        <cell r="BH39849">
            <v>0</v>
          </cell>
          <cell r="BI39849">
            <v>13187</v>
          </cell>
          <cell r="BK39849">
            <v>9890.25</v>
          </cell>
          <cell r="BL39849">
            <v>0</v>
          </cell>
        </row>
        <row r="39850">
          <cell r="A39850">
            <v>4161</v>
          </cell>
          <cell r="B39850" t="str">
            <v>Solution E</v>
          </cell>
          <cell r="C39850" t="str">
            <v>M424</v>
          </cell>
          <cell r="D39850">
            <v>25</v>
          </cell>
          <cell r="E39850" t="str">
            <v>C001</v>
          </cell>
          <cell r="G39850">
            <v>1</v>
          </cell>
          <cell r="M39850">
            <v>0</v>
          </cell>
          <cell r="R39850">
            <v>4.754927884615384</v>
          </cell>
          <cell r="BC39850">
            <v>0</v>
          </cell>
          <cell r="BD39850">
            <v>0</v>
          </cell>
          <cell r="BF39850">
            <v>0</v>
          </cell>
          <cell r="BG39850">
            <v>0</v>
          </cell>
          <cell r="BH39850">
            <v>0</v>
          </cell>
          <cell r="BI39850">
            <v>13187</v>
          </cell>
          <cell r="BK39850">
            <v>11500.290697674418</v>
          </cell>
          <cell r="BL39850">
            <v>0</v>
          </cell>
        </row>
        <row r="39851">
          <cell r="A39851">
            <v>4161</v>
          </cell>
          <cell r="B39851" t="str">
            <v>Solution G</v>
          </cell>
          <cell r="C39851" t="str">
            <v>M425</v>
          </cell>
          <cell r="D39851">
            <v>26</v>
          </cell>
          <cell r="E39851" t="str">
            <v>C001</v>
          </cell>
          <cell r="G39851">
            <v>1</v>
          </cell>
          <cell r="M39851">
            <v>0</v>
          </cell>
          <cell r="R39851">
            <v>4.754927884615384</v>
          </cell>
          <cell r="BC39851">
            <v>0</v>
          </cell>
          <cell r="BD39851">
            <v>0</v>
          </cell>
          <cell r="BF39851">
            <v>0</v>
          </cell>
          <cell r="BG39851">
            <v>0</v>
          </cell>
          <cell r="BH39851">
            <v>0</v>
          </cell>
          <cell r="BI39851">
            <v>13187</v>
          </cell>
          <cell r="BK39851">
            <v>4356.9383259911892</v>
          </cell>
          <cell r="BL39851">
            <v>0</v>
          </cell>
        </row>
        <row r="39852">
          <cell r="A39852">
            <v>4161</v>
          </cell>
          <cell r="B39852" t="str">
            <v>Solution H</v>
          </cell>
          <cell r="C39852" t="str">
            <v>M426</v>
          </cell>
          <cell r="D39852">
            <v>27</v>
          </cell>
          <cell r="E39852" t="str">
            <v>C001</v>
          </cell>
          <cell r="G39852">
            <v>1</v>
          </cell>
          <cell r="M39852">
            <v>0</v>
          </cell>
          <cell r="R39852">
            <v>4.754927884615384</v>
          </cell>
          <cell r="BC39852">
            <v>0</v>
          </cell>
          <cell r="BD39852">
            <v>0</v>
          </cell>
          <cell r="BF39852">
            <v>0</v>
          </cell>
          <cell r="BG39852">
            <v>0</v>
          </cell>
          <cell r="BH39852">
            <v>0</v>
          </cell>
          <cell r="BI39852">
            <v>13187</v>
          </cell>
          <cell r="BK39852">
            <v>0</v>
          </cell>
          <cell r="BL39852">
            <v>9890.25</v>
          </cell>
        </row>
        <row r="39853">
          <cell r="A39853">
            <v>4161</v>
          </cell>
          <cell r="B39853" t="str">
            <v>Solution I</v>
          </cell>
          <cell r="C39853" t="str">
            <v>M427</v>
          </cell>
          <cell r="D39853">
            <v>28</v>
          </cell>
          <cell r="E39853" t="str">
            <v>C001</v>
          </cell>
          <cell r="G39853">
            <v>1</v>
          </cell>
          <cell r="M39853">
            <v>0</v>
          </cell>
          <cell r="R39853">
            <v>4.754927884615384</v>
          </cell>
          <cell r="BC39853">
            <v>0</v>
          </cell>
          <cell r="BD39853">
            <v>0</v>
          </cell>
          <cell r="BF39853">
            <v>0</v>
          </cell>
          <cell r="BG39853">
            <v>0</v>
          </cell>
          <cell r="BH39853">
            <v>0</v>
          </cell>
          <cell r="BI39853">
            <v>13187</v>
          </cell>
          <cell r="BK39853">
            <v>0</v>
          </cell>
          <cell r="BL39853">
            <v>15215.76923076923</v>
          </cell>
        </row>
        <row r="39854">
          <cell r="A39854">
            <v>4161</v>
          </cell>
          <cell r="B39854" t="str">
            <v>Solution J</v>
          </cell>
          <cell r="C39854" t="str">
            <v>M428</v>
          </cell>
          <cell r="D39854">
            <v>29</v>
          </cell>
          <cell r="E39854" t="str">
            <v>C001</v>
          </cell>
          <cell r="G39854">
            <v>1</v>
          </cell>
          <cell r="M39854">
            <v>0</v>
          </cell>
          <cell r="R39854">
            <v>4.754927884615384</v>
          </cell>
          <cell r="BC39854">
            <v>0</v>
          </cell>
          <cell r="BD39854">
            <v>0</v>
          </cell>
          <cell r="BF39854">
            <v>0</v>
          </cell>
          <cell r="BG39854">
            <v>0</v>
          </cell>
          <cell r="BH39854">
            <v>0</v>
          </cell>
          <cell r="BI39854">
            <v>13187</v>
          </cell>
          <cell r="BK39854">
            <v>4356.9383259911892</v>
          </cell>
          <cell r="BL39854">
            <v>0</v>
          </cell>
        </row>
        <row r="39855">
          <cell r="A39855">
            <v>4161</v>
          </cell>
          <cell r="B39855" t="str">
            <v>BAU</v>
          </cell>
          <cell r="C39855" t="str">
            <v>M492</v>
          </cell>
          <cell r="D39855">
            <v>93</v>
          </cell>
          <cell r="E39855" t="str">
            <v>C002</v>
          </cell>
          <cell r="G39855">
            <v>2</v>
          </cell>
          <cell r="M39855">
            <v>0</v>
          </cell>
          <cell r="R39855">
            <v>4.754927884615384</v>
          </cell>
          <cell r="BC39855">
            <v>0</v>
          </cell>
          <cell r="BD39855">
            <v>0</v>
          </cell>
          <cell r="BF39855">
            <v>0</v>
          </cell>
          <cell r="BG39855">
            <v>0</v>
          </cell>
          <cell r="BH39855">
            <v>0</v>
          </cell>
          <cell r="BI39855">
            <v>13187</v>
          </cell>
          <cell r="BK39855">
            <v>0</v>
          </cell>
          <cell r="BL39855">
            <v>13187</v>
          </cell>
        </row>
        <row r="39856">
          <cell r="A39856">
            <v>4161</v>
          </cell>
          <cell r="B39856" t="str">
            <v>Solution A</v>
          </cell>
          <cell r="C39856" t="str">
            <v>M493</v>
          </cell>
          <cell r="D39856">
            <v>94</v>
          </cell>
          <cell r="E39856" t="str">
            <v>C002</v>
          </cell>
          <cell r="G39856">
            <v>2</v>
          </cell>
          <cell r="M39856">
            <v>0</v>
          </cell>
          <cell r="R39856">
            <v>4.754927884615384</v>
          </cell>
          <cell r="BC39856">
            <v>0</v>
          </cell>
          <cell r="BD39856">
            <v>0</v>
          </cell>
          <cell r="BF39856">
            <v>0</v>
          </cell>
          <cell r="BG39856">
            <v>0</v>
          </cell>
          <cell r="BH39856">
            <v>0</v>
          </cell>
          <cell r="BI39856">
            <v>13187</v>
          </cell>
          <cell r="BK39856">
            <v>0</v>
          </cell>
          <cell r="BL39856">
            <v>11500.290697674418</v>
          </cell>
        </row>
        <row r="39857">
          <cell r="A39857">
            <v>4161</v>
          </cell>
          <cell r="B39857" t="str">
            <v>Solution B</v>
          </cell>
          <cell r="C39857" t="str">
            <v>M494</v>
          </cell>
          <cell r="D39857">
            <v>95</v>
          </cell>
          <cell r="E39857" t="str">
            <v>C002</v>
          </cell>
          <cell r="G39857">
            <v>2</v>
          </cell>
          <cell r="M39857">
            <v>0</v>
          </cell>
          <cell r="R39857">
            <v>4.754927884615384</v>
          </cell>
          <cell r="BC39857">
            <v>0</v>
          </cell>
          <cell r="BD39857">
            <v>0</v>
          </cell>
          <cell r="BF39857">
            <v>0</v>
          </cell>
          <cell r="BG39857">
            <v>0</v>
          </cell>
          <cell r="BH39857">
            <v>0</v>
          </cell>
          <cell r="BI39857">
            <v>13187</v>
          </cell>
          <cell r="BK39857">
            <v>4356.9383259911892</v>
          </cell>
          <cell r="BL39857">
            <v>0</v>
          </cell>
        </row>
        <row r="39858">
          <cell r="A39858">
            <v>4161</v>
          </cell>
          <cell r="B39858" t="str">
            <v>Solution C</v>
          </cell>
          <cell r="C39858" t="str">
            <v>M495</v>
          </cell>
          <cell r="D39858">
            <v>96</v>
          </cell>
          <cell r="E39858" t="str">
            <v>C002</v>
          </cell>
          <cell r="G39858">
            <v>2</v>
          </cell>
          <cell r="M39858">
            <v>0</v>
          </cell>
          <cell r="R39858">
            <v>0</v>
          </cell>
          <cell r="BC39858">
            <v>0</v>
          </cell>
          <cell r="BD39858">
            <v>0</v>
          </cell>
          <cell r="BF39858">
            <v>0</v>
          </cell>
          <cell r="BG39858">
            <v>0</v>
          </cell>
          <cell r="BH39858">
            <v>0</v>
          </cell>
          <cell r="BI39858">
            <v>13187</v>
          </cell>
          <cell r="BK39858">
            <v>9890.25</v>
          </cell>
          <cell r="BL39858">
            <v>0</v>
          </cell>
        </row>
        <row r="39859">
          <cell r="A39859">
            <v>4161</v>
          </cell>
          <cell r="B39859" t="str">
            <v>Solution E</v>
          </cell>
          <cell r="C39859" t="str">
            <v>M496</v>
          </cell>
          <cell r="D39859">
            <v>97</v>
          </cell>
          <cell r="E39859" t="str">
            <v>C002</v>
          </cell>
          <cell r="G39859">
            <v>2</v>
          </cell>
          <cell r="M39859">
            <v>0</v>
          </cell>
          <cell r="R39859">
            <v>4.754927884615384</v>
          </cell>
          <cell r="BC39859">
            <v>0</v>
          </cell>
          <cell r="BD39859">
            <v>0</v>
          </cell>
          <cell r="BF39859">
            <v>0</v>
          </cell>
          <cell r="BG39859">
            <v>0</v>
          </cell>
          <cell r="BH39859">
            <v>0</v>
          </cell>
          <cell r="BI39859">
            <v>13187</v>
          </cell>
          <cell r="BK39859">
            <v>11500.290697674418</v>
          </cell>
          <cell r="BL39859">
            <v>0</v>
          </cell>
        </row>
        <row r="39860">
          <cell r="A39860">
            <v>4161</v>
          </cell>
          <cell r="B39860" t="str">
            <v>Solution G</v>
          </cell>
          <cell r="C39860" t="str">
            <v>M497</v>
          </cell>
          <cell r="D39860">
            <v>98</v>
          </cell>
          <cell r="E39860" t="str">
            <v>C002</v>
          </cell>
          <cell r="G39860">
            <v>2</v>
          </cell>
          <cell r="M39860">
            <v>0</v>
          </cell>
          <cell r="R39860">
            <v>4.754927884615384</v>
          </cell>
          <cell r="BC39860">
            <v>0</v>
          </cell>
          <cell r="BD39860">
            <v>0</v>
          </cell>
          <cell r="BF39860">
            <v>0</v>
          </cell>
          <cell r="BG39860">
            <v>0</v>
          </cell>
          <cell r="BH39860">
            <v>0</v>
          </cell>
          <cell r="BI39860">
            <v>13187</v>
          </cell>
          <cell r="BK39860">
            <v>4356.9383259911892</v>
          </cell>
          <cell r="BL39860">
            <v>0</v>
          </cell>
        </row>
        <row r="39861">
          <cell r="A39861">
            <v>4161</v>
          </cell>
          <cell r="B39861" t="str">
            <v>Solution H</v>
          </cell>
          <cell r="C39861" t="str">
            <v>M498</v>
          </cell>
          <cell r="D39861">
            <v>99</v>
          </cell>
          <cell r="E39861" t="str">
            <v>C002</v>
          </cell>
          <cell r="G39861">
            <v>2</v>
          </cell>
          <cell r="M39861">
            <v>0</v>
          </cell>
          <cell r="R39861">
            <v>4.754927884615384</v>
          </cell>
          <cell r="BC39861">
            <v>0</v>
          </cell>
          <cell r="BD39861">
            <v>0</v>
          </cell>
          <cell r="BF39861">
            <v>0</v>
          </cell>
          <cell r="BG39861">
            <v>0</v>
          </cell>
          <cell r="BH39861">
            <v>0</v>
          </cell>
          <cell r="BI39861">
            <v>13187</v>
          </cell>
          <cell r="BK39861">
            <v>0</v>
          </cell>
          <cell r="BL39861">
            <v>9890.25</v>
          </cell>
        </row>
        <row r="39862">
          <cell r="A39862">
            <v>4161</v>
          </cell>
          <cell r="B39862" t="str">
            <v>Solution I</v>
          </cell>
          <cell r="C39862" t="str">
            <v>M499</v>
          </cell>
          <cell r="D39862">
            <v>100</v>
          </cell>
          <cell r="E39862" t="str">
            <v>C002</v>
          </cell>
          <cell r="G39862">
            <v>2</v>
          </cell>
          <cell r="M39862">
            <v>0</v>
          </cell>
          <cell r="R39862">
            <v>4.754927884615384</v>
          </cell>
          <cell r="BC39862">
            <v>0</v>
          </cell>
          <cell r="BD39862">
            <v>0</v>
          </cell>
          <cell r="BF39862">
            <v>0</v>
          </cell>
          <cell r="BG39862">
            <v>0</v>
          </cell>
          <cell r="BH39862">
            <v>0</v>
          </cell>
          <cell r="BI39862">
            <v>13187</v>
          </cell>
          <cell r="BK39862">
            <v>0</v>
          </cell>
          <cell r="BL39862">
            <v>15215.76923076923</v>
          </cell>
        </row>
        <row r="39863">
          <cell r="A39863">
            <v>4161</v>
          </cell>
          <cell r="B39863" t="str">
            <v>Solution J</v>
          </cell>
          <cell r="C39863" t="str">
            <v>M500</v>
          </cell>
          <cell r="D39863">
            <v>101</v>
          </cell>
          <cell r="E39863" t="str">
            <v>C002</v>
          </cell>
          <cell r="G39863">
            <v>2</v>
          </cell>
          <cell r="M39863">
            <v>0</v>
          </cell>
          <cell r="R39863">
            <v>4.754927884615384</v>
          </cell>
          <cell r="BC39863">
            <v>0</v>
          </cell>
          <cell r="BD39863">
            <v>0</v>
          </cell>
          <cell r="BF39863">
            <v>0</v>
          </cell>
          <cell r="BG39863">
            <v>0</v>
          </cell>
          <cell r="BH39863">
            <v>0</v>
          </cell>
          <cell r="BI39863">
            <v>13187</v>
          </cell>
          <cell r="BK39863">
            <v>4356.9383259911892</v>
          </cell>
          <cell r="BL39863">
            <v>0</v>
          </cell>
        </row>
        <row r="39864">
          <cell r="A39864">
            <v>4162</v>
          </cell>
          <cell r="B39864" t="str">
            <v>BAU</v>
          </cell>
          <cell r="C39864" t="str">
            <v>M469</v>
          </cell>
          <cell r="D39864">
            <v>70</v>
          </cell>
          <cell r="E39864" t="str">
            <v>C001</v>
          </cell>
          <cell r="G39864">
            <v>1</v>
          </cell>
          <cell r="M39864">
            <v>0.83020000000000072</v>
          </cell>
          <cell r="R39864">
            <v>0.60593749999999991</v>
          </cell>
          <cell r="BC39864">
            <v>1033.7212320376925</v>
          </cell>
          <cell r="BD39864">
            <v>0</v>
          </cell>
          <cell r="BF39864">
            <v>1184</v>
          </cell>
          <cell r="BG39864">
            <v>657.77777777777783</v>
          </cell>
          <cell r="BH39864">
            <v>2701</v>
          </cell>
          <cell r="BI39864">
            <v>1200</v>
          </cell>
          <cell r="BK39864">
            <v>3901</v>
          </cell>
          <cell r="BL39864">
            <v>0</v>
          </cell>
        </row>
        <row r="39865">
          <cell r="A39865">
            <v>4162</v>
          </cell>
          <cell r="B39865" t="str">
            <v>BAU</v>
          </cell>
          <cell r="C39865" t="str">
            <v>M541</v>
          </cell>
          <cell r="D39865">
            <v>142</v>
          </cell>
          <cell r="E39865" t="str">
            <v>C002</v>
          </cell>
          <cell r="G39865">
            <v>2</v>
          </cell>
          <cell r="M39865">
            <v>0.83020000000000072</v>
          </cell>
          <cell r="R39865">
            <v>0.60593749999999991</v>
          </cell>
          <cell r="BC39865">
            <v>1033.7212320376925</v>
          </cell>
          <cell r="BD39865">
            <v>0</v>
          </cell>
          <cell r="BF39865">
            <v>1184</v>
          </cell>
          <cell r="BG39865">
            <v>538.18181818181813</v>
          </cell>
          <cell r="BH39865">
            <v>2701</v>
          </cell>
          <cell r="BI39865">
            <v>1200</v>
          </cell>
          <cell r="BK39865">
            <v>3901</v>
          </cell>
          <cell r="BL39865">
            <v>0</v>
          </cell>
        </row>
        <row r="39866">
          <cell r="A39866">
            <v>4163</v>
          </cell>
          <cell r="B39866" t="str">
            <v>BAU</v>
          </cell>
          <cell r="C39866" t="str">
            <v>M439</v>
          </cell>
          <cell r="D39866">
            <v>40</v>
          </cell>
          <cell r="E39866" t="str">
            <v>C001</v>
          </cell>
          <cell r="G39866">
            <v>1</v>
          </cell>
          <cell r="M39866">
            <v>3.7274999999999991</v>
          </cell>
          <cell r="R39866">
            <v>0.90057692307692294</v>
          </cell>
          <cell r="BC39866">
            <v>1013.3004979999998</v>
          </cell>
          <cell r="BD39866">
            <v>0</v>
          </cell>
          <cell r="BF39866">
            <v>800</v>
          </cell>
          <cell r="BG39866">
            <v>533.33333333333337</v>
          </cell>
          <cell r="BH39866">
            <v>446</v>
          </cell>
          <cell r="BI39866">
            <v>1784</v>
          </cell>
          <cell r="BK39866">
            <v>2230</v>
          </cell>
          <cell r="BL39866">
            <v>0</v>
          </cell>
        </row>
        <row r="39867">
          <cell r="A39867">
            <v>4163</v>
          </cell>
          <cell r="B39867" t="str">
            <v>Solution D</v>
          </cell>
          <cell r="C39867" t="str">
            <v>M440</v>
          </cell>
          <cell r="D39867">
            <v>41</v>
          </cell>
          <cell r="E39867" t="str">
            <v>C001</v>
          </cell>
          <cell r="G39867">
            <v>1</v>
          </cell>
          <cell r="M39867">
            <v>3.7274999999999991</v>
          </cell>
          <cell r="R39867">
            <v>0.90057692307692294</v>
          </cell>
          <cell r="BC39867">
            <v>358.05671307420488</v>
          </cell>
          <cell r="BD39867">
            <v>0</v>
          </cell>
          <cell r="BF39867">
            <v>800</v>
          </cell>
          <cell r="BG39867">
            <v>533.33333333333337</v>
          </cell>
          <cell r="BH39867">
            <v>446</v>
          </cell>
          <cell r="BI39867">
            <v>1784</v>
          </cell>
          <cell r="BK39867">
            <v>1035.4273127753304</v>
          </cell>
          <cell r="BL39867">
            <v>0</v>
          </cell>
        </row>
        <row r="39868">
          <cell r="A39868">
            <v>4163</v>
          </cell>
          <cell r="B39868" t="str">
            <v>BAU</v>
          </cell>
          <cell r="C39868" t="str">
            <v>M511</v>
          </cell>
          <cell r="D39868">
            <v>112</v>
          </cell>
          <cell r="E39868" t="str">
            <v>C002</v>
          </cell>
          <cell r="G39868">
            <v>2</v>
          </cell>
          <cell r="M39868">
            <v>3.7274999999999991</v>
          </cell>
          <cell r="R39868">
            <v>0.90057692307692294</v>
          </cell>
          <cell r="BC39868">
            <v>1013.3004979999998</v>
          </cell>
          <cell r="BD39868">
            <v>0</v>
          </cell>
          <cell r="BF39868">
            <v>800</v>
          </cell>
          <cell r="BG39868">
            <v>436.36363636363637</v>
          </cell>
          <cell r="BH39868">
            <v>446</v>
          </cell>
          <cell r="BI39868">
            <v>1784</v>
          </cell>
          <cell r="BK39868">
            <v>2230</v>
          </cell>
          <cell r="BL39868">
            <v>0</v>
          </cell>
        </row>
        <row r="39869">
          <cell r="A39869">
            <v>4163</v>
          </cell>
          <cell r="B39869" t="str">
            <v>Solution D</v>
          </cell>
          <cell r="C39869" t="str">
            <v>M512</v>
          </cell>
          <cell r="D39869">
            <v>113</v>
          </cell>
          <cell r="E39869" t="str">
            <v>C002</v>
          </cell>
          <cell r="G39869">
            <v>2</v>
          </cell>
          <cell r="M39869">
            <v>3.7274999999999991</v>
          </cell>
          <cell r="R39869">
            <v>0.90057692307692294</v>
          </cell>
          <cell r="BC39869">
            <v>358.05671307420488</v>
          </cell>
          <cell r="BD39869">
            <v>0</v>
          </cell>
          <cell r="BF39869">
            <v>800</v>
          </cell>
          <cell r="BG39869">
            <v>436.36363636363637</v>
          </cell>
          <cell r="BH39869">
            <v>446</v>
          </cell>
          <cell r="BI39869">
            <v>1784</v>
          </cell>
          <cell r="BK39869">
            <v>1035.4273127753304</v>
          </cell>
          <cell r="BL39869">
            <v>0</v>
          </cell>
        </row>
        <row r="39870">
          <cell r="A39870">
            <v>4164</v>
          </cell>
          <cell r="B39870" t="str">
            <v>BAU</v>
          </cell>
          <cell r="C39870" t="str">
            <v>M409</v>
          </cell>
          <cell r="D39870">
            <v>10</v>
          </cell>
          <cell r="M39870">
            <v>0.22809600000000005</v>
          </cell>
          <cell r="R39870">
            <v>0</v>
          </cell>
          <cell r="BC39870">
            <v>5382.8900673858943</v>
          </cell>
          <cell r="BD39870">
            <v>0</v>
          </cell>
          <cell r="BF39870">
            <v>53</v>
          </cell>
          <cell r="BG39870">
            <v>53</v>
          </cell>
          <cell r="BH39870">
            <v>3863</v>
          </cell>
          <cell r="BI39870">
            <v>0</v>
          </cell>
          <cell r="BK39870">
            <v>3863</v>
          </cell>
          <cell r="BL39870">
            <v>0</v>
          </cell>
        </row>
        <row r="39871">
          <cell r="A39871">
            <v>4164</v>
          </cell>
          <cell r="B39871" t="str">
            <v>Solution D</v>
          </cell>
          <cell r="C39871" t="str">
            <v>M410</v>
          </cell>
          <cell r="D39871">
            <v>11</v>
          </cell>
          <cell r="M39871">
            <v>0.22809600000000005</v>
          </cell>
          <cell r="R39871">
            <v>0</v>
          </cell>
          <cell r="BC39871">
            <v>1902.0812958960757</v>
          </cell>
          <cell r="BD39871">
            <v>0</v>
          </cell>
          <cell r="BF39871">
            <v>53</v>
          </cell>
          <cell r="BG39871">
            <v>53</v>
          </cell>
          <cell r="BH39871">
            <v>3863</v>
          </cell>
          <cell r="BI39871">
            <v>0</v>
          </cell>
          <cell r="BK39871">
            <v>3863</v>
          </cell>
          <cell r="BL39871">
            <v>0</v>
          </cell>
        </row>
        <row r="39872">
          <cell r="A39872">
            <v>4164</v>
          </cell>
          <cell r="B39872" t="str">
            <v>BAU</v>
          </cell>
          <cell r="C39872" t="str">
            <v>M481</v>
          </cell>
          <cell r="D39872">
            <v>82</v>
          </cell>
          <cell r="M39872">
            <v>0.22809600000000005</v>
          </cell>
          <cell r="R39872">
            <v>0</v>
          </cell>
          <cell r="BC39872">
            <v>5382.8900673858943</v>
          </cell>
          <cell r="BD39872">
            <v>0</v>
          </cell>
          <cell r="BF39872">
            <v>53</v>
          </cell>
          <cell r="BG39872">
            <v>53</v>
          </cell>
          <cell r="BH39872">
            <v>3863</v>
          </cell>
          <cell r="BI39872">
            <v>0</v>
          </cell>
          <cell r="BK39872">
            <v>3863</v>
          </cell>
          <cell r="BL39872">
            <v>0</v>
          </cell>
        </row>
        <row r="39873">
          <cell r="A39873">
            <v>4164</v>
          </cell>
          <cell r="B39873" t="str">
            <v>Solution D</v>
          </cell>
          <cell r="C39873" t="str">
            <v>M482</v>
          </cell>
          <cell r="D39873">
            <v>83</v>
          </cell>
          <cell r="M39873">
            <v>0.22809600000000005</v>
          </cell>
          <cell r="R39873">
            <v>0</v>
          </cell>
          <cell r="BC39873">
            <v>1902.0812958960757</v>
          </cell>
          <cell r="BD39873">
            <v>0</v>
          </cell>
          <cell r="BF39873">
            <v>53</v>
          </cell>
          <cell r="BG39873">
            <v>53</v>
          </cell>
          <cell r="BH39873">
            <v>3863</v>
          </cell>
          <cell r="BI39873">
            <v>0</v>
          </cell>
          <cell r="BK39873">
            <v>3863</v>
          </cell>
          <cell r="BL39873">
            <v>0</v>
          </cell>
        </row>
        <row r="39874">
          <cell r="A39874">
            <v>4165</v>
          </cell>
          <cell r="B39874" t="str">
            <v>BAU</v>
          </cell>
          <cell r="C39874" t="str">
            <v>M411</v>
          </cell>
          <cell r="D39874">
            <v>12</v>
          </cell>
          <cell r="E39874" t="str">
            <v>C003</v>
          </cell>
          <cell r="G39874">
            <v>3</v>
          </cell>
          <cell r="M39874">
            <v>0</v>
          </cell>
          <cell r="R39874">
            <v>5.9433894230769218</v>
          </cell>
          <cell r="BC39874">
            <v>0</v>
          </cell>
          <cell r="BD39874">
            <v>0</v>
          </cell>
          <cell r="BF39874">
            <v>0</v>
          </cell>
          <cell r="BG39874">
            <v>0</v>
          </cell>
          <cell r="BH39874">
            <v>0</v>
          </cell>
          <cell r="BI39874">
            <v>16483</v>
          </cell>
          <cell r="BK39874">
            <v>0</v>
          </cell>
          <cell r="BL39874">
            <v>16483</v>
          </cell>
        </row>
        <row r="39875">
          <cell r="A39875">
            <v>4165</v>
          </cell>
          <cell r="B39875" t="str">
            <v>Solution A</v>
          </cell>
          <cell r="C39875" t="str">
            <v>M412</v>
          </cell>
          <cell r="D39875">
            <v>13</v>
          </cell>
          <cell r="E39875" t="str">
            <v>C003</v>
          </cell>
          <cell r="G39875">
            <v>3</v>
          </cell>
          <cell r="M39875">
            <v>0</v>
          </cell>
          <cell r="R39875">
            <v>5.9433894230769218</v>
          </cell>
          <cell r="BC39875">
            <v>0</v>
          </cell>
          <cell r="BD39875">
            <v>0</v>
          </cell>
          <cell r="BF39875">
            <v>0</v>
          </cell>
          <cell r="BG39875">
            <v>0</v>
          </cell>
          <cell r="BH39875">
            <v>0</v>
          </cell>
          <cell r="BI39875">
            <v>16483</v>
          </cell>
          <cell r="BK39875">
            <v>0</v>
          </cell>
          <cell r="BL39875">
            <v>14374.709302325582</v>
          </cell>
        </row>
        <row r="39876">
          <cell r="A39876">
            <v>4165</v>
          </cell>
          <cell r="B39876" t="str">
            <v>Solution B</v>
          </cell>
          <cell r="C39876" t="str">
            <v>M413</v>
          </cell>
          <cell r="D39876">
            <v>14</v>
          </cell>
          <cell r="E39876" t="str">
            <v>C003</v>
          </cell>
          <cell r="G39876">
            <v>3</v>
          </cell>
          <cell r="M39876">
            <v>0</v>
          </cell>
          <cell r="R39876">
            <v>5.9433894230769218</v>
          </cell>
          <cell r="BC39876">
            <v>0</v>
          </cell>
          <cell r="BD39876">
            <v>0</v>
          </cell>
          <cell r="BF39876">
            <v>0</v>
          </cell>
          <cell r="BG39876">
            <v>0</v>
          </cell>
          <cell r="BH39876">
            <v>0</v>
          </cell>
          <cell r="BI39876">
            <v>16483</v>
          </cell>
          <cell r="BK39876">
            <v>5445.9251101321588</v>
          </cell>
          <cell r="BL39876">
            <v>0</v>
          </cell>
        </row>
        <row r="39877">
          <cell r="A39877">
            <v>4165</v>
          </cell>
          <cell r="B39877" t="str">
            <v>Solution C</v>
          </cell>
          <cell r="C39877" t="str">
            <v>M414</v>
          </cell>
          <cell r="D39877">
            <v>15</v>
          </cell>
          <cell r="E39877" t="str">
            <v>C003</v>
          </cell>
          <cell r="G39877">
            <v>3</v>
          </cell>
          <cell r="M39877">
            <v>0</v>
          </cell>
          <cell r="R39877">
            <v>0</v>
          </cell>
          <cell r="BC39877">
            <v>0</v>
          </cell>
          <cell r="BD39877">
            <v>0</v>
          </cell>
          <cell r="BF39877">
            <v>0</v>
          </cell>
          <cell r="BG39877">
            <v>0</v>
          </cell>
          <cell r="BH39877">
            <v>0</v>
          </cell>
          <cell r="BI39877">
            <v>16483</v>
          </cell>
          <cell r="BK39877">
            <v>12362.25</v>
          </cell>
          <cell r="BL39877">
            <v>0</v>
          </cell>
        </row>
        <row r="39878">
          <cell r="A39878">
            <v>4165</v>
          </cell>
          <cell r="B39878" t="str">
            <v>Solution E</v>
          </cell>
          <cell r="C39878" t="str">
            <v>M415</v>
          </cell>
          <cell r="D39878">
            <v>16</v>
          </cell>
          <cell r="E39878" t="str">
            <v>C003</v>
          </cell>
          <cell r="G39878">
            <v>3</v>
          </cell>
          <cell r="M39878">
            <v>0</v>
          </cell>
          <cell r="R39878">
            <v>5.9433894230769218</v>
          </cell>
          <cell r="BC39878">
            <v>0</v>
          </cell>
          <cell r="BD39878">
            <v>0</v>
          </cell>
          <cell r="BF39878">
            <v>0</v>
          </cell>
          <cell r="BG39878">
            <v>0</v>
          </cell>
          <cell r="BH39878">
            <v>0</v>
          </cell>
          <cell r="BI39878">
            <v>16483</v>
          </cell>
          <cell r="BK39878">
            <v>14374.709302325582</v>
          </cell>
          <cell r="BL39878">
            <v>0</v>
          </cell>
        </row>
        <row r="39879">
          <cell r="A39879">
            <v>4165</v>
          </cell>
          <cell r="B39879" t="str">
            <v>Solution G</v>
          </cell>
          <cell r="C39879" t="str">
            <v>M416</v>
          </cell>
          <cell r="D39879">
            <v>17</v>
          </cell>
          <cell r="E39879" t="str">
            <v>C003</v>
          </cell>
          <cell r="G39879">
            <v>3</v>
          </cell>
          <cell r="M39879">
            <v>0</v>
          </cell>
          <cell r="R39879">
            <v>5.9433894230769218</v>
          </cell>
          <cell r="BC39879">
            <v>0</v>
          </cell>
          <cell r="BD39879">
            <v>0</v>
          </cell>
          <cell r="BF39879">
            <v>0</v>
          </cell>
          <cell r="BG39879">
            <v>0</v>
          </cell>
          <cell r="BH39879">
            <v>0</v>
          </cell>
          <cell r="BI39879">
            <v>16483</v>
          </cell>
          <cell r="BK39879">
            <v>5445.9251101321588</v>
          </cell>
          <cell r="BL39879">
            <v>0</v>
          </cell>
        </row>
        <row r="39880">
          <cell r="A39880">
            <v>4165</v>
          </cell>
          <cell r="B39880" t="str">
            <v>Solution H</v>
          </cell>
          <cell r="C39880" t="str">
            <v>M417</v>
          </cell>
          <cell r="D39880">
            <v>18</v>
          </cell>
          <cell r="E39880" t="str">
            <v>C003</v>
          </cell>
          <cell r="G39880">
            <v>3</v>
          </cell>
          <cell r="M39880">
            <v>0</v>
          </cell>
          <cell r="R39880">
            <v>5.9433894230769218</v>
          </cell>
          <cell r="BC39880">
            <v>0</v>
          </cell>
          <cell r="BD39880">
            <v>0</v>
          </cell>
          <cell r="BF39880">
            <v>0</v>
          </cell>
          <cell r="BG39880">
            <v>0</v>
          </cell>
          <cell r="BH39880">
            <v>0</v>
          </cell>
          <cell r="BI39880">
            <v>16483</v>
          </cell>
          <cell r="BK39880">
            <v>0</v>
          </cell>
          <cell r="BL39880">
            <v>12362.25</v>
          </cell>
        </row>
        <row r="39881">
          <cell r="A39881">
            <v>4165</v>
          </cell>
          <cell r="B39881" t="str">
            <v>Solution I</v>
          </cell>
          <cell r="C39881" t="str">
            <v>M418</v>
          </cell>
          <cell r="D39881">
            <v>19</v>
          </cell>
          <cell r="E39881" t="str">
            <v>C003</v>
          </cell>
          <cell r="G39881">
            <v>3</v>
          </cell>
          <cell r="M39881">
            <v>0</v>
          </cell>
          <cell r="R39881">
            <v>5.9433894230769218</v>
          </cell>
          <cell r="BC39881">
            <v>0</v>
          </cell>
          <cell r="BD39881">
            <v>0</v>
          </cell>
          <cell r="BF39881">
            <v>0</v>
          </cell>
          <cell r="BG39881">
            <v>0</v>
          </cell>
          <cell r="BH39881">
            <v>0</v>
          </cell>
          <cell r="BI39881">
            <v>16483</v>
          </cell>
          <cell r="BK39881">
            <v>0</v>
          </cell>
          <cell r="BL39881">
            <v>19018.846153846152</v>
          </cell>
        </row>
        <row r="39882">
          <cell r="A39882">
            <v>4165</v>
          </cell>
          <cell r="B39882" t="str">
            <v>Solution J</v>
          </cell>
          <cell r="C39882" t="str">
            <v>M419</v>
          </cell>
          <cell r="D39882">
            <v>20</v>
          </cell>
          <cell r="E39882" t="str">
            <v>C003</v>
          </cell>
          <cell r="G39882">
            <v>3</v>
          </cell>
          <cell r="M39882">
            <v>0</v>
          </cell>
          <cell r="R39882">
            <v>5.9433894230769218</v>
          </cell>
          <cell r="BC39882">
            <v>0</v>
          </cell>
          <cell r="BD39882">
            <v>0</v>
          </cell>
          <cell r="BF39882">
            <v>0</v>
          </cell>
          <cell r="BG39882">
            <v>0</v>
          </cell>
          <cell r="BH39882">
            <v>0</v>
          </cell>
          <cell r="BI39882">
            <v>16483</v>
          </cell>
          <cell r="BK39882">
            <v>5445.9251101321588</v>
          </cell>
          <cell r="BL39882">
            <v>0</v>
          </cell>
        </row>
        <row r="39883">
          <cell r="A39883">
            <v>4165</v>
          </cell>
          <cell r="B39883" t="str">
            <v>BAU</v>
          </cell>
          <cell r="C39883" t="str">
            <v>M483</v>
          </cell>
          <cell r="D39883">
            <v>84</v>
          </cell>
          <cell r="E39883" t="str">
            <v>C004</v>
          </cell>
          <cell r="G39883">
            <v>4</v>
          </cell>
          <cell r="M39883">
            <v>0</v>
          </cell>
          <cell r="R39883">
            <v>5.9433894230769218</v>
          </cell>
          <cell r="BC39883">
            <v>0</v>
          </cell>
          <cell r="BD39883">
            <v>0</v>
          </cell>
          <cell r="BF39883">
            <v>0</v>
          </cell>
          <cell r="BG39883">
            <v>0</v>
          </cell>
          <cell r="BH39883">
            <v>0</v>
          </cell>
          <cell r="BI39883">
            <v>16483</v>
          </cell>
          <cell r="BK39883">
            <v>0</v>
          </cell>
          <cell r="BL39883">
            <v>16483</v>
          </cell>
        </row>
        <row r="39884">
          <cell r="A39884">
            <v>4165</v>
          </cell>
          <cell r="B39884" t="str">
            <v>Solution A</v>
          </cell>
          <cell r="C39884" t="str">
            <v>M484</v>
          </cell>
          <cell r="D39884">
            <v>85</v>
          </cell>
          <cell r="E39884" t="str">
            <v>C004</v>
          </cell>
          <cell r="G39884">
            <v>4</v>
          </cell>
          <cell r="M39884">
            <v>0</v>
          </cell>
          <cell r="R39884">
            <v>5.9433894230769218</v>
          </cell>
          <cell r="BC39884">
            <v>0</v>
          </cell>
          <cell r="BD39884">
            <v>0</v>
          </cell>
          <cell r="BF39884">
            <v>0</v>
          </cell>
          <cell r="BG39884">
            <v>0</v>
          </cell>
          <cell r="BH39884">
            <v>0</v>
          </cell>
          <cell r="BI39884">
            <v>16483</v>
          </cell>
          <cell r="BK39884">
            <v>0</v>
          </cell>
          <cell r="BL39884">
            <v>14374.709302325582</v>
          </cell>
        </row>
        <row r="39885">
          <cell r="A39885">
            <v>4165</v>
          </cell>
          <cell r="B39885" t="str">
            <v>Solution B</v>
          </cell>
          <cell r="C39885" t="str">
            <v>M485</v>
          </cell>
          <cell r="D39885">
            <v>86</v>
          </cell>
          <cell r="E39885" t="str">
            <v>C004</v>
          </cell>
          <cell r="G39885">
            <v>4</v>
          </cell>
          <cell r="M39885">
            <v>0</v>
          </cell>
          <cell r="R39885">
            <v>5.9433894230769218</v>
          </cell>
          <cell r="BC39885">
            <v>0</v>
          </cell>
          <cell r="BD39885">
            <v>0</v>
          </cell>
          <cell r="BF39885">
            <v>0</v>
          </cell>
          <cell r="BG39885">
            <v>0</v>
          </cell>
          <cell r="BH39885">
            <v>0</v>
          </cell>
          <cell r="BI39885">
            <v>16483</v>
          </cell>
          <cell r="BK39885">
            <v>5445.9251101321588</v>
          </cell>
          <cell r="BL39885">
            <v>0</v>
          </cell>
        </row>
        <row r="39886">
          <cell r="A39886">
            <v>4165</v>
          </cell>
          <cell r="B39886" t="str">
            <v>Solution C</v>
          </cell>
          <cell r="C39886" t="str">
            <v>M486</v>
          </cell>
          <cell r="D39886">
            <v>87</v>
          </cell>
          <cell r="E39886" t="str">
            <v>C004</v>
          </cell>
          <cell r="G39886">
            <v>4</v>
          </cell>
          <cell r="M39886">
            <v>0</v>
          </cell>
          <cell r="R39886">
            <v>0</v>
          </cell>
          <cell r="BC39886">
            <v>0</v>
          </cell>
          <cell r="BD39886">
            <v>0</v>
          </cell>
          <cell r="BF39886">
            <v>0</v>
          </cell>
          <cell r="BG39886">
            <v>0</v>
          </cell>
          <cell r="BH39886">
            <v>0</v>
          </cell>
          <cell r="BI39886">
            <v>16483</v>
          </cell>
          <cell r="BK39886">
            <v>12362.25</v>
          </cell>
          <cell r="BL39886">
            <v>0</v>
          </cell>
        </row>
        <row r="39887">
          <cell r="A39887">
            <v>4165</v>
          </cell>
          <cell r="B39887" t="str">
            <v>Solution E</v>
          </cell>
          <cell r="C39887" t="str">
            <v>M487</v>
          </cell>
          <cell r="D39887">
            <v>88</v>
          </cell>
          <cell r="E39887" t="str">
            <v>C004</v>
          </cell>
          <cell r="G39887">
            <v>4</v>
          </cell>
          <cell r="M39887">
            <v>0</v>
          </cell>
          <cell r="R39887">
            <v>5.9433894230769218</v>
          </cell>
          <cell r="BC39887">
            <v>0</v>
          </cell>
          <cell r="BD39887">
            <v>0</v>
          </cell>
          <cell r="BF39887">
            <v>0</v>
          </cell>
          <cell r="BG39887">
            <v>0</v>
          </cell>
          <cell r="BH39887">
            <v>0</v>
          </cell>
          <cell r="BI39887">
            <v>16483</v>
          </cell>
          <cell r="BK39887">
            <v>14374.709302325582</v>
          </cell>
          <cell r="BL39887">
            <v>0</v>
          </cell>
        </row>
        <row r="39888">
          <cell r="A39888">
            <v>4165</v>
          </cell>
          <cell r="B39888" t="str">
            <v>Solution G</v>
          </cell>
          <cell r="C39888" t="str">
            <v>M488</v>
          </cell>
          <cell r="D39888">
            <v>89</v>
          </cell>
          <cell r="E39888" t="str">
            <v>C004</v>
          </cell>
          <cell r="G39888">
            <v>4</v>
          </cell>
          <cell r="M39888">
            <v>0</v>
          </cell>
          <cell r="R39888">
            <v>5.9433894230769218</v>
          </cell>
          <cell r="BC39888">
            <v>0</v>
          </cell>
          <cell r="BD39888">
            <v>0</v>
          </cell>
          <cell r="BF39888">
            <v>0</v>
          </cell>
          <cell r="BG39888">
            <v>0</v>
          </cell>
          <cell r="BH39888">
            <v>0</v>
          </cell>
          <cell r="BI39888">
            <v>16483</v>
          </cell>
          <cell r="BK39888">
            <v>5445.9251101321588</v>
          </cell>
          <cell r="BL39888">
            <v>0</v>
          </cell>
        </row>
        <row r="39889">
          <cell r="A39889">
            <v>4165</v>
          </cell>
          <cell r="B39889" t="str">
            <v>Solution H</v>
          </cell>
          <cell r="C39889" t="str">
            <v>M489</v>
          </cell>
          <cell r="D39889">
            <v>90</v>
          </cell>
          <cell r="E39889" t="str">
            <v>C004</v>
          </cell>
          <cell r="G39889">
            <v>4</v>
          </cell>
          <cell r="M39889">
            <v>0</v>
          </cell>
          <cell r="R39889">
            <v>5.9433894230769218</v>
          </cell>
          <cell r="BC39889">
            <v>0</v>
          </cell>
          <cell r="BD39889">
            <v>0</v>
          </cell>
          <cell r="BF39889">
            <v>0</v>
          </cell>
          <cell r="BG39889">
            <v>0</v>
          </cell>
          <cell r="BH39889">
            <v>0</v>
          </cell>
          <cell r="BI39889">
            <v>16483</v>
          </cell>
          <cell r="BK39889">
            <v>0</v>
          </cell>
          <cell r="BL39889">
            <v>12362.25</v>
          </cell>
        </row>
        <row r="39890">
          <cell r="A39890">
            <v>4165</v>
          </cell>
          <cell r="B39890" t="str">
            <v>Solution I</v>
          </cell>
          <cell r="C39890" t="str">
            <v>M490</v>
          </cell>
          <cell r="D39890">
            <v>91</v>
          </cell>
          <cell r="E39890" t="str">
            <v>C004</v>
          </cell>
          <cell r="G39890">
            <v>4</v>
          </cell>
          <cell r="M39890">
            <v>0</v>
          </cell>
          <cell r="R39890">
            <v>5.9433894230769218</v>
          </cell>
          <cell r="BC39890">
            <v>0</v>
          </cell>
          <cell r="BD39890">
            <v>0</v>
          </cell>
          <cell r="BF39890">
            <v>0</v>
          </cell>
          <cell r="BG39890">
            <v>0</v>
          </cell>
          <cell r="BH39890">
            <v>0</v>
          </cell>
          <cell r="BI39890">
            <v>16483</v>
          </cell>
          <cell r="BK39890">
            <v>0</v>
          </cell>
          <cell r="BL39890">
            <v>19018.846153846152</v>
          </cell>
        </row>
        <row r="39891">
          <cell r="A39891">
            <v>4165</v>
          </cell>
          <cell r="B39891" t="str">
            <v>Solution J</v>
          </cell>
          <cell r="C39891" t="str">
            <v>M491</v>
          </cell>
          <cell r="D39891">
            <v>92</v>
          </cell>
          <cell r="E39891" t="str">
            <v>C004</v>
          </cell>
          <cell r="G39891">
            <v>4</v>
          </cell>
          <cell r="M39891">
            <v>0</v>
          </cell>
          <cell r="R39891">
            <v>5.9433894230769218</v>
          </cell>
          <cell r="BC39891">
            <v>0</v>
          </cell>
          <cell r="BD39891">
            <v>0</v>
          </cell>
          <cell r="BF39891">
            <v>0</v>
          </cell>
          <cell r="BG39891">
            <v>0</v>
          </cell>
          <cell r="BH39891">
            <v>0</v>
          </cell>
          <cell r="BI39891">
            <v>16483</v>
          </cell>
          <cell r="BK39891">
            <v>5445.9251101321588</v>
          </cell>
          <cell r="BL39891">
            <v>0</v>
          </cell>
        </row>
        <row r="39892">
          <cell r="A39892">
            <v>4166</v>
          </cell>
          <cell r="B39892" t="str">
            <v>BAU</v>
          </cell>
          <cell r="C39892" t="str">
            <v>M458</v>
          </cell>
          <cell r="D39892">
            <v>59</v>
          </cell>
          <cell r="E39892" t="str">
            <v>C009</v>
          </cell>
          <cell r="G39892">
            <v>9</v>
          </cell>
          <cell r="M39892">
            <v>0</v>
          </cell>
          <cell r="R39892">
            <v>0</v>
          </cell>
          <cell r="BC39892">
            <v>0</v>
          </cell>
          <cell r="BD39892">
            <v>0</v>
          </cell>
          <cell r="BF39892">
            <v>0</v>
          </cell>
          <cell r="BG39892">
            <v>0</v>
          </cell>
          <cell r="BH39892">
            <v>12227</v>
          </cell>
          <cell r="BI39892">
            <v>0</v>
          </cell>
          <cell r="BK39892">
            <v>12227</v>
          </cell>
          <cell r="BL39892">
            <v>0</v>
          </cell>
        </row>
        <row r="39893">
          <cell r="A39893">
            <v>4166</v>
          </cell>
          <cell r="B39893" t="str">
            <v>BAU</v>
          </cell>
          <cell r="C39893" t="str">
            <v>M530</v>
          </cell>
          <cell r="D39893">
            <v>131</v>
          </cell>
          <cell r="E39893" t="str">
            <v>C010</v>
          </cell>
          <cell r="G39893">
            <v>10</v>
          </cell>
          <cell r="M39893">
            <v>0</v>
          </cell>
          <cell r="R39893">
            <v>0</v>
          </cell>
          <cell r="BC39893">
            <v>0</v>
          </cell>
          <cell r="BD39893">
            <v>0</v>
          </cell>
          <cell r="BF39893">
            <v>0</v>
          </cell>
          <cell r="BG39893">
            <v>0</v>
          </cell>
          <cell r="BH39893">
            <v>12227</v>
          </cell>
          <cell r="BI39893">
            <v>0</v>
          </cell>
          <cell r="BK39893">
            <v>12227</v>
          </cell>
          <cell r="BL39893">
            <v>0</v>
          </cell>
        </row>
      </sheetData>
      <sheetData sheetId="13"/>
      <sheetData sheetId="14">
        <row r="10">
          <cell r="B10" t="str">
            <v>Solution B</v>
          </cell>
        </row>
      </sheetData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readme"/>
      <sheetName val="Nera cost updater"/>
      <sheetName val="Element costs"/>
      <sheetName val="clean Nera"/>
      <sheetName val="Nera cost updater hybrids"/>
      <sheetName val="deflator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G7">
            <v>0.96322778345250248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_Log"/>
      <sheetName val="Key_charts"/>
      <sheetName val="DetailedTables"/>
      <sheetName val="Process_tables"/>
      <sheetName val="Commodity_tables"/>
      <sheetName val="Cost_tables"/>
      <sheetName val="CHP_tables"/>
      <sheetName val="Emissions_tables"/>
      <sheetName val="Gases_tables"/>
      <sheetName val="ResultsOut"/>
      <sheetName val="Units"/>
    </sheetNames>
    <sheetDataSet>
      <sheetData sheetId="0" refreshError="1"/>
      <sheetData sheetId="1" refreshError="1"/>
      <sheetData sheetId="2"/>
      <sheetData sheetId="3">
        <row r="1">
          <cell r="A1" t="str">
            <v>RunID</v>
          </cell>
        </row>
      </sheetData>
      <sheetData sheetId="4">
        <row r="1">
          <cell r="A1" t="str">
            <v>RunID</v>
          </cell>
          <cell r="C1" t="str">
            <v>Grouping_1</v>
          </cell>
          <cell r="I1" t="str">
            <v>commMajor_sector</v>
          </cell>
          <cell r="J1" t="str">
            <v>Emission_type</v>
          </cell>
          <cell r="K1" t="str">
            <v>commGrouping_1</v>
          </cell>
          <cell r="M1" t="str">
            <v>commGrouping_3</v>
          </cell>
          <cell r="O1" t="str">
            <v>commGrouping_5</v>
          </cell>
          <cell r="P1" t="str">
            <v>Commodity</v>
          </cell>
          <cell r="R1" t="str">
            <v>year2010</v>
          </cell>
        </row>
        <row r="2">
          <cell r="A2">
            <v>1203</v>
          </cell>
          <cell r="C2" t="str">
            <v>NULL</v>
          </cell>
          <cell r="I2" t="str">
            <v>Land use</v>
          </cell>
          <cell r="J2" t="str">
            <v>Emissions (GHG system)</v>
          </cell>
          <cell r="K2" t="str">
            <v>Emissions</v>
          </cell>
          <cell r="M2" t="str">
            <v>NULL</v>
          </cell>
          <cell r="O2" t="str">
            <v>NULL</v>
          </cell>
          <cell r="P2" t="str">
            <v>GHG-LULUCF</v>
          </cell>
          <cell r="R2">
            <v>0</v>
          </cell>
        </row>
        <row r="3">
          <cell r="A3">
            <v>1203</v>
          </cell>
          <cell r="C3" t="str">
            <v>NULL</v>
          </cell>
          <cell r="I3" t="str">
            <v>Land use</v>
          </cell>
          <cell r="J3" t="str">
            <v>Emissions (GHG system)</v>
          </cell>
          <cell r="K3" t="str">
            <v>Emissions</v>
          </cell>
          <cell r="M3" t="str">
            <v>NULL</v>
          </cell>
          <cell r="O3" t="str">
            <v>NULL</v>
          </cell>
          <cell r="P3" t="str">
            <v>GHG-LULUCF</v>
          </cell>
          <cell r="R3">
            <v>0</v>
          </cell>
        </row>
        <row r="4">
          <cell r="A4">
            <v>1203</v>
          </cell>
          <cell r="C4" t="str">
            <v>NULL</v>
          </cell>
          <cell r="I4" t="str">
            <v>Land use</v>
          </cell>
          <cell r="J4" t="str">
            <v>Emissions (GHG system)</v>
          </cell>
          <cell r="K4" t="str">
            <v>Emissions</v>
          </cell>
          <cell r="M4" t="str">
            <v>NULL</v>
          </cell>
          <cell r="O4" t="str">
            <v>NULL</v>
          </cell>
          <cell r="P4" t="str">
            <v>GHG-LULUCF</v>
          </cell>
          <cell r="R4">
            <v>0</v>
          </cell>
        </row>
        <row r="5">
          <cell r="A5">
            <v>1203</v>
          </cell>
          <cell r="C5" t="str">
            <v>NULL</v>
          </cell>
          <cell r="I5" t="str">
            <v>Land use</v>
          </cell>
          <cell r="J5" t="str">
            <v>Emissions (GHG system)</v>
          </cell>
          <cell r="K5" t="str">
            <v>Emissions</v>
          </cell>
          <cell r="M5" t="str">
            <v>NULL</v>
          </cell>
          <cell r="O5" t="str">
            <v>NULL</v>
          </cell>
          <cell r="P5" t="str">
            <v>GHG-LULUCF</v>
          </cell>
          <cell r="R5">
            <v>0</v>
          </cell>
        </row>
        <row r="6">
          <cell r="A6">
            <v>1203</v>
          </cell>
          <cell r="C6" t="str">
            <v>NULL</v>
          </cell>
          <cell r="I6" t="str">
            <v>Agriculture</v>
          </cell>
          <cell r="J6" t="str">
            <v>Emissions (GHG system)</v>
          </cell>
          <cell r="K6" t="str">
            <v>Emissions</v>
          </cell>
          <cell r="M6" t="str">
            <v>NULL</v>
          </cell>
          <cell r="O6" t="str">
            <v>NULL</v>
          </cell>
          <cell r="P6" t="str">
            <v>GHG-AGR-NO-LULUCF</v>
          </cell>
          <cell r="R6">
            <v>3.41807742924003</v>
          </cell>
        </row>
        <row r="7">
          <cell r="A7">
            <v>1203</v>
          </cell>
          <cell r="C7" t="str">
            <v>NULL</v>
          </cell>
          <cell r="I7" t="str">
            <v>Agriculture</v>
          </cell>
          <cell r="J7" t="str">
            <v>Emissions (GHG system)</v>
          </cell>
          <cell r="K7" t="str">
            <v>Emissions</v>
          </cell>
          <cell r="M7" t="str">
            <v>NULL</v>
          </cell>
          <cell r="O7" t="str">
            <v>NULL</v>
          </cell>
          <cell r="P7" t="str">
            <v>GHG-AGR-NO-LULUCF</v>
          </cell>
          <cell r="R7">
            <v>725.960610175174</v>
          </cell>
        </row>
        <row r="8">
          <cell r="A8">
            <v>1203</v>
          </cell>
          <cell r="C8" t="str">
            <v>NULL</v>
          </cell>
          <cell r="I8" t="str">
            <v>Agriculture</v>
          </cell>
          <cell r="J8" t="str">
            <v>Emissions (GHG system)</v>
          </cell>
          <cell r="K8" t="str">
            <v>Emissions</v>
          </cell>
          <cell r="M8" t="str">
            <v>NULL</v>
          </cell>
          <cell r="O8" t="str">
            <v>NULL</v>
          </cell>
          <cell r="P8" t="str">
            <v>GHG-AGR-NO-LULUCF</v>
          </cell>
          <cell r="R8">
            <v>0</v>
          </cell>
        </row>
        <row r="9">
          <cell r="A9">
            <v>1203</v>
          </cell>
          <cell r="C9" t="str">
            <v>NULL</v>
          </cell>
          <cell r="I9" t="str">
            <v>Agriculture</v>
          </cell>
          <cell r="J9" t="str">
            <v>Emissions (GHG system)</v>
          </cell>
          <cell r="K9" t="str">
            <v>Emissions</v>
          </cell>
          <cell r="M9" t="str">
            <v>NULL</v>
          </cell>
          <cell r="O9" t="str">
            <v>NULL</v>
          </cell>
          <cell r="P9" t="str">
            <v>GHG-AGR-NO-LULUCF</v>
          </cell>
          <cell r="R9">
            <v>35.455876462137503</v>
          </cell>
        </row>
        <row r="10">
          <cell r="A10">
            <v>1203</v>
          </cell>
          <cell r="C10" t="str">
            <v>NULL</v>
          </cell>
          <cell r="I10" t="str">
            <v>Agriculture</v>
          </cell>
          <cell r="J10" t="str">
            <v>Emissions (GHG system)</v>
          </cell>
          <cell r="K10" t="str">
            <v>Emissions</v>
          </cell>
          <cell r="M10" t="str">
            <v>NULL</v>
          </cell>
          <cell r="O10" t="str">
            <v>NULL</v>
          </cell>
          <cell r="P10" t="str">
            <v>GHG-AGR-NO-LULUCF</v>
          </cell>
          <cell r="R10">
            <v>500.562625271939</v>
          </cell>
        </row>
        <row r="11">
          <cell r="A11">
            <v>1203</v>
          </cell>
          <cell r="C11" t="str">
            <v>NULL</v>
          </cell>
          <cell r="I11" t="str">
            <v>Agriculture</v>
          </cell>
          <cell r="J11" t="str">
            <v>Emissions (GHG system)</v>
          </cell>
          <cell r="K11" t="str">
            <v>Emissions</v>
          </cell>
          <cell r="M11" t="str">
            <v>NULL</v>
          </cell>
          <cell r="O11" t="str">
            <v>NULL</v>
          </cell>
          <cell r="P11" t="str">
            <v>GHG-AGR-NO-LULUCF</v>
          </cell>
          <cell r="R11">
            <v>0</v>
          </cell>
        </row>
        <row r="12">
          <cell r="A12">
            <v>1203</v>
          </cell>
          <cell r="C12" t="str">
            <v>NULL</v>
          </cell>
          <cell r="I12" t="str">
            <v>Agriculture</v>
          </cell>
          <cell r="J12" t="str">
            <v>Emissions (GHG system)</v>
          </cell>
          <cell r="K12" t="str">
            <v>Emissions</v>
          </cell>
          <cell r="M12" t="str">
            <v>NULL</v>
          </cell>
          <cell r="O12" t="str">
            <v>NULL</v>
          </cell>
          <cell r="P12" t="str">
            <v>GHG-AGR-NO-LULUCF</v>
          </cell>
          <cell r="R12">
            <v>0</v>
          </cell>
        </row>
        <row r="13">
          <cell r="A13">
            <v>1203</v>
          </cell>
          <cell r="C13" t="str">
            <v>NULL</v>
          </cell>
          <cell r="I13" t="str">
            <v>Agriculture</v>
          </cell>
          <cell r="J13" t="str">
            <v>Emissions (GHG system)</v>
          </cell>
          <cell r="K13" t="str">
            <v>Emissions</v>
          </cell>
          <cell r="M13" t="str">
            <v>NULL</v>
          </cell>
          <cell r="O13" t="str">
            <v>NULL</v>
          </cell>
          <cell r="P13" t="str">
            <v>GHG-AGR-NO-LULUCF</v>
          </cell>
          <cell r="R13">
            <v>0</v>
          </cell>
        </row>
        <row r="14">
          <cell r="A14">
            <v>1203</v>
          </cell>
          <cell r="C14" t="str">
            <v>NULL</v>
          </cell>
          <cell r="I14" t="str">
            <v>Agriculture</v>
          </cell>
          <cell r="J14" t="str">
            <v>Emissions (GHG system)</v>
          </cell>
          <cell r="K14" t="str">
            <v>Emissions</v>
          </cell>
          <cell r="M14" t="str">
            <v>NULL</v>
          </cell>
          <cell r="O14" t="str">
            <v>NULL</v>
          </cell>
          <cell r="P14" t="str">
            <v>GHG-AGR-NO-LULUCF</v>
          </cell>
          <cell r="R14">
            <v>0</v>
          </cell>
        </row>
        <row r="15">
          <cell r="A15">
            <v>1203</v>
          </cell>
          <cell r="C15" t="str">
            <v>NULL</v>
          </cell>
          <cell r="I15" t="str">
            <v>Agriculture</v>
          </cell>
          <cell r="J15" t="str">
            <v>Emissions (GHG system)</v>
          </cell>
          <cell r="K15" t="str">
            <v>Emissions</v>
          </cell>
          <cell r="M15" t="str">
            <v>NULL</v>
          </cell>
          <cell r="O15" t="str">
            <v>NULL</v>
          </cell>
          <cell r="P15" t="str">
            <v>GHG-AGR-NO-LULUCF</v>
          </cell>
          <cell r="R15">
            <v>0</v>
          </cell>
        </row>
        <row r="16">
          <cell r="A16">
            <v>1203</v>
          </cell>
          <cell r="C16" t="str">
            <v>NULL</v>
          </cell>
          <cell r="I16" t="str">
            <v>Agriculture</v>
          </cell>
          <cell r="J16" t="str">
            <v>Emissions (GHG system)</v>
          </cell>
          <cell r="K16" t="str">
            <v>Emissions</v>
          </cell>
          <cell r="M16" t="str">
            <v>NULL</v>
          </cell>
          <cell r="O16" t="str">
            <v>NULL</v>
          </cell>
          <cell r="P16" t="str">
            <v>GHG-AGR-NO-LULUCF</v>
          </cell>
          <cell r="R16">
            <v>0</v>
          </cell>
        </row>
        <row r="17">
          <cell r="A17">
            <v>1203</v>
          </cell>
          <cell r="C17" t="str">
            <v>NULL</v>
          </cell>
          <cell r="I17" t="str">
            <v>Agriculture</v>
          </cell>
          <cell r="J17" t="str">
            <v>Emissions (GHG system)</v>
          </cell>
          <cell r="K17" t="str">
            <v>Emissions</v>
          </cell>
          <cell r="M17" t="str">
            <v>NULL</v>
          </cell>
          <cell r="O17" t="str">
            <v>NULL</v>
          </cell>
          <cell r="P17" t="str">
            <v>GHG-AGR-NO-LULUCF</v>
          </cell>
          <cell r="R17">
            <v>0</v>
          </cell>
        </row>
        <row r="18">
          <cell r="A18">
            <v>1203</v>
          </cell>
          <cell r="C18" t="str">
            <v>NULL</v>
          </cell>
          <cell r="I18" t="str">
            <v>Agriculture</v>
          </cell>
          <cell r="J18" t="str">
            <v>Emissions (GHG system)</v>
          </cell>
          <cell r="K18" t="str">
            <v>Emissions</v>
          </cell>
          <cell r="M18" t="str">
            <v>NULL</v>
          </cell>
          <cell r="O18" t="str">
            <v>NULL</v>
          </cell>
          <cell r="P18" t="str">
            <v>GHG-AGR-NO-LULUCF</v>
          </cell>
          <cell r="R18">
            <v>0</v>
          </cell>
        </row>
        <row r="19">
          <cell r="A19">
            <v>1203</v>
          </cell>
          <cell r="C19" t="str">
            <v>NULL</v>
          </cell>
          <cell r="I19" t="str">
            <v>Land use</v>
          </cell>
          <cell r="J19" t="str">
            <v>Emissions (GHG system)</v>
          </cell>
          <cell r="K19" t="str">
            <v>Emissions</v>
          </cell>
          <cell r="M19" t="str">
            <v>NULL</v>
          </cell>
          <cell r="O19" t="str">
            <v>NULL</v>
          </cell>
          <cell r="P19" t="str">
            <v>GHG-LULUCF</v>
          </cell>
          <cell r="R19">
            <v>1361.33154178276</v>
          </cell>
        </row>
        <row r="20">
          <cell r="A20">
            <v>1203</v>
          </cell>
          <cell r="C20" t="str">
            <v>NULL</v>
          </cell>
          <cell r="I20" t="str">
            <v>Agriculture</v>
          </cell>
          <cell r="J20" t="str">
            <v>Emissions (GHG system)</v>
          </cell>
          <cell r="K20" t="str">
            <v>Emissions</v>
          </cell>
          <cell r="M20" t="str">
            <v>NULL</v>
          </cell>
          <cell r="O20" t="str">
            <v>NULL</v>
          </cell>
          <cell r="P20" t="str">
            <v>GHG-AGR-NO-LULUCF</v>
          </cell>
          <cell r="R20">
            <v>43922.020566025698</v>
          </cell>
        </row>
        <row r="21">
          <cell r="A21">
            <v>1203</v>
          </cell>
          <cell r="C21" t="str">
            <v>NULL</v>
          </cell>
          <cell r="I21" t="str">
            <v>Agriculture</v>
          </cell>
          <cell r="J21" t="str">
            <v>Emissions (GHG system)</v>
          </cell>
          <cell r="K21" t="str">
            <v>Emissions</v>
          </cell>
          <cell r="M21" t="str">
            <v>NULL</v>
          </cell>
          <cell r="O21" t="str">
            <v>NULL</v>
          </cell>
          <cell r="P21" t="str">
            <v>GHG-AGR-NO-LULUCF</v>
          </cell>
          <cell r="R21">
            <v>0</v>
          </cell>
        </row>
        <row r="22">
          <cell r="A22">
            <v>1203</v>
          </cell>
          <cell r="C22" t="str">
            <v>NULL</v>
          </cell>
          <cell r="I22" t="str">
            <v>Agriculture</v>
          </cell>
          <cell r="J22" t="str">
            <v>Emissions (GHG system)</v>
          </cell>
          <cell r="K22" t="str">
            <v>Emissions</v>
          </cell>
          <cell r="M22" t="str">
            <v>NULL</v>
          </cell>
          <cell r="O22" t="str">
            <v>NULL</v>
          </cell>
          <cell r="P22" t="str">
            <v>GHG-AGR-NO-LULUCF</v>
          </cell>
          <cell r="R22">
            <v>0</v>
          </cell>
        </row>
        <row r="23">
          <cell r="A23">
            <v>1203</v>
          </cell>
          <cell r="C23" t="str">
            <v>NULL</v>
          </cell>
          <cell r="I23" t="str">
            <v>Agriculture</v>
          </cell>
          <cell r="J23" t="str">
            <v>Emissions (GHG system)</v>
          </cell>
          <cell r="K23" t="str">
            <v>Emissions</v>
          </cell>
          <cell r="M23" t="str">
            <v>NULL</v>
          </cell>
          <cell r="O23" t="str">
            <v>NULL</v>
          </cell>
          <cell r="P23" t="str">
            <v>GHG-AGR-NO-LULUCF</v>
          </cell>
          <cell r="R23">
            <v>0</v>
          </cell>
        </row>
        <row r="24">
          <cell r="A24">
            <v>1203</v>
          </cell>
          <cell r="C24" t="str">
            <v>NULL</v>
          </cell>
          <cell r="I24" t="str">
            <v>Agriculture</v>
          </cell>
          <cell r="J24" t="str">
            <v>Emissions (GHG system)</v>
          </cell>
          <cell r="K24" t="str">
            <v>Emissions</v>
          </cell>
          <cell r="M24" t="str">
            <v>NULL</v>
          </cell>
          <cell r="O24" t="str">
            <v>NULL</v>
          </cell>
          <cell r="P24" t="str">
            <v>GHG-AGR-NO-LULUCF</v>
          </cell>
          <cell r="R24">
            <v>0</v>
          </cell>
        </row>
        <row r="25">
          <cell r="A25">
            <v>1203</v>
          </cell>
          <cell r="C25" t="str">
            <v>NULL</v>
          </cell>
          <cell r="I25" t="str">
            <v>Services</v>
          </cell>
          <cell r="J25" t="str">
            <v>Emissions (GHG system)</v>
          </cell>
          <cell r="K25" t="str">
            <v>Emissions</v>
          </cell>
          <cell r="M25" t="str">
            <v>NULL</v>
          </cell>
          <cell r="O25" t="str">
            <v>NULL</v>
          </cell>
          <cell r="P25" t="str">
            <v>GHG-SER-NON-ETS</v>
          </cell>
          <cell r="R25">
            <v>1784.7680407711</v>
          </cell>
        </row>
        <row r="26">
          <cell r="A26">
            <v>1203</v>
          </cell>
          <cell r="C26" t="str">
            <v>NULL</v>
          </cell>
          <cell r="I26" t="str">
            <v>Services</v>
          </cell>
          <cell r="J26" t="str">
            <v>Emissions (GHG system)</v>
          </cell>
          <cell r="K26" t="str">
            <v>Emissions</v>
          </cell>
          <cell r="M26" t="str">
            <v>NULL</v>
          </cell>
          <cell r="O26" t="str">
            <v>NULL</v>
          </cell>
          <cell r="P26" t="str">
            <v>GHG-SER-NON-ETS</v>
          </cell>
          <cell r="R26">
            <v>0</v>
          </cell>
        </row>
        <row r="27">
          <cell r="A27">
            <v>1203</v>
          </cell>
          <cell r="C27" t="str">
            <v>NULL</v>
          </cell>
          <cell r="I27" t="str">
            <v>Services</v>
          </cell>
          <cell r="J27" t="str">
            <v>Emissions (GHG system)</v>
          </cell>
          <cell r="K27" t="str">
            <v>Emissions</v>
          </cell>
          <cell r="M27" t="str">
            <v>NULL</v>
          </cell>
          <cell r="O27" t="str">
            <v>NULL</v>
          </cell>
          <cell r="P27" t="str">
            <v>GHG-SER-NON-ETS</v>
          </cell>
          <cell r="R27">
            <v>238.74684650450101</v>
          </cell>
        </row>
        <row r="28">
          <cell r="A28">
            <v>1203</v>
          </cell>
          <cell r="C28" t="str">
            <v>NULL</v>
          </cell>
          <cell r="I28" t="str">
            <v>F-gases</v>
          </cell>
          <cell r="J28" t="str">
            <v>Emissions (GHG system)</v>
          </cell>
          <cell r="K28" t="str">
            <v>Emissions</v>
          </cell>
          <cell r="M28" t="str">
            <v>NULL</v>
          </cell>
          <cell r="O28" t="str">
            <v>NULL</v>
          </cell>
          <cell r="P28" t="str">
            <v>GHG-HFC-NON-ETS</v>
          </cell>
          <cell r="R28">
            <v>6261.87322072601</v>
          </cell>
        </row>
        <row r="29">
          <cell r="A29">
            <v>1203</v>
          </cell>
          <cell r="C29" t="str">
            <v>NULL</v>
          </cell>
          <cell r="I29" t="str">
            <v>Services</v>
          </cell>
          <cell r="J29" t="str">
            <v>Emissions (GHG system)</v>
          </cell>
          <cell r="K29" t="str">
            <v>Emissions</v>
          </cell>
          <cell r="M29" t="str">
            <v>NULL</v>
          </cell>
          <cell r="O29" t="str">
            <v>NULL</v>
          </cell>
          <cell r="P29" t="str">
            <v>GHG-SER-NON-ETS</v>
          </cell>
          <cell r="R29">
            <v>389.35110374610002</v>
          </cell>
        </row>
        <row r="30">
          <cell r="A30">
            <v>1203</v>
          </cell>
          <cell r="C30" t="str">
            <v>NULL</v>
          </cell>
          <cell r="I30" t="str">
            <v>Services</v>
          </cell>
          <cell r="J30" t="str">
            <v>Emissions (GHG system)</v>
          </cell>
          <cell r="K30" t="str">
            <v>Emissions</v>
          </cell>
          <cell r="M30" t="str">
            <v>NULL</v>
          </cell>
          <cell r="O30" t="str">
            <v>NULL</v>
          </cell>
          <cell r="P30" t="str">
            <v>GHG-SER-NON-ETS</v>
          </cell>
          <cell r="R30">
            <v>0</v>
          </cell>
        </row>
        <row r="31">
          <cell r="A31">
            <v>1203</v>
          </cell>
          <cell r="C31" t="str">
            <v>NULL</v>
          </cell>
          <cell r="I31" t="str">
            <v>Land use</v>
          </cell>
          <cell r="J31" t="str">
            <v>Emissions (GHG system)</v>
          </cell>
          <cell r="K31" t="str">
            <v>Emissions</v>
          </cell>
          <cell r="M31" t="str">
            <v>NULL</v>
          </cell>
          <cell r="O31" t="str">
            <v>NULL</v>
          </cell>
          <cell r="P31" t="str">
            <v>GHG-LULUCF</v>
          </cell>
          <cell r="R31">
            <v>0</v>
          </cell>
        </row>
        <row r="32">
          <cell r="A32">
            <v>1203</v>
          </cell>
          <cell r="C32" t="str">
            <v>NULL</v>
          </cell>
          <cell r="I32" t="str">
            <v>Land use</v>
          </cell>
          <cell r="J32" t="str">
            <v>Emissions (GHG system)</v>
          </cell>
          <cell r="K32" t="str">
            <v>Emissions</v>
          </cell>
          <cell r="M32" t="str">
            <v>NULL</v>
          </cell>
          <cell r="O32" t="str">
            <v>NULL</v>
          </cell>
          <cell r="P32" t="str">
            <v>GHG-LULUCF</v>
          </cell>
          <cell r="R32">
            <v>0</v>
          </cell>
        </row>
        <row r="33">
          <cell r="A33">
            <v>1203</v>
          </cell>
          <cell r="C33" t="str">
            <v>NULL</v>
          </cell>
          <cell r="I33" t="str">
            <v>Land use</v>
          </cell>
          <cell r="J33" t="str">
            <v>Emissions (GHG system)</v>
          </cell>
          <cell r="K33" t="str">
            <v>Emissions</v>
          </cell>
          <cell r="M33" t="str">
            <v>NULL</v>
          </cell>
          <cell r="O33" t="str">
            <v>NULL</v>
          </cell>
          <cell r="P33" t="str">
            <v>GHG-LULUCF</v>
          </cell>
          <cell r="R33">
            <v>0</v>
          </cell>
        </row>
        <row r="34">
          <cell r="A34">
            <v>1203</v>
          </cell>
          <cell r="C34" t="str">
            <v>NULL</v>
          </cell>
          <cell r="I34" t="str">
            <v>Land use</v>
          </cell>
          <cell r="J34" t="str">
            <v>Emissions (GHG system)</v>
          </cell>
          <cell r="K34" t="str">
            <v>Emissions</v>
          </cell>
          <cell r="M34" t="str">
            <v>NULL</v>
          </cell>
          <cell r="O34" t="str">
            <v>NULL</v>
          </cell>
          <cell r="P34" t="str">
            <v>GHG-LULUCF</v>
          </cell>
          <cell r="R34">
            <v>0</v>
          </cell>
        </row>
        <row r="35">
          <cell r="A35">
            <v>1203</v>
          </cell>
          <cell r="C35" t="str">
            <v>Aviation and shipping</v>
          </cell>
          <cell r="I35" t="str">
            <v>Domestic Aviation and Shipping</v>
          </cell>
          <cell r="J35" t="str">
            <v>Emissions (GHG system)</v>
          </cell>
          <cell r="K35" t="str">
            <v>Emissions</v>
          </cell>
          <cell r="M35" t="str">
            <v>NULL</v>
          </cell>
          <cell r="O35" t="str">
            <v>NULL</v>
          </cell>
          <cell r="P35" t="str">
            <v>GHG-DAS-NON-ETS</v>
          </cell>
          <cell r="R35">
            <v>23.512096774193498</v>
          </cell>
        </row>
        <row r="36">
          <cell r="A36">
            <v>1203</v>
          </cell>
          <cell r="C36" t="str">
            <v>Aviation and shipping</v>
          </cell>
          <cell r="I36" t="str">
            <v>Domestic Aviation and Shipping</v>
          </cell>
          <cell r="J36" t="str">
            <v>Emissions (GHG system)</v>
          </cell>
          <cell r="K36" t="str">
            <v>Emissions</v>
          </cell>
          <cell r="M36" t="str">
            <v>NULL</v>
          </cell>
          <cell r="O36" t="str">
            <v>NULL</v>
          </cell>
          <cell r="P36" t="str">
            <v>GHG-DAS-ETS</v>
          </cell>
          <cell r="R36">
            <v>2353.2249999999999</v>
          </cell>
        </row>
        <row r="37">
          <cell r="A37">
            <v>1203</v>
          </cell>
          <cell r="C37" t="str">
            <v>Aviation and shipping</v>
          </cell>
          <cell r="I37" t="str">
            <v>International Aviation and Shipping</v>
          </cell>
          <cell r="J37" t="str">
            <v>Emissions (GHG system)</v>
          </cell>
          <cell r="K37" t="str">
            <v>Emissions</v>
          </cell>
          <cell r="M37" t="str">
            <v>NULL</v>
          </cell>
          <cell r="O37" t="str">
            <v>NULL</v>
          </cell>
          <cell r="P37" t="str">
            <v>GHG-IAS-NON-ETS</v>
          </cell>
          <cell r="R37">
            <v>75.691388888888895</v>
          </cell>
        </row>
        <row r="38">
          <cell r="A38">
            <v>1203</v>
          </cell>
          <cell r="C38" t="str">
            <v>Aviation and shipping</v>
          </cell>
          <cell r="I38" t="str">
            <v>International Aviation and Shipping</v>
          </cell>
          <cell r="J38" t="str">
            <v>Emissions (GHG system)</v>
          </cell>
          <cell r="K38" t="str">
            <v>Emissions</v>
          </cell>
          <cell r="M38" t="str">
            <v>NULL</v>
          </cell>
          <cell r="O38" t="str">
            <v>NULL</v>
          </cell>
          <cell r="P38" t="str">
            <v>GHG-IAS-ETS</v>
          </cell>
          <cell r="R38">
            <v>7575.6267222222295</v>
          </cell>
        </row>
        <row r="39">
          <cell r="A39">
            <v>1203</v>
          </cell>
          <cell r="C39" t="str">
            <v>Aviation and shipping</v>
          </cell>
          <cell r="I39" t="str">
            <v>International Aviation and Shipping</v>
          </cell>
          <cell r="J39" t="str">
            <v>Emissions (GHG system)</v>
          </cell>
          <cell r="K39" t="str">
            <v>Emissions</v>
          </cell>
          <cell r="M39" t="str">
            <v>NULL</v>
          </cell>
          <cell r="O39" t="str">
            <v>NULL</v>
          </cell>
          <cell r="P39" t="str">
            <v>GHG-IAS-NON-ETS</v>
          </cell>
          <cell r="R39">
            <v>0</v>
          </cell>
        </row>
        <row r="40">
          <cell r="A40">
            <v>1203</v>
          </cell>
          <cell r="C40" t="str">
            <v>Aviation and shipping</v>
          </cell>
          <cell r="I40" t="str">
            <v>International Aviation and Shipping</v>
          </cell>
          <cell r="J40" t="str">
            <v>Emissions (GHG system)</v>
          </cell>
          <cell r="K40" t="str">
            <v>Emissions</v>
          </cell>
          <cell r="M40" t="str">
            <v>NULL</v>
          </cell>
          <cell r="O40" t="str">
            <v>NULL</v>
          </cell>
          <cell r="P40" t="str">
            <v>GHG-IAS-ETS</v>
          </cell>
          <cell r="R40">
            <v>0</v>
          </cell>
        </row>
        <row r="41">
          <cell r="A41">
            <v>1203</v>
          </cell>
          <cell r="C41" t="str">
            <v>Aviation and shipping</v>
          </cell>
          <cell r="I41" t="str">
            <v>International Aviation and Shipping</v>
          </cell>
          <cell r="J41" t="str">
            <v>Emissions (GHG system)</v>
          </cell>
          <cell r="K41" t="str">
            <v>Emissions</v>
          </cell>
          <cell r="M41" t="str">
            <v>NULL</v>
          </cell>
          <cell r="O41" t="str">
            <v>NULL</v>
          </cell>
          <cell r="P41" t="str">
            <v>GHG-IAS-NON-ETS</v>
          </cell>
          <cell r="R41">
            <v>0</v>
          </cell>
        </row>
        <row r="42">
          <cell r="A42">
            <v>1203</v>
          </cell>
          <cell r="C42" t="str">
            <v>Aviation and shipping</v>
          </cell>
          <cell r="I42" t="str">
            <v>Domestic Aviation and Shipping</v>
          </cell>
          <cell r="J42" t="str">
            <v>Emissions (GHG system)</v>
          </cell>
          <cell r="K42" t="str">
            <v>Emissions</v>
          </cell>
          <cell r="M42" t="str">
            <v>NULL</v>
          </cell>
          <cell r="O42" t="str">
            <v>NULL</v>
          </cell>
          <cell r="P42" t="str">
            <v>GHG-DAS-NON-ETS</v>
          </cell>
          <cell r="R42">
            <v>0</v>
          </cell>
        </row>
        <row r="43">
          <cell r="A43">
            <v>1203</v>
          </cell>
          <cell r="C43" t="str">
            <v>Aviation and shipping</v>
          </cell>
          <cell r="I43" t="str">
            <v>Domestic Aviation and Shipping</v>
          </cell>
          <cell r="J43" t="str">
            <v>Emissions (GHG system)</v>
          </cell>
          <cell r="K43" t="str">
            <v>Emissions</v>
          </cell>
          <cell r="M43" t="str">
            <v>NULL</v>
          </cell>
          <cell r="O43" t="str">
            <v>NULL</v>
          </cell>
          <cell r="P43" t="str">
            <v>GHG-DAS-ETS</v>
          </cell>
          <cell r="R43">
            <v>0</v>
          </cell>
        </row>
        <row r="44">
          <cell r="A44">
            <v>1203</v>
          </cell>
          <cell r="C44" t="str">
            <v>Aviation and shipping</v>
          </cell>
          <cell r="I44" t="str">
            <v>International Aviation and Shipping</v>
          </cell>
          <cell r="J44" t="str">
            <v>Emissions (GHG system)</v>
          </cell>
          <cell r="K44" t="str">
            <v>Emissions</v>
          </cell>
          <cell r="M44" t="str">
            <v>NULL</v>
          </cell>
          <cell r="O44" t="str">
            <v>NULL</v>
          </cell>
          <cell r="P44" t="str">
            <v>GHG-IAS-NON-ETS</v>
          </cell>
          <cell r="R44">
            <v>24667.6239444444</v>
          </cell>
        </row>
        <row r="45">
          <cell r="A45">
            <v>1203</v>
          </cell>
          <cell r="C45" t="str">
            <v>Aviation and shipping</v>
          </cell>
          <cell r="I45" t="str">
            <v>Domestic Aviation and Shipping</v>
          </cell>
          <cell r="J45" t="str">
            <v>Emissions (GHG system)</v>
          </cell>
          <cell r="K45" t="str">
            <v>Emissions</v>
          </cell>
          <cell r="M45" t="str">
            <v>NULL</v>
          </cell>
          <cell r="O45" t="str">
            <v>NULL</v>
          </cell>
          <cell r="P45" t="str">
            <v>GHG-DAS-NON-ETS</v>
          </cell>
          <cell r="R45">
            <v>4618.0715932800804</v>
          </cell>
        </row>
        <row r="46">
          <cell r="A46">
            <v>1203</v>
          </cell>
          <cell r="C46" t="str">
            <v>Aviation and shipping</v>
          </cell>
          <cell r="I46" t="str">
            <v>Domestic Aviation and Shipping</v>
          </cell>
          <cell r="J46" t="str">
            <v>Emissions (GHG system)</v>
          </cell>
          <cell r="K46" t="str">
            <v>Emissions</v>
          </cell>
          <cell r="M46" t="str">
            <v>NULL</v>
          </cell>
          <cell r="O46" t="str">
            <v>NULL</v>
          </cell>
          <cell r="P46" t="str">
            <v>GHG-DAS-NON-ETS</v>
          </cell>
          <cell r="R46">
            <v>0</v>
          </cell>
        </row>
        <row r="47">
          <cell r="A47">
            <v>1203</v>
          </cell>
          <cell r="C47" t="str">
            <v>Aviation and shipping</v>
          </cell>
          <cell r="I47" t="str">
            <v>International Aviation and Shipping</v>
          </cell>
          <cell r="J47" t="str">
            <v>Emissions (GHG system)</v>
          </cell>
          <cell r="K47" t="str">
            <v>Emissions</v>
          </cell>
          <cell r="M47" t="str">
            <v>NULL</v>
          </cell>
          <cell r="O47" t="str">
            <v>NULL</v>
          </cell>
          <cell r="P47" t="str">
            <v>GHG-IAS-NON-ETS</v>
          </cell>
          <cell r="R47">
            <v>9346.9127405359195</v>
          </cell>
        </row>
        <row r="48">
          <cell r="A48">
            <v>1203</v>
          </cell>
          <cell r="C48" t="str">
            <v>Aviation and shipping</v>
          </cell>
          <cell r="I48" t="str">
            <v>International Aviation and Shipping</v>
          </cell>
          <cell r="J48" t="str">
            <v>Emissions (GHG system)</v>
          </cell>
          <cell r="K48" t="str">
            <v>Emissions</v>
          </cell>
          <cell r="M48" t="str">
            <v>NULL</v>
          </cell>
          <cell r="O48" t="str">
            <v>NULL</v>
          </cell>
          <cell r="P48" t="str">
            <v>GHG-IAS-NON-ETS</v>
          </cell>
          <cell r="R48">
            <v>0</v>
          </cell>
        </row>
        <row r="49">
          <cell r="A49">
            <v>1203</v>
          </cell>
          <cell r="C49" t="str">
            <v>CCS accounting</v>
          </cell>
          <cell r="I49" t="str">
            <v>Processing</v>
          </cell>
          <cell r="J49" t="str">
            <v>Emissions (processing)</v>
          </cell>
          <cell r="K49" t="str">
            <v>Emissions</v>
          </cell>
          <cell r="M49" t="str">
            <v>CO2</v>
          </cell>
          <cell r="O49" t="str">
            <v>Captured</v>
          </cell>
          <cell r="P49" t="str">
            <v>BIOGCO2N</v>
          </cell>
          <cell r="R49">
            <v>0</v>
          </cell>
        </row>
        <row r="50">
          <cell r="A50">
            <v>1203</v>
          </cell>
          <cell r="C50" t="str">
            <v>CCS accounting</v>
          </cell>
          <cell r="I50" t="str">
            <v>Processing</v>
          </cell>
          <cell r="J50" t="str">
            <v>Emissions (processing)</v>
          </cell>
          <cell r="K50" t="str">
            <v>Emissions</v>
          </cell>
          <cell r="M50" t="str">
            <v>CO2</v>
          </cell>
          <cell r="O50" t="str">
            <v>Captured</v>
          </cell>
          <cell r="P50" t="str">
            <v>BIOGCO2N</v>
          </cell>
          <cell r="R50">
            <v>0</v>
          </cell>
        </row>
        <row r="51">
          <cell r="A51">
            <v>1203</v>
          </cell>
          <cell r="C51" t="str">
            <v>CCS accounting</v>
          </cell>
          <cell r="I51" t="str">
            <v>Processing</v>
          </cell>
          <cell r="J51" t="str">
            <v>Emissions (processing)</v>
          </cell>
          <cell r="K51" t="str">
            <v>Emissions</v>
          </cell>
          <cell r="M51" t="str">
            <v>CO2</v>
          </cell>
          <cell r="O51" t="str">
            <v>Captured</v>
          </cell>
          <cell r="P51" t="str">
            <v>BIOGCO2N</v>
          </cell>
          <cell r="R51">
            <v>0</v>
          </cell>
        </row>
        <row r="52">
          <cell r="A52">
            <v>1203</v>
          </cell>
          <cell r="C52" t="str">
            <v>CCS accounting</v>
          </cell>
          <cell r="I52" t="str">
            <v>Processing</v>
          </cell>
          <cell r="J52" t="str">
            <v>Emissions (processing)</v>
          </cell>
          <cell r="K52" t="str">
            <v>Emissions</v>
          </cell>
          <cell r="M52" t="str">
            <v>CO2</v>
          </cell>
          <cell r="O52" t="str">
            <v>Captured</v>
          </cell>
          <cell r="P52" t="str">
            <v>BIOGCO2N</v>
          </cell>
          <cell r="R52">
            <v>0</v>
          </cell>
        </row>
        <row r="53">
          <cell r="A53">
            <v>1203</v>
          </cell>
          <cell r="C53" t="str">
            <v>CCS accounting</v>
          </cell>
          <cell r="I53" t="str">
            <v>Processing</v>
          </cell>
          <cell r="J53" t="str">
            <v>Emissions (processing)</v>
          </cell>
          <cell r="K53" t="str">
            <v>Emissions</v>
          </cell>
          <cell r="M53" t="str">
            <v>CO2</v>
          </cell>
          <cell r="O53" t="str">
            <v>Captured</v>
          </cell>
          <cell r="P53" t="str">
            <v>DACCO2N</v>
          </cell>
          <cell r="R53">
            <v>0</v>
          </cell>
        </row>
        <row r="54">
          <cell r="A54">
            <v>1203</v>
          </cell>
          <cell r="C54" t="str">
            <v>CCS accounting</v>
          </cell>
          <cell r="I54" t="str">
            <v>Processing</v>
          </cell>
          <cell r="J54" t="str">
            <v>Emissions (processing)</v>
          </cell>
          <cell r="K54" t="str">
            <v>Emissions</v>
          </cell>
          <cell r="M54" t="str">
            <v>CO2</v>
          </cell>
          <cell r="O54" t="str">
            <v>NULL</v>
          </cell>
          <cell r="P54" t="str">
            <v>PRCCO2N</v>
          </cell>
          <cell r="R54">
            <v>0</v>
          </cell>
        </row>
        <row r="55">
          <cell r="A55">
            <v>1203</v>
          </cell>
          <cell r="C55" t="str">
            <v>Cement</v>
          </cell>
          <cell r="I55" t="str">
            <v>Industry</v>
          </cell>
          <cell r="J55" t="str">
            <v>Emissions (GHG system)</v>
          </cell>
          <cell r="K55" t="str">
            <v>Emissions</v>
          </cell>
          <cell r="M55" t="str">
            <v>NULL</v>
          </cell>
          <cell r="O55" t="str">
            <v>NULL</v>
          </cell>
          <cell r="P55" t="str">
            <v>GHG-IND-NON-ETS</v>
          </cell>
          <cell r="R55">
            <v>0</v>
          </cell>
        </row>
        <row r="56">
          <cell r="A56">
            <v>1203</v>
          </cell>
          <cell r="C56" t="str">
            <v>Cement</v>
          </cell>
          <cell r="I56" t="str">
            <v>Industry</v>
          </cell>
          <cell r="J56" t="str">
            <v>Emissions (GHG system)</v>
          </cell>
          <cell r="K56" t="str">
            <v>Emissions</v>
          </cell>
          <cell r="M56" t="str">
            <v>NULL</v>
          </cell>
          <cell r="O56" t="str">
            <v>NULL</v>
          </cell>
          <cell r="P56" t="str">
            <v>GHG-IND-ETS</v>
          </cell>
          <cell r="R56">
            <v>0</v>
          </cell>
        </row>
        <row r="57">
          <cell r="A57">
            <v>1203</v>
          </cell>
          <cell r="C57" t="str">
            <v>Cement</v>
          </cell>
          <cell r="I57" t="str">
            <v>Industry</v>
          </cell>
          <cell r="J57" t="str">
            <v>Emissions (GHG system)</v>
          </cell>
          <cell r="K57" t="str">
            <v>Emissions</v>
          </cell>
          <cell r="M57" t="str">
            <v>NULL</v>
          </cell>
          <cell r="O57" t="str">
            <v>NULL</v>
          </cell>
          <cell r="P57" t="str">
            <v>GHG-IND-NON-ETS</v>
          </cell>
          <cell r="R57">
            <v>0</v>
          </cell>
        </row>
        <row r="58">
          <cell r="A58">
            <v>1203</v>
          </cell>
          <cell r="C58" t="str">
            <v>Cement</v>
          </cell>
          <cell r="I58" t="str">
            <v>Industry</v>
          </cell>
          <cell r="J58" t="str">
            <v>Emissions (GHG system)</v>
          </cell>
          <cell r="K58" t="str">
            <v>Emissions</v>
          </cell>
          <cell r="M58" t="str">
            <v>NULL</v>
          </cell>
          <cell r="O58" t="str">
            <v>NULL</v>
          </cell>
          <cell r="P58" t="str">
            <v>GHG-IND-ETS</v>
          </cell>
          <cell r="R58">
            <v>0</v>
          </cell>
        </row>
        <row r="59">
          <cell r="A59">
            <v>1203</v>
          </cell>
          <cell r="C59" t="str">
            <v>Cement</v>
          </cell>
          <cell r="I59" t="str">
            <v>Industry</v>
          </cell>
          <cell r="J59" t="str">
            <v>Emissions (GHG system)</v>
          </cell>
          <cell r="K59" t="str">
            <v>Emissions</v>
          </cell>
          <cell r="M59" t="str">
            <v>NULL</v>
          </cell>
          <cell r="O59" t="str">
            <v>NULL</v>
          </cell>
          <cell r="P59" t="str">
            <v>GHG-IND-NON-ETS</v>
          </cell>
          <cell r="R59">
            <v>0</v>
          </cell>
        </row>
        <row r="60">
          <cell r="A60">
            <v>1203</v>
          </cell>
          <cell r="C60" t="str">
            <v>Cement</v>
          </cell>
          <cell r="I60" t="str">
            <v>Industry</v>
          </cell>
          <cell r="J60" t="str">
            <v>Emissions (GHG system)</v>
          </cell>
          <cell r="K60" t="str">
            <v>Emissions</v>
          </cell>
          <cell r="M60" t="str">
            <v>NULL</v>
          </cell>
          <cell r="O60" t="str">
            <v>Captured</v>
          </cell>
          <cell r="P60" t="str">
            <v>GHG-IND-NON-ETS-CAPTURED</v>
          </cell>
          <cell r="R60">
            <v>0</v>
          </cell>
        </row>
        <row r="61">
          <cell r="A61">
            <v>1203</v>
          </cell>
          <cell r="C61" t="str">
            <v>Cement</v>
          </cell>
          <cell r="I61" t="str">
            <v>Industry</v>
          </cell>
          <cell r="J61" t="str">
            <v>Emissions (GHG system)</v>
          </cell>
          <cell r="K61" t="str">
            <v>Emissions</v>
          </cell>
          <cell r="M61" t="str">
            <v>NULL</v>
          </cell>
          <cell r="O61" t="str">
            <v>NULL</v>
          </cell>
          <cell r="P61" t="str">
            <v>GHG-IND-ETS</v>
          </cell>
          <cell r="R61">
            <v>0</v>
          </cell>
        </row>
        <row r="62">
          <cell r="A62">
            <v>1203</v>
          </cell>
          <cell r="C62" t="str">
            <v>Cement</v>
          </cell>
          <cell r="I62" t="str">
            <v>Industry</v>
          </cell>
          <cell r="J62" t="str">
            <v>Emissions (GHG system)</v>
          </cell>
          <cell r="K62" t="str">
            <v>Emissions</v>
          </cell>
          <cell r="M62" t="str">
            <v>NULL</v>
          </cell>
          <cell r="O62" t="str">
            <v>Captured</v>
          </cell>
          <cell r="P62" t="str">
            <v>GHG-IND-ETS-CAPTURED</v>
          </cell>
          <cell r="R62">
            <v>0</v>
          </cell>
        </row>
        <row r="63">
          <cell r="A63">
            <v>1203</v>
          </cell>
          <cell r="C63" t="str">
            <v>Cement</v>
          </cell>
          <cell r="I63" t="str">
            <v>Industry</v>
          </cell>
          <cell r="J63" t="str">
            <v>Emissions (GHG system)</v>
          </cell>
          <cell r="K63" t="str">
            <v>Emissions</v>
          </cell>
          <cell r="M63" t="str">
            <v>NULL</v>
          </cell>
          <cell r="O63" t="str">
            <v>NULL</v>
          </cell>
          <cell r="P63" t="str">
            <v>GHG-IND-NON-ETS</v>
          </cell>
          <cell r="R63">
            <v>0</v>
          </cell>
        </row>
        <row r="64">
          <cell r="A64">
            <v>1203</v>
          </cell>
          <cell r="C64" t="str">
            <v>Cement</v>
          </cell>
          <cell r="I64" t="str">
            <v>Industry</v>
          </cell>
          <cell r="J64" t="str">
            <v>Emissions (GHG system)</v>
          </cell>
          <cell r="K64" t="str">
            <v>Emissions</v>
          </cell>
          <cell r="M64" t="str">
            <v>NULL</v>
          </cell>
          <cell r="O64" t="str">
            <v>Captured</v>
          </cell>
          <cell r="P64" t="str">
            <v>GHG-IND-NON-ETS-CAPTURED</v>
          </cell>
          <cell r="R64">
            <v>0</v>
          </cell>
        </row>
        <row r="65">
          <cell r="A65">
            <v>1203</v>
          </cell>
          <cell r="C65" t="str">
            <v>Cement</v>
          </cell>
          <cell r="I65" t="str">
            <v>Industry</v>
          </cell>
          <cell r="J65" t="str">
            <v>Emissions (GHG system)</v>
          </cell>
          <cell r="K65" t="str">
            <v>Emissions</v>
          </cell>
          <cell r="M65" t="str">
            <v>NULL</v>
          </cell>
          <cell r="O65" t="str">
            <v>NULL</v>
          </cell>
          <cell r="P65" t="str">
            <v>GHG-IND-ETS</v>
          </cell>
          <cell r="R65">
            <v>0</v>
          </cell>
        </row>
        <row r="66">
          <cell r="A66">
            <v>1203</v>
          </cell>
          <cell r="C66" t="str">
            <v>Cement</v>
          </cell>
          <cell r="I66" t="str">
            <v>Industry</v>
          </cell>
          <cell r="J66" t="str">
            <v>Emissions (GHG system)</v>
          </cell>
          <cell r="K66" t="str">
            <v>Emissions</v>
          </cell>
          <cell r="M66" t="str">
            <v>NULL</v>
          </cell>
          <cell r="O66" t="str">
            <v>Captured</v>
          </cell>
          <cell r="P66" t="str">
            <v>GHG-IND-ETS-CAPTURED</v>
          </cell>
          <cell r="R66">
            <v>0</v>
          </cell>
        </row>
        <row r="67">
          <cell r="A67">
            <v>1203</v>
          </cell>
          <cell r="C67" t="str">
            <v>Cement</v>
          </cell>
          <cell r="I67" t="str">
            <v>Industry</v>
          </cell>
          <cell r="J67" t="str">
            <v>Emissions (GHG system)</v>
          </cell>
          <cell r="K67" t="str">
            <v>Emissions</v>
          </cell>
          <cell r="M67" t="str">
            <v>NULL</v>
          </cell>
          <cell r="O67" t="str">
            <v>NULL</v>
          </cell>
          <cell r="P67" t="str">
            <v>GHG-IND-NON-ETS</v>
          </cell>
          <cell r="R67">
            <v>0</v>
          </cell>
        </row>
        <row r="68">
          <cell r="A68">
            <v>1203</v>
          </cell>
          <cell r="C68" t="str">
            <v>Cement</v>
          </cell>
          <cell r="I68" t="str">
            <v>Industry</v>
          </cell>
          <cell r="J68" t="str">
            <v>Emissions (GHG system)</v>
          </cell>
          <cell r="K68" t="str">
            <v>Emissions</v>
          </cell>
          <cell r="M68" t="str">
            <v>NULL</v>
          </cell>
          <cell r="O68" t="str">
            <v>Captured</v>
          </cell>
          <cell r="P68" t="str">
            <v>GHG-IND-NON-ETS-CAPTURED</v>
          </cell>
          <cell r="R68">
            <v>0</v>
          </cell>
        </row>
        <row r="69">
          <cell r="A69">
            <v>1203</v>
          </cell>
          <cell r="C69" t="str">
            <v>Cement</v>
          </cell>
          <cell r="I69" t="str">
            <v>Industry</v>
          </cell>
          <cell r="J69" t="str">
            <v>Emissions (GHG system)</v>
          </cell>
          <cell r="K69" t="str">
            <v>Emissions</v>
          </cell>
          <cell r="M69" t="str">
            <v>NULL</v>
          </cell>
          <cell r="O69" t="str">
            <v>NULL</v>
          </cell>
          <cell r="P69" t="str">
            <v>GHG-IND-ETS</v>
          </cell>
          <cell r="R69">
            <v>0</v>
          </cell>
        </row>
        <row r="70">
          <cell r="A70">
            <v>1203</v>
          </cell>
          <cell r="C70" t="str">
            <v>Cement</v>
          </cell>
          <cell r="I70" t="str">
            <v>Industry</v>
          </cell>
          <cell r="J70" t="str">
            <v>Emissions (GHG system)</v>
          </cell>
          <cell r="K70" t="str">
            <v>Emissions</v>
          </cell>
          <cell r="M70" t="str">
            <v>NULL</v>
          </cell>
          <cell r="O70" t="str">
            <v>Captured</v>
          </cell>
          <cell r="P70" t="str">
            <v>GHG-IND-ETS-CAPTURED</v>
          </cell>
          <cell r="R70">
            <v>0</v>
          </cell>
        </row>
        <row r="71">
          <cell r="A71">
            <v>1203</v>
          </cell>
          <cell r="C71" t="str">
            <v>Cement</v>
          </cell>
          <cell r="I71" t="str">
            <v>Industry</v>
          </cell>
          <cell r="J71" t="str">
            <v>Emissions (GHG system)</v>
          </cell>
          <cell r="K71" t="str">
            <v>Emissions</v>
          </cell>
          <cell r="M71" t="str">
            <v>NULL</v>
          </cell>
          <cell r="O71" t="str">
            <v>NULL</v>
          </cell>
          <cell r="P71" t="str">
            <v>GHG-IND-NON-ETS</v>
          </cell>
          <cell r="R71">
            <v>161.02593123484999</v>
          </cell>
        </row>
        <row r="72">
          <cell r="A72">
            <v>1203</v>
          </cell>
          <cell r="C72" t="str">
            <v>Cement</v>
          </cell>
          <cell r="I72" t="str">
            <v>Industry</v>
          </cell>
          <cell r="J72" t="str">
            <v>Emissions (GHG system)</v>
          </cell>
          <cell r="K72" t="str">
            <v>Emissions</v>
          </cell>
          <cell r="M72" t="str">
            <v>NULL</v>
          </cell>
          <cell r="O72" t="str">
            <v>NULL</v>
          </cell>
          <cell r="P72" t="str">
            <v>GHG-IND-ETS</v>
          </cell>
          <cell r="R72">
            <v>1097.02564312768</v>
          </cell>
        </row>
        <row r="73">
          <cell r="A73">
            <v>1203</v>
          </cell>
          <cell r="C73" t="str">
            <v>Cement</v>
          </cell>
          <cell r="I73" t="str">
            <v>Industry</v>
          </cell>
          <cell r="J73" t="str">
            <v>Emissions (GHG system)</v>
          </cell>
          <cell r="K73" t="str">
            <v>Emissions</v>
          </cell>
          <cell r="M73" t="str">
            <v>NULL</v>
          </cell>
          <cell r="O73" t="str">
            <v>NULL</v>
          </cell>
          <cell r="P73" t="str">
            <v>GHG-IND-NON-ETS</v>
          </cell>
          <cell r="R73">
            <v>351.83158950234099</v>
          </cell>
        </row>
        <row r="74">
          <cell r="A74">
            <v>1203</v>
          </cell>
          <cell r="C74" t="str">
            <v>Cement</v>
          </cell>
          <cell r="I74" t="str">
            <v>Industry</v>
          </cell>
          <cell r="J74" t="str">
            <v>Emissions (GHG system)</v>
          </cell>
          <cell r="K74" t="str">
            <v>Emissions</v>
          </cell>
          <cell r="M74" t="str">
            <v>NULL</v>
          </cell>
          <cell r="O74" t="str">
            <v>NULL</v>
          </cell>
          <cell r="P74" t="str">
            <v>GHG-IND-ETS</v>
          </cell>
          <cell r="R74">
            <v>2431.7362395406399</v>
          </cell>
        </row>
        <row r="75">
          <cell r="A75">
            <v>1203</v>
          </cell>
          <cell r="C75" t="str">
            <v>Cement</v>
          </cell>
          <cell r="I75" t="str">
            <v>Industry</v>
          </cell>
          <cell r="J75" t="str">
            <v>Emissions (GHG system)</v>
          </cell>
          <cell r="K75" t="str">
            <v>Emissions</v>
          </cell>
          <cell r="M75" t="str">
            <v>NULL</v>
          </cell>
          <cell r="O75" t="str">
            <v>NULL</v>
          </cell>
          <cell r="P75" t="str">
            <v>GHG-IND-NON-ETS</v>
          </cell>
          <cell r="R75">
            <v>78.658391077047199</v>
          </cell>
        </row>
        <row r="76">
          <cell r="A76">
            <v>1203</v>
          </cell>
          <cell r="C76" t="str">
            <v>Cement</v>
          </cell>
          <cell r="I76" t="str">
            <v>Industry</v>
          </cell>
          <cell r="J76" t="str">
            <v>Emissions (GHG system)</v>
          </cell>
          <cell r="K76" t="str">
            <v>Emissions</v>
          </cell>
          <cell r="M76" t="str">
            <v>NULL</v>
          </cell>
          <cell r="O76" t="str">
            <v>NULL</v>
          </cell>
          <cell r="P76" t="str">
            <v>GHG-IND-ETS</v>
          </cell>
          <cell r="R76">
            <v>540.09463549305895</v>
          </cell>
        </row>
        <row r="77">
          <cell r="A77">
            <v>1203</v>
          </cell>
          <cell r="C77" t="str">
            <v>Cement</v>
          </cell>
          <cell r="I77" t="str">
            <v>Industry</v>
          </cell>
          <cell r="J77" t="str">
            <v>Emissions (GHG system)</v>
          </cell>
          <cell r="K77" t="str">
            <v>Emissions</v>
          </cell>
          <cell r="M77" t="str">
            <v>NULL</v>
          </cell>
          <cell r="O77" t="str">
            <v>NULL</v>
          </cell>
          <cell r="P77" t="str">
            <v>GHG-IND-NON-ETS</v>
          </cell>
          <cell r="R77">
            <v>121.05414327554701</v>
          </cell>
        </row>
        <row r="78">
          <cell r="A78">
            <v>1203</v>
          </cell>
          <cell r="C78" t="str">
            <v>Cement</v>
          </cell>
          <cell r="I78" t="str">
            <v>Industry</v>
          </cell>
          <cell r="J78" t="str">
            <v>Emissions (GHG system)</v>
          </cell>
          <cell r="K78" t="str">
            <v>Emissions</v>
          </cell>
          <cell r="M78" t="str">
            <v>NULL</v>
          </cell>
          <cell r="O78" t="str">
            <v>NULL</v>
          </cell>
          <cell r="P78" t="str">
            <v>GHG-IND-ETS</v>
          </cell>
          <cell r="R78">
            <v>812.86150782071195</v>
          </cell>
        </row>
        <row r="79">
          <cell r="A79">
            <v>1203</v>
          </cell>
          <cell r="C79" t="str">
            <v>Cement</v>
          </cell>
          <cell r="I79" t="str">
            <v>Industry</v>
          </cell>
          <cell r="J79" t="str">
            <v>Emissions (GHG system)</v>
          </cell>
          <cell r="K79" t="str">
            <v>Emissions</v>
          </cell>
          <cell r="M79" t="str">
            <v>NULL</v>
          </cell>
          <cell r="O79" t="str">
            <v>NULL</v>
          </cell>
          <cell r="P79" t="str">
            <v>GHG-IND-NON-ETS</v>
          </cell>
          <cell r="R79">
            <v>0</v>
          </cell>
        </row>
        <row r="80">
          <cell r="A80">
            <v>1203</v>
          </cell>
          <cell r="C80" t="str">
            <v>Cement</v>
          </cell>
          <cell r="I80" t="str">
            <v>Industry</v>
          </cell>
          <cell r="J80" t="str">
            <v>Emissions (GHG system)</v>
          </cell>
          <cell r="K80" t="str">
            <v>Emissions</v>
          </cell>
          <cell r="M80" t="str">
            <v>NULL</v>
          </cell>
          <cell r="O80" t="str">
            <v>NULL</v>
          </cell>
          <cell r="P80" t="str">
            <v>GHG-IND-ETS</v>
          </cell>
          <cell r="R80">
            <v>0</v>
          </cell>
        </row>
        <row r="81">
          <cell r="A81">
            <v>1203</v>
          </cell>
          <cell r="C81" t="str">
            <v>Cement</v>
          </cell>
          <cell r="I81" t="str">
            <v>Industry</v>
          </cell>
          <cell r="J81" t="str">
            <v>Emissions (GHG system)</v>
          </cell>
          <cell r="K81" t="str">
            <v>Emissions</v>
          </cell>
          <cell r="M81" t="str">
            <v>NULL</v>
          </cell>
          <cell r="O81" t="str">
            <v>NULL</v>
          </cell>
          <cell r="P81" t="str">
            <v>GHG-IND-NON-ETS</v>
          </cell>
          <cell r="R81">
            <v>0</v>
          </cell>
        </row>
        <row r="82">
          <cell r="A82">
            <v>1203</v>
          </cell>
          <cell r="C82" t="str">
            <v>Cement</v>
          </cell>
          <cell r="I82" t="str">
            <v>Industry</v>
          </cell>
          <cell r="J82" t="str">
            <v>Emissions (GHG system)</v>
          </cell>
          <cell r="K82" t="str">
            <v>Emissions</v>
          </cell>
          <cell r="M82" t="str">
            <v>NULL</v>
          </cell>
          <cell r="O82" t="str">
            <v>NULL</v>
          </cell>
          <cell r="P82" t="str">
            <v>GHG-IND-ETS</v>
          </cell>
          <cell r="R82">
            <v>0</v>
          </cell>
        </row>
        <row r="83">
          <cell r="A83">
            <v>1203</v>
          </cell>
          <cell r="C83" t="str">
            <v>Cement</v>
          </cell>
          <cell r="I83" t="str">
            <v>Industry</v>
          </cell>
          <cell r="J83" t="str">
            <v>Emissions (GHG system)</v>
          </cell>
          <cell r="K83" t="str">
            <v>Emissions</v>
          </cell>
          <cell r="M83" t="str">
            <v>NULL</v>
          </cell>
          <cell r="O83" t="str">
            <v>NULL</v>
          </cell>
          <cell r="P83" t="str">
            <v>GHG-IND-NON-ETS</v>
          </cell>
          <cell r="R83">
            <v>0</v>
          </cell>
        </row>
        <row r="84">
          <cell r="A84">
            <v>1203</v>
          </cell>
          <cell r="C84" t="str">
            <v>Cement</v>
          </cell>
          <cell r="I84" t="str">
            <v>Industry</v>
          </cell>
          <cell r="J84" t="str">
            <v>Emissions (GHG system)</v>
          </cell>
          <cell r="K84" t="str">
            <v>Emissions</v>
          </cell>
          <cell r="M84" t="str">
            <v>NULL</v>
          </cell>
          <cell r="O84" t="str">
            <v>NULL</v>
          </cell>
          <cell r="P84" t="str">
            <v>GHG-IND-ETS</v>
          </cell>
          <cell r="R84">
            <v>0</v>
          </cell>
        </row>
        <row r="85">
          <cell r="A85">
            <v>1203</v>
          </cell>
          <cell r="C85" t="str">
            <v>Chemicals</v>
          </cell>
          <cell r="I85" t="str">
            <v>Industry</v>
          </cell>
          <cell r="J85" t="str">
            <v>Emissions (GHG system)</v>
          </cell>
          <cell r="K85" t="str">
            <v>Emissions</v>
          </cell>
          <cell r="M85" t="str">
            <v>NULL</v>
          </cell>
          <cell r="O85" t="str">
            <v>NULL</v>
          </cell>
          <cell r="P85" t="str">
            <v>GHG-IND-NON-ETS</v>
          </cell>
          <cell r="R85">
            <v>0</v>
          </cell>
        </row>
        <row r="86">
          <cell r="A86">
            <v>1203</v>
          </cell>
          <cell r="C86" t="str">
            <v>Chemicals</v>
          </cell>
          <cell r="I86" t="str">
            <v>Industry</v>
          </cell>
          <cell r="J86" t="str">
            <v>Emissions (GHG system)</v>
          </cell>
          <cell r="K86" t="str">
            <v>Emissions</v>
          </cell>
          <cell r="M86" t="str">
            <v>NULL</v>
          </cell>
          <cell r="O86" t="str">
            <v>NULL</v>
          </cell>
          <cell r="P86" t="str">
            <v>GHG-IND-ETS</v>
          </cell>
          <cell r="R86">
            <v>0</v>
          </cell>
        </row>
        <row r="87">
          <cell r="A87">
            <v>1203</v>
          </cell>
          <cell r="C87" t="str">
            <v>Chemicals</v>
          </cell>
          <cell r="I87" t="str">
            <v>Industry</v>
          </cell>
          <cell r="J87" t="str">
            <v>Emissions (GHG system)</v>
          </cell>
          <cell r="K87" t="str">
            <v>Emissions</v>
          </cell>
          <cell r="M87" t="str">
            <v>NULL</v>
          </cell>
          <cell r="O87" t="str">
            <v>Captured</v>
          </cell>
          <cell r="P87" t="str">
            <v>GHG-IND-ETS-CAPTURED</v>
          </cell>
          <cell r="R87">
            <v>0</v>
          </cell>
        </row>
        <row r="88">
          <cell r="A88">
            <v>1203</v>
          </cell>
          <cell r="C88" t="str">
            <v>Chemicals</v>
          </cell>
          <cell r="I88" t="str">
            <v>Industry</v>
          </cell>
          <cell r="J88" t="str">
            <v>Emissions (GHG system)</v>
          </cell>
          <cell r="K88" t="str">
            <v>Emissions</v>
          </cell>
          <cell r="M88" t="str">
            <v>NULL</v>
          </cell>
          <cell r="O88" t="str">
            <v>NULL</v>
          </cell>
          <cell r="P88" t="str">
            <v>GHG-IND-NON-ETS</v>
          </cell>
          <cell r="R88">
            <v>0</v>
          </cell>
        </row>
        <row r="89">
          <cell r="A89">
            <v>1203</v>
          </cell>
          <cell r="C89" t="str">
            <v>Chemicals</v>
          </cell>
          <cell r="I89" t="str">
            <v>Industry</v>
          </cell>
          <cell r="J89" t="str">
            <v>Emissions (GHG system)</v>
          </cell>
          <cell r="K89" t="str">
            <v>Emissions</v>
          </cell>
          <cell r="M89" t="str">
            <v>NULL</v>
          </cell>
          <cell r="O89" t="str">
            <v>NULL</v>
          </cell>
          <cell r="P89" t="str">
            <v>GHG-IND-ETS</v>
          </cell>
          <cell r="R89">
            <v>0</v>
          </cell>
        </row>
        <row r="90">
          <cell r="A90">
            <v>1203</v>
          </cell>
          <cell r="C90" t="str">
            <v>Chemicals</v>
          </cell>
          <cell r="I90" t="str">
            <v>Industry</v>
          </cell>
          <cell r="J90" t="str">
            <v>Emissions (GHG system)</v>
          </cell>
          <cell r="K90" t="str">
            <v>Emissions</v>
          </cell>
          <cell r="M90" t="str">
            <v>NULL</v>
          </cell>
          <cell r="O90" t="str">
            <v>NULL</v>
          </cell>
          <cell r="P90" t="str">
            <v>GHG-IND-NON-ETS</v>
          </cell>
          <cell r="R90">
            <v>0</v>
          </cell>
        </row>
        <row r="91">
          <cell r="A91">
            <v>1203</v>
          </cell>
          <cell r="C91" t="str">
            <v>Chemicals</v>
          </cell>
          <cell r="I91" t="str">
            <v>Industry</v>
          </cell>
          <cell r="J91" t="str">
            <v>Emissions (GHG system)</v>
          </cell>
          <cell r="K91" t="str">
            <v>Emissions</v>
          </cell>
          <cell r="M91" t="str">
            <v>NULL</v>
          </cell>
          <cell r="O91" t="str">
            <v>NULL</v>
          </cell>
          <cell r="P91" t="str">
            <v>GHG-IND-ETS</v>
          </cell>
          <cell r="R91">
            <v>0</v>
          </cell>
        </row>
        <row r="92">
          <cell r="A92">
            <v>1203</v>
          </cell>
          <cell r="C92" t="str">
            <v>Chemicals</v>
          </cell>
          <cell r="I92" t="str">
            <v>Industry</v>
          </cell>
          <cell r="J92" t="str">
            <v>Emissions (GHG system)</v>
          </cell>
          <cell r="K92" t="str">
            <v>Emissions</v>
          </cell>
          <cell r="M92" t="str">
            <v>NULL</v>
          </cell>
          <cell r="O92" t="str">
            <v>Captured</v>
          </cell>
          <cell r="P92" t="str">
            <v>GHG-IND-ETS-CAPTURED</v>
          </cell>
          <cell r="R92">
            <v>0</v>
          </cell>
        </row>
        <row r="93">
          <cell r="A93">
            <v>1203</v>
          </cell>
          <cell r="C93" t="str">
            <v>Chemicals</v>
          </cell>
          <cell r="I93" t="str">
            <v>Industry</v>
          </cell>
          <cell r="J93" t="str">
            <v>Emissions (GHG system)</v>
          </cell>
          <cell r="K93" t="str">
            <v>Emissions</v>
          </cell>
          <cell r="M93" t="str">
            <v>NULL</v>
          </cell>
          <cell r="O93" t="str">
            <v>NULL</v>
          </cell>
          <cell r="P93" t="str">
            <v>GHG-IND-NON-ETS</v>
          </cell>
          <cell r="R93">
            <v>6.8445953324289102</v>
          </cell>
        </row>
        <row r="94">
          <cell r="A94">
            <v>1203</v>
          </cell>
          <cell r="C94" t="str">
            <v>Chemicals</v>
          </cell>
          <cell r="I94" t="str">
            <v>Industry</v>
          </cell>
          <cell r="J94" t="str">
            <v>Emissions (GHG system)</v>
          </cell>
          <cell r="K94" t="str">
            <v>Emissions</v>
          </cell>
          <cell r="M94" t="str">
            <v>NULL</v>
          </cell>
          <cell r="O94" t="str">
            <v>NULL</v>
          </cell>
          <cell r="P94" t="str">
            <v>GHG-IND-ETS</v>
          </cell>
          <cell r="R94">
            <v>1848.6013028198699</v>
          </cell>
        </row>
        <row r="95">
          <cell r="A95">
            <v>1203</v>
          </cell>
          <cell r="C95" t="str">
            <v>Chemicals</v>
          </cell>
          <cell r="I95" t="str">
            <v>Industry</v>
          </cell>
          <cell r="J95" t="str">
            <v>Emissions (GHG system)</v>
          </cell>
          <cell r="K95" t="str">
            <v>Emissions</v>
          </cell>
          <cell r="M95" t="str">
            <v>NULL</v>
          </cell>
          <cell r="O95" t="str">
            <v>NULL</v>
          </cell>
          <cell r="P95" t="str">
            <v>GHG-IND-NON-ETS</v>
          </cell>
          <cell r="R95">
            <v>0.236208007736709</v>
          </cell>
        </row>
        <row r="96">
          <cell r="A96">
            <v>1203</v>
          </cell>
          <cell r="C96" t="str">
            <v>Chemicals</v>
          </cell>
          <cell r="I96" t="str">
            <v>Industry</v>
          </cell>
          <cell r="J96" t="str">
            <v>Emissions (GHG system)</v>
          </cell>
          <cell r="K96" t="str">
            <v>Emissions</v>
          </cell>
          <cell r="M96" t="str">
            <v>NULL</v>
          </cell>
          <cell r="O96" t="str">
            <v>NULL</v>
          </cell>
          <cell r="P96" t="str">
            <v>GHG-IND-ETS</v>
          </cell>
          <cell r="R96">
            <v>27.4904963549636</v>
          </cell>
        </row>
        <row r="97">
          <cell r="A97">
            <v>1203</v>
          </cell>
          <cell r="C97" t="str">
            <v>Chemicals</v>
          </cell>
          <cell r="I97" t="str">
            <v>Industry</v>
          </cell>
          <cell r="J97" t="str">
            <v>Emissions (GHG system)</v>
          </cell>
          <cell r="K97" t="str">
            <v>Emissions</v>
          </cell>
          <cell r="M97" t="str">
            <v>NULL</v>
          </cell>
          <cell r="O97" t="str">
            <v>NULL</v>
          </cell>
          <cell r="P97" t="str">
            <v>GHG-IND-NON-ETS</v>
          </cell>
          <cell r="R97">
            <v>30.0209158313877</v>
          </cell>
        </row>
        <row r="98">
          <cell r="A98">
            <v>1203</v>
          </cell>
          <cell r="C98" t="str">
            <v>Chemicals</v>
          </cell>
          <cell r="I98" t="str">
            <v>Industry</v>
          </cell>
          <cell r="J98" t="str">
            <v>Emissions (GHG system)</v>
          </cell>
          <cell r="K98" t="str">
            <v>Emissions</v>
          </cell>
          <cell r="M98" t="str">
            <v>NULL</v>
          </cell>
          <cell r="O98" t="str">
            <v>NULL</v>
          </cell>
          <cell r="P98" t="str">
            <v>GHG-IND-ETS</v>
          </cell>
          <cell r="R98">
            <v>4948.3320004330199</v>
          </cell>
        </row>
        <row r="99">
          <cell r="A99">
            <v>1203</v>
          </cell>
          <cell r="C99" t="str">
            <v>Chemicals</v>
          </cell>
          <cell r="I99" t="str">
            <v>Industry</v>
          </cell>
          <cell r="J99" t="str">
            <v>Emissions (GHG system)</v>
          </cell>
          <cell r="K99" t="str">
            <v>Emissions</v>
          </cell>
          <cell r="M99" t="str">
            <v>NULL</v>
          </cell>
          <cell r="O99" t="str">
            <v>NULL</v>
          </cell>
          <cell r="P99" t="str">
            <v>GHG-IND-NON-ETS</v>
          </cell>
          <cell r="R99">
            <v>0</v>
          </cell>
        </row>
        <row r="100">
          <cell r="A100">
            <v>1203</v>
          </cell>
          <cell r="C100" t="str">
            <v>Chemicals</v>
          </cell>
          <cell r="I100" t="str">
            <v>Industry</v>
          </cell>
          <cell r="J100" t="str">
            <v>Emissions (GHG system)</v>
          </cell>
          <cell r="K100" t="str">
            <v>Emissions</v>
          </cell>
          <cell r="M100" t="str">
            <v>NULL</v>
          </cell>
          <cell r="O100" t="str">
            <v>NULL</v>
          </cell>
          <cell r="P100" t="str">
            <v>GHG-IND-ETS</v>
          </cell>
          <cell r="R100">
            <v>0</v>
          </cell>
        </row>
        <row r="101">
          <cell r="A101">
            <v>1203</v>
          </cell>
          <cell r="C101" t="str">
            <v>Chemicals</v>
          </cell>
          <cell r="I101" t="str">
            <v>Industry</v>
          </cell>
          <cell r="J101" t="str">
            <v>Emissions (GHG system)</v>
          </cell>
          <cell r="K101" t="str">
            <v>Emissions</v>
          </cell>
          <cell r="M101" t="str">
            <v>NULL</v>
          </cell>
          <cell r="O101" t="str">
            <v>NULL</v>
          </cell>
          <cell r="P101" t="str">
            <v>GHG-IND-NON-ETS</v>
          </cell>
          <cell r="R101">
            <v>0</v>
          </cell>
        </row>
        <row r="102">
          <cell r="A102">
            <v>1203</v>
          </cell>
          <cell r="C102" t="str">
            <v>Chemicals</v>
          </cell>
          <cell r="I102" t="str">
            <v>Industry</v>
          </cell>
          <cell r="J102" t="str">
            <v>Emissions (GHG system)</v>
          </cell>
          <cell r="K102" t="str">
            <v>Emissions</v>
          </cell>
          <cell r="M102" t="str">
            <v>NULL</v>
          </cell>
          <cell r="O102" t="str">
            <v>NULL</v>
          </cell>
          <cell r="P102" t="str">
            <v>GHG-IND-ETS</v>
          </cell>
          <cell r="R102">
            <v>0</v>
          </cell>
        </row>
        <row r="103">
          <cell r="A103">
            <v>1203</v>
          </cell>
          <cell r="C103" t="str">
            <v>Chemicals</v>
          </cell>
          <cell r="I103" t="str">
            <v>Industry</v>
          </cell>
          <cell r="J103" t="str">
            <v>Emissions (GHG system)</v>
          </cell>
          <cell r="K103" t="str">
            <v>Emissions</v>
          </cell>
          <cell r="M103" t="str">
            <v>NULL</v>
          </cell>
          <cell r="O103" t="str">
            <v>NULL</v>
          </cell>
          <cell r="P103" t="str">
            <v>GHG-IND-NON-ETS</v>
          </cell>
          <cell r="R103">
            <v>0</v>
          </cell>
        </row>
        <row r="104">
          <cell r="A104">
            <v>1203</v>
          </cell>
          <cell r="C104" t="str">
            <v>Chemicals</v>
          </cell>
          <cell r="I104" t="str">
            <v>Industry</v>
          </cell>
          <cell r="J104" t="str">
            <v>Emissions (GHG system)</v>
          </cell>
          <cell r="K104" t="str">
            <v>Emissions</v>
          </cell>
          <cell r="M104" t="str">
            <v>NULL</v>
          </cell>
          <cell r="O104" t="str">
            <v>NULL</v>
          </cell>
          <cell r="P104" t="str">
            <v>GHG-IND-NON-ETS</v>
          </cell>
          <cell r="R104">
            <v>0</v>
          </cell>
        </row>
        <row r="105">
          <cell r="A105">
            <v>1203</v>
          </cell>
          <cell r="C105" t="str">
            <v>Chemicals</v>
          </cell>
          <cell r="I105" t="str">
            <v>Industry</v>
          </cell>
          <cell r="J105" t="str">
            <v>Emissions (GHG system)</v>
          </cell>
          <cell r="K105" t="str">
            <v>Emissions</v>
          </cell>
          <cell r="M105" t="str">
            <v>NULL</v>
          </cell>
          <cell r="O105" t="str">
            <v>NULL</v>
          </cell>
          <cell r="P105" t="str">
            <v>GHG-IND-ETS</v>
          </cell>
          <cell r="R105">
            <v>0</v>
          </cell>
        </row>
        <row r="106">
          <cell r="A106">
            <v>1203</v>
          </cell>
          <cell r="C106" t="str">
            <v>Chemicals</v>
          </cell>
          <cell r="I106" t="str">
            <v>Industry</v>
          </cell>
          <cell r="J106" t="str">
            <v>Emissions (GHG system)</v>
          </cell>
          <cell r="K106" t="str">
            <v>Emissions</v>
          </cell>
          <cell r="M106" t="str">
            <v>NULL</v>
          </cell>
          <cell r="O106" t="str">
            <v>NULL</v>
          </cell>
          <cell r="P106" t="str">
            <v>GHG-IND-NON-ETS</v>
          </cell>
          <cell r="R106">
            <v>0</v>
          </cell>
        </row>
        <row r="107">
          <cell r="A107">
            <v>1203</v>
          </cell>
          <cell r="C107" t="str">
            <v>Chemicals</v>
          </cell>
          <cell r="I107" t="str">
            <v>Industry</v>
          </cell>
          <cell r="J107" t="str">
            <v>Emissions (GHG system)</v>
          </cell>
          <cell r="K107" t="str">
            <v>Emissions</v>
          </cell>
          <cell r="M107" t="str">
            <v>NULL</v>
          </cell>
          <cell r="O107" t="str">
            <v>NULL</v>
          </cell>
          <cell r="P107" t="str">
            <v>GHG-IND-ETS</v>
          </cell>
          <cell r="R107">
            <v>0</v>
          </cell>
        </row>
        <row r="108">
          <cell r="A108">
            <v>1203</v>
          </cell>
          <cell r="C108" t="str">
            <v>Chemicals</v>
          </cell>
          <cell r="I108" t="str">
            <v>Industry</v>
          </cell>
          <cell r="J108" t="str">
            <v>Emissions (GHG system)</v>
          </cell>
          <cell r="K108" t="str">
            <v>Emissions</v>
          </cell>
          <cell r="M108" t="str">
            <v>NULL</v>
          </cell>
          <cell r="O108" t="str">
            <v>NULL</v>
          </cell>
          <cell r="P108" t="str">
            <v>GHG-IND-NON-ETS</v>
          </cell>
          <cell r="R108">
            <v>0</v>
          </cell>
        </row>
        <row r="109">
          <cell r="A109">
            <v>1203</v>
          </cell>
          <cell r="C109" t="str">
            <v>Chemicals</v>
          </cell>
          <cell r="I109" t="str">
            <v>Industry</v>
          </cell>
          <cell r="J109" t="str">
            <v>Emissions (GHG system)</v>
          </cell>
          <cell r="K109" t="str">
            <v>Emissions</v>
          </cell>
          <cell r="M109" t="str">
            <v>NULL</v>
          </cell>
          <cell r="O109" t="str">
            <v>NULL</v>
          </cell>
          <cell r="P109" t="str">
            <v>GHG-IND-ETS</v>
          </cell>
          <cell r="R109">
            <v>0</v>
          </cell>
        </row>
        <row r="110">
          <cell r="A110">
            <v>1203</v>
          </cell>
          <cell r="C110" t="str">
            <v>Chemicals</v>
          </cell>
          <cell r="I110" t="str">
            <v>Industry</v>
          </cell>
          <cell r="J110" t="str">
            <v>Emissions (GHG system)</v>
          </cell>
          <cell r="K110" t="str">
            <v>Emissions</v>
          </cell>
          <cell r="M110" t="str">
            <v>NULL</v>
          </cell>
          <cell r="O110" t="str">
            <v>NULL</v>
          </cell>
          <cell r="P110" t="str">
            <v>GHG-IND-NON-ETS</v>
          </cell>
          <cell r="R110">
            <v>0</v>
          </cell>
        </row>
        <row r="111">
          <cell r="A111">
            <v>1203</v>
          </cell>
          <cell r="C111" t="str">
            <v>Chemicals</v>
          </cell>
          <cell r="I111" t="str">
            <v>Industry</v>
          </cell>
          <cell r="J111" t="str">
            <v>Emissions (GHG system)</v>
          </cell>
          <cell r="K111" t="str">
            <v>Emissions</v>
          </cell>
          <cell r="M111" t="str">
            <v>NULL</v>
          </cell>
          <cell r="O111" t="str">
            <v>NULL</v>
          </cell>
          <cell r="P111" t="str">
            <v>GHG-IND-ETS</v>
          </cell>
          <cell r="R111">
            <v>0</v>
          </cell>
        </row>
        <row r="112">
          <cell r="A112">
            <v>1203</v>
          </cell>
          <cell r="C112" t="str">
            <v>Chemicals</v>
          </cell>
          <cell r="I112" t="str">
            <v>Industry</v>
          </cell>
          <cell r="J112" t="str">
            <v>Emissions (GHG system)</v>
          </cell>
          <cell r="K112" t="str">
            <v>Emissions</v>
          </cell>
          <cell r="M112" t="str">
            <v>NULL</v>
          </cell>
          <cell r="O112" t="str">
            <v>NULL</v>
          </cell>
          <cell r="P112" t="str">
            <v>GHG-IND-NON-ETS</v>
          </cell>
          <cell r="R112">
            <v>0</v>
          </cell>
        </row>
        <row r="113">
          <cell r="A113">
            <v>1203</v>
          </cell>
          <cell r="C113" t="str">
            <v>Chemicals</v>
          </cell>
          <cell r="I113" t="str">
            <v>Industry</v>
          </cell>
          <cell r="J113" t="str">
            <v>Emissions (GHG system)</v>
          </cell>
          <cell r="K113" t="str">
            <v>Emissions</v>
          </cell>
          <cell r="M113" t="str">
            <v>NULL</v>
          </cell>
          <cell r="O113" t="str">
            <v>NULL</v>
          </cell>
          <cell r="P113" t="str">
            <v>GHG-IND-ETS</v>
          </cell>
          <cell r="R113">
            <v>0</v>
          </cell>
        </row>
        <row r="114">
          <cell r="A114">
            <v>1203</v>
          </cell>
          <cell r="C114" t="str">
            <v>Chemicals</v>
          </cell>
          <cell r="I114" t="str">
            <v>Industry</v>
          </cell>
          <cell r="J114" t="str">
            <v>Emissions (GHG system)</v>
          </cell>
          <cell r="K114" t="str">
            <v>Emissions</v>
          </cell>
          <cell r="M114" t="str">
            <v>NULL</v>
          </cell>
          <cell r="O114" t="str">
            <v>NULL</v>
          </cell>
          <cell r="P114" t="str">
            <v>GHG-IND-NON-ETS</v>
          </cell>
          <cell r="R114">
            <v>0</v>
          </cell>
        </row>
        <row r="115">
          <cell r="A115">
            <v>1203</v>
          </cell>
          <cell r="C115" t="str">
            <v>Chemicals</v>
          </cell>
          <cell r="I115" t="str">
            <v>Industry</v>
          </cell>
          <cell r="J115" t="str">
            <v>Emissions (GHG system)</v>
          </cell>
          <cell r="K115" t="str">
            <v>Emissions</v>
          </cell>
          <cell r="M115" t="str">
            <v>NULL</v>
          </cell>
          <cell r="O115" t="str">
            <v>NULL</v>
          </cell>
          <cell r="P115" t="str">
            <v>GHG-IND-ETS</v>
          </cell>
          <cell r="R115">
            <v>0</v>
          </cell>
        </row>
        <row r="116">
          <cell r="A116">
            <v>1203</v>
          </cell>
          <cell r="C116" t="str">
            <v>Chemicals</v>
          </cell>
          <cell r="I116" t="str">
            <v>F-gases</v>
          </cell>
          <cell r="J116" t="str">
            <v>Emissions (GHG system)</v>
          </cell>
          <cell r="K116" t="str">
            <v>Emissions</v>
          </cell>
          <cell r="M116" t="str">
            <v>NULL</v>
          </cell>
          <cell r="O116" t="str">
            <v>NULL</v>
          </cell>
          <cell r="P116" t="str">
            <v>GHG-HFC-NON-ETS</v>
          </cell>
          <cell r="R116">
            <v>0</v>
          </cell>
        </row>
        <row r="117">
          <cell r="A117">
            <v>1203</v>
          </cell>
          <cell r="C117" t="str">
            <v>Chemicals</v>
          </cell>
          <cell r="I117" t="str">
            <v>Industry</v>
          </cell>
          <cell r="J117" t="str">
            <v>Emissions (GHG system)</v>
          </cell>
          <cell r="K117" t="str">
            <v>Emissions</v>
          </cell>
          <cell r="M117" t="str">
            <v>NULL</v>
          </cell>
          <cell r="O117" t="str">
            <v>NULL</v>
          </cell>
          <cell r="P117" t="str">
            <v>GHG-IND-ETS</v>
          </cell>
          <cell r="R117">
            <v>2335.5962791980501</v>
          </cell>
        </row>
        <row r="118">
          <cell r="A118">
            <v>1203</v>
          </cell>
          <cell r="C118" t="str">
            <v>Chemicals</v>
          </cell>
          <cell r="I118" t="str">
            <v>F-gases</v>
          </cell>
          <cell r="J118" t="str">
            <v>Emissions (GHG system)</v>
          </cell>
          <cell r="K118" t="str">
            <v>Emissions</v>
          </cell>
          <cell r="M118" t="str">
            <v>NULL</v>
          </cell>
          <cell r="O118" t="str">
            <v>NULL</v>
          </cell>
          <cell r="P118" t="str">
            <v>GHG-HFC-NON-ETS</v>
          </cell>
          <cell r="R118">
            <v>1183.6087220775901</v>
          </cell>
        </row>
        <row r="119">
          <cell r="A119">
            <v>1203</v>
          </cell>
          <cell r="C119" t="str">
            <v>Chemicals</v>
          </cell>
          <cell r="I119" t="str">
            <v>Industry</v>
          </cell>
          <cell r="J119" t="str">
            <v>Emissions (GHG system)</v>
          </cell>
          <cell r="K119" t="str">
            <v>Emissions</v>
          </cell>
          <cell r="M119" t="str">
            <v>NULL</v>
          </cell>
          <cell r="O119" t="str">
            <v>NULL</v>
          </cell>
          <cell r="P119" t="str">
            <v>GHG-IND-ETS</v>
          </cell>
          <cell r="R119">
            <v>0</v>
          </cell>
        </row>
        <row r="120">
          <cell r="A120">
            <v>1203</v>
          </cell>
          <cell r="C120" t="str">
            <v>Chemicals</v>
          </cell>
          <cell r="I120" t="str">
            <v>Industry</v>
          </cell>
          <cell r="J120" t="str">
            <v>Emissions (GHG system)</v>
          </cell>
          <cell r="K120" t="str">
            <v>Emissions</v>
          </cell>
          <cell r="M120" t="str">
            <v>NULL</v>
          </cell>
          <cell r="O120" t="str">
            <v>NULL</v>
          </cell>
          <cell r="P120" t="str">
            <v>GHG-IND-NON-ETS</v>
          </cell>
          <cell r="R120">
            <v>0</v>
          </cell>
        </row>
        <row r="121">
          <cell r="A121">
            <v>1203</v>
          </cell>
          <cell r="C121" t="str">
            <v>Chemicals</v>
          </cell>
          <cell r="I121" t="str">
            <v>Industry</v>
          </cell>
          <cell r="J121" t="str">
            <v>Emissions (GHG system)</v>
          </cell>
          <cell r="K121" t="str">
            <v>Emissions</v>
          </cell>
          <cell r="M121" t="str">
            <v>NULL</v>
          </cell>
          <cell r="O121" t="str">
            <v>NULL</v>
          </cell>
          <cell r="P121" t="str">
            <v>GHG-IND-ETS</v>
          </cell>
          <cell r="R121">
            <v>0</v>
          </cell>
        </row>
        <row r="122">
          <cell r="A122">
            <v>1203</v>
          </cell>
          <cell r="C122" t="str">
            <v>Chemicals</v>
          </cell>
          <cell r="I122" t="str">
            <v>Industry</v>
          </cell>
          <cell r="J122" t="str">
            <v>Emissions (GHG system)</v>
          </cell>
          <cell r="K122" t="str">
            <v>Emissions</v>
          </cell>
          <cell r="M122" t="str">
            <v>NULL</v>
          </cell>
          <cell r="O122" t="str">
            <v>NULL</v>
          </cell>
          <cell r="P122" t="str">
            <v>GHG-IND-NON-ETS</v>
          </cell>
          <cell r="R122">
            <v>7.9630944085938404</v>
          </cell>
        </row>
        <row r="123">
          <cell r="A123">
            <v>1203</v>
          </cell>
          <cell r="C123" t="str">
            <v>Chemicals</v>
          </cell>
          <cell r="I123" t="str">
            <v>Industry</v>
          </cell>
          <cell r="J123" t="str">
            <v>Emissions (GHG system)</v>
          </cell>
          <cell r="K123" t="str">
            <v>Emissions</v>
          </cell>
          <cell r="M123" t="str">
            <v>NULL</v>
          </cell>
          <cell r="O123" t="str">
            <v>NULL</v>
          </cell>
          <cell r="P123" t="str">
            <v>GHG-IND-ETS</v>
          </cell>
          <cell r="R123">
            <v>926.76543827289902</v>
          </cell>
        </row>
        <row r="124">
          <cell r="A124">
            <v>1203</v>
          </cell>
          <cell r="C124" t="str">
            <v>Chemicals</v>
          </cell>
          <cell r="I124" t="str">
            <v>Industry</v>
          </cell>
          <cell r="J124" t="str">
            <v>Emissions (GHG system)</v>
          </cell>
          <cell r="K124" t="str">
            <v>Emissions</v>
          </cell>
          <cell r="M124" t="str">
            <v>NULL</v>
          </cell>
          <cell r="O124" t="str">
            <v>NULL</v>
          </cell>
          <cell r="P124" t="str">
            <v>GHG-IND-NON-ETS</v>
          </cell>
          <cell r="R124">
            <v>0.13489495446875599</v>
          </cell>
        </row>
        <row r="125">
          <cell r="A125">
            <v>1203</v>
          </cell>
          <cell r="C125" t="str">
            <v>Chemicals</v>
          </cell>
          <cell r="I125" t="str">
            <v>Industry</v>
          </cell>
          <cell r="J125" t="str">
            <v>Emissions (GHG system)</v>
          </cell>
          <cell r="K125" t="str">
            <v>Emissions</v>
          </cell>
          <cell r="M125" t="str">
            <v>NULL</v>
          </cell>
          <cell r="O125" t="str">
            <v>NULL</v>
          </cell>
          <cell r="P125" t="str">
            <v>GHG-IND-ETS</v>
          </cell>
          <cell r="R125">
            <v>35.305448083312797</v>
          </cell>
        </row>
        <row r="126">
          <cell r="A126">
            <v>1203</v>
          </cell>
          <cell r="C126" t="str">
            <v>Chemicals</v>
          </cell>
          <cell r="I126" t="str">
            <v>Industry</v>
          </cell>
          <cell r="J126" t="str">
            <v>Emissions (GHG system)</v>
          </cell>
          <cell r="K126" t="str">
            <v>Emissions</v>
          </cell>
          <cell r="M126" t="str">
            <v>NULL</v>
          </cell>
          <cell r="O126" t="str">
            <v>NULL</v>
          </cell>
          <cell r="P126" t="str">
            <v>GHG-IND-NON-ETS</v>
          </cell>
          <cell r="R126">
            <v>0</v>
          </cell>
        </row>
        <row r="127">
          <cell r="A127">
            <v>1203</v>
          </cell>
          <cell r="C127" t="str">
            <v>Chemicals</v>
          </cell>
          <cell r="I127" t="str">
            <v>Industry</v>
          </cell>
          <cell r="J127" t="str">
            <v>Emissions (GHG system)</v>
          </cell>
          <cell r="K127" t="str">
            <v>Emissions</v>
          </cell>
          <cell r="M127" t="str">
            <v>NULL</v>
          </cell>
          <cell r="O127" t="str">
            <v>NULL</v>
          </cell>
          <cell r="P127" t="str">
            <v>GHG-IND-ETS</v>
          </cell>
          <cell r="R127">
            <v>0</v>
          </cell>
        </row>
        <row r="128">
          <cell r="A128">
            <v>1203</v>
          </cell>
          <cell r="C128" t="str">
            <v>Chemicals</v>
          </cell>
          <cell r="I128" t="str">
            <v>Industry</v>
          </cell>
          <cell r="J128" t="str">
            <v>Emissions (GHG system)</v>
          </cell>
          <cell r="K128" t="str">
            <v>Emissions</v>
          </cell>
          <cell r="M128" t="str">
            <v>NULL</v>
          </cell>
          <cell r="O128" t="str">
            <v>NULL</v>
          </cell>
          <cell r="P128" t="str">
            <v>GHG-IND-NON-ETS</v>
          </cell>
          <cell r="R128">
            <v>0</v>
          </cell>
        </row>
        <row r="129">
          <cell r="A129">
            <v>1203</v>
          </cell>
          <cell r="C129" t="str">
            <v>Chemicals</v>
          </cell>
          <cell r="I129" t="str">
            <v>Industry</v>
          </cell>
          <cell r="J129" t="str">
            <v>Emissions (GHG system)</v>
          </cell>
          <cell r="K129" t="str">
            <v>Emissions</v>
          </cell>
          <cell r="M129" t="str">
            <v>NULL</v>
          </cell>
          <cell r="O129" t="str">
            <v>NULL</v>
          </cell>
          <cell r="P129" t="str">
            <v>GHG-IND-ETS</v>
          </cell>
          <cell r="R129">
            <v>0</v>
          </cell>
        </row>
        <row r="130">
          <cell r="A130">
            <v>1203</v>
          </cell>
          <cell r="C130" t="str">
            <v>Chemicals</v>
          </cell>
          <cell r="I130" t="str">
            <v>Industry</v>
          </cell>
          <cell r="J130" t="str">
            <v>Emissions (GHG system)</v>
          </cell>
          <cell r="K130" t="str">
            <v>Emissions</v>
          </cell>
          <cell r="M130" t="str">
            <v>NULL</v>
          </cell>
          <cell r="O130" t="str">
            <v>NULL</v>
          </cell>
          <cell r="P130" t="str">
            <v>GHG-IND-NON-ETS</v>
          </cell>
          <cell r="R130">
            <v>9.3884511446394399</v>
          </cell>
        </row>
        <row r="131">
          <cell r="A131">
            <v>1203</v>
          </cell>
          <cell r="C131" t="str">
            <v>Chemicals</v>
          </cell>
          <cell r="I131" t="str">
            <v>Industry</v>
          </cell>
          <cell r="J131" t="str">
            <v>Emissions (GHG system)</v>
          </cell>
          <cell r="K131" t="str">
            <v>Emissions</v>
          </cell>
          <cell r="M131" t="str">
            <v>NULL</v>
          </cell>
          <cell r="O131" t="str">
            <v>NULL</v>
          </cell>
          <cell r="P131" t="str">
            <v>GHG-IND-ETS</v>
          </cell>
          <cell r="R131">
            <v>4547.7163215625897</v>
          </cell>
        </row>
        <row r="132">
          <cell r="A132">
            <v>1203</v>
          </cell>
          <cell r="C132" t="str">
            <v>Chemicals</v>
          </cell>
          <cell r="I132" t="str">
            <v>Industry</v>
          </cell>
          <cell r="J132" t="str">
            <v>Emissions (GHG system)</v>
          </cell>
          <cell r="K132" t="str">
            <v>Emissions</v>
          </cell>
          <cell r="M132" t="str">
            <v>NULL</v>
          </cell>
          <cell r="O132" t="str">
            <v>NULL</v>
          </cell>
          <cell r="P132" t="str">
            <v>GHG-IND-NON-ETS</v>
          </cell>
          <cell r="R132">
            <v>0</v>
          </cell>
        </row>
        <row r="133">
          <cell r="A133">
            <v>1203</v>
          </cell>
          <cell r="C133" t="str">
            <v>Chemicals</v>
          </cell>
          <cell r="I133" t="str">
            <v>Industry</v>
          </cell>
          <cell r="J133" t="str">
            <v>Emissions (GHG system)</v>
          </cell>
          <cell r="K133" t="str">
            <v>Emissions</v>
          </cell>
          <cell r="M133" t="str">
            <v>NULL</v>
          </cell>
          <cell r="O133" t="str">
            <v>NULL</v>
          </cell>
          <cell r="P133" t="str">
            <v>GHG-IND-ETS</v>
          </cell>
          <cell r="R133">
            <v>0</v>
          </cell>
        </row>
        <row r="134">
          <cell r="A134">
            <v>1203</v>
          </cell>
          <cell r="C134" t="str">
            <v>CHP and DH</v>
          </cell>
          <cell r="I134" t="str">
            <v>Services</v>
          </cell>
          <cell r="J134" t="str">
            <v>Emissions (GHG system)</v>
          </cell>
          <cell r="K134" t="str">
            <v>Emissions</v>
          </cell>
          <cell r="M134" t="str">
            <v>NULL</v>
          </cell>
          <cell r="O134" t="str">
            <v>NULL</v>
          </cell>
          <cell r="P134" t="str">
            <v>GHG-SER-NON-ETS</v>
          </cell>
          <cell r="R134">
            <v>2.80671982409243</v>
          </cell>
        </row>
        <row r="135">
          <cell r="A135">
            <v>1203</v>
          </cell>
          <cell r="C135" t="str">
            <v>CHP and DH</v>
          </cell>
          <cell r="I135" t="str">
            <v>Services</v>
          </cell>
          <cell r="J135" t="str">
            <v>Emissions (GHG system)</v>
          </cell>
          <cell r="K135" t="str">
            <v>Emissions</v>
          </cell>
          <cell r="M135" t="str">
            <v>NULL</v>
          </cell>
          <cell r="O135" t="str">
            <v>NULL</v>
          </cell>
          <cell r="P135" t="str">
            <v>GHG-SER-ETS</v>
          </cell>
          <cell r="R135">
            <v>1359.56031058077</v>
          </cell>
        </row>
        <row r="136">
          <cell r="A136">
            <v>1203</v>
          </cell>
          <cell r="C136" t="str">
            <v>CHP and DH</v>
          </cell>
          <cell r="I136" t="str">
            <v>Services</v>
          </cell>
          <cell r="J136" t="str">
            <v>Emissions (GHG system)</v>
          </cell>
          <cell r="K136" t="str">
            <v>Emissions</v>
          </cell>
          <cell r="M136" t="str">
            <v>NULL</v>
          </cell>
          <cell r="O136" t="str">
            <v>NULL</v>
          </cell>
          <cell r="P136" t="str">
            <v>GHG-SER-NON-ETS</v>
          </cell>
          <cell r="R136">
            <v>0.20242365665297599</v>
          </cell>
        </row>
        <row r="137">
          <cell r="A137">
            <v>1203</v>
          </cell>
          <cell r="C137" t="str">
            <v>CHP and DH</v>
          </cell>
          <cell r="I137" t="str">
            <v>Services</v>
          </cell>
          <cell r="J137" t="str">
            <v>Emissions (GHG system)</v>
          </cell>
          <cell r="K137" t="str">
            <v>Emissions</v>
          </cell>
          <cell r="M137" t="str">
            <v>NULL</v>
          </cell>
          <cell r="O137" t="str">
            <v>NULL</v>
          </cell>
          <cell r="P137" t="str">
            <v>GHG-SER-NON-ETS</v>
          </cell>
          <cell r="R137">
            <v>108.43331866381</v>
          </cell>
        </row>
        <row r="138">
          <cell r="A138">
            <v>1203</v>
          </cell>
          <cell r="C138" t="str">
            <v>CHP and DH</v>
          </cell>
          <cell r="I138" t="str">
            <v>Services</v>
          </cell>
          <cell r="J138" t="str">
            <v>Emissions (GHG system)</v>
          </cell>
          <cell r="K138" t="str">
            <v>Emissions</v>
          </cell>
          <cell r="M138" t="str">
            <v>NULL</v>
          </cell>
          <cell r="O138" t="str">
            <v>NULL</v>
          </cell>
          <cell r="P138" t="str">
            <v>GHG-SER-NON-ETS</v>
          </cell>
          <cell r="R138">
            <v>2.2738387900284902</v>
          </cell>
        </row>
        <row r="139">
          <cell r="A139">
            <v>1203</v>
          </cell>
          <cell r="C139" t="str">
            <v>CHP and DH</v>
          </cell>
          <cell r="I139" t="str">
            <v>Services</v>
          </cell>
          <cell r="J139" t="str">
            <v>Emissions (GHG system)</v>
          </cell>
          <cell r="K139" t="str">
            <v>Emissions</v>
          </cell>
          <cell r="M139" t="str">
            <v>NULL</v>
          </cell>
          <cell r="O139" t="str">
            <v>NULL</v>
          </cell>
          <cell r="P139" t="str">
            <v>GHG-SER-ETS</v>
          </cell>
          <cell r="R139">
            <v>264.63521524100503</v>
          </cell>
        </row>
        <row r="140">
          <cell r="A140">
            <v>1203</v>
          </cell>
          <cell r="C140" t="str">
            <v>CHP and DH</v>
          </cell>
          <cell r="I140" t="str">
            <v>Services</v>
          </cell>
          <cell r="J140" t="str">
            <v>Emissions (GHG system)</v>
          </cell>
          <cell r="K140" t="str">
            <v>Emissions</v>
          </cell>
          <cell r="M140" t="str">
            <v>NULL</v>
          </cell>
          <cell r="O140" t="str">
            <v>NULL</v>
          </cell>
          <cell r="P140" t="str">
            <v>GHG-SER-NON-ETS</v>
          </cell>
          <cell r="R140">
            <v>1.3307053608068</v>
          </cell>
        </row>
        <row r="141">
          <cell r="A141">
            <v>1203</v>
          </cell>
          <cell r="C141" t="str">
            <v>CHP and DH</v>
          </cell>
          <cell r="I141" t="str">
            <v>Services</v>
          </cell>
          <cell r="J141" t="str">
            <v>Emissions (GHG system)</v>
          </cell>
          <cell r="K141" t="str">
            <v>Emissions</v>
          </cell>
          <cell r="M141" t="str">
            <v>NULL</v>
          </cell>
          <cell r="O141" t="str">
            <v>NULL</v>
          </cell>
          <cell r="P141" t="str">
            <v>GHG-SER-ETS</v>
          </cell>
          <cell r="R141">
            <v>644.58667306239204</v>
          </cell>
        </row>
        <row r="142">
          <cell r="A142">
            <v>1203</v>
          </cell>
          <cell r="C142" t="str">
            <v>CHP and DH</v>
          </cell>
          <cell r="I142" t="str">
            <v>Services</v>
          </cell>
          <cell r="J142" t="str">
            <v>Emissions (GHG system)</v>
          </cell>
          <cell r="K142" t="str">
            <v>Emissions</v>
          </cell>
          <cell r="M142" t="str">
            <v>NULL</v>
          </cell>
          <cell r="O142" t="str">
            <v>NULL</v>
          </cell>
          <cell r="P142" t="str">
            <v>GHG-SER-NON-ETS</v>
          </cell>
          <cell r="R142">
            <v>0</v>
          </cell>
        </row>
        <row r="143">
          <cell r="A143">
            <v>1203</v>
          </cell>
          <cell r="C143" t="str">
            <v>CHP and DH</v>
          </cell>
          <cell r="I143" t="str">
            <v>Services</v>
          </cell>
          <cell r="J143" t="str">
            <v>Emissions (GHG system)</v>
          </cell>
          <cell r="K143" t="str">
            <v>Emissions</v>
          </cell>
          <cell r="M143" t="str">
            <v>NULL</v>
          </cell>
          <cell r="O143" t="str">
            <v>NULL</v>
          </cell>
          <cell r="P143" t="str">
            <v>GHG-SER-ETS</v>
          </cell>
          <cell r="R143">
            <v>0</v>
          </cell>
        </row>
        <row r="144">
          <cell r="A144">
            <v>1203</v>
          </cell>
          <cell r="C144" t="str">
            <v>Commodity exports</v>
          </cell>
          <cell r="I144" t="str">
            <v>Processing</v>
          </cell>
          <cell r="J144" t="str">
            <v>Emissions (processing)</v>
          </cell>
          <cell r="K144" t="str">
            <v>Emissions</v>
          </cell>
          <cell r="M144" t="str">
            <v>CH4</v>
          </cell>
          <cell r="O144" t="str">
            <v>NULL</v>
          </cell>
          <cell r="P144" t="str">
            <v>PRCCH4N</v>
          </cell>
          <cell r="R144">
            <v>-3.879881889</v>
          </cell>
        </row>
        <row r="145">
          <cell r="A145">
            <v>1203</v>
          </cell>
          <cell r="C145" t="str">
            <v>Commodity exports</v>
          </cell>
          <cell r="I145" t="str">
            <v>Processing</v>
          </cell>
          <cell r="J145" t="str">
            <v>Emissions (processing)</v>
          </cell>
          <cell r="K145" t="str">
            <v>Emissions</v>
          </cell>
          <cell r="M145" t="str">
            <v>CO2</v>
          </cell>
          <cell r="O145" t="str">
            <v>NULL</v>
          </cell>
          <cell r="P145" t="str">
            <v>PRCCO2N</v>
          </cell>
          <cell r="R145">
            <v>-1660.589448492</v>
          </cell>
        </row>
        <row r="146">
          <cell r="A146">
            <v>1203</v>
          </cell>
          <cell r="C146" t="str">
            <v>Commodity exports</v>
          </cell>
          <cell r="I146" t="str">
            <v>Processing</v>
          </cell>
          <cell r="J146" t="str">
            <v>Emissions (processing)</v>
          </cell>
          <cell r="K146" t="str">
            <v>Emissions</v>
          </cell>
          <cell r="M146" t="str">
            <v>N2O</v>
          </cell>
          <cell r="O146" t="str">
            <v>NULL</v>
          </cell>
          <cell r="P146" t="str">
            <v>PRCN2ON</v>
          </cell>
          <cell r="R146">
            <v>-6.9372288175319996</v>
          </cell>
        </row>
        <row r="147">
          <cell r="A147">
            <v>1203</v>
          </cell>
          <cell r="C147" t="str">
            <v>Commodity exports</v>
          </cell>
          <cell r="I147" t="str">
            <v>Processing</v>
          </cell>
          <cell r="J147" t="str">
            <v>Emissions (processing)</v>
          </cell>
          <cell r="K147" t="str">
            <v>Emissions</v>
          </cell>
          <cell r="M147" t="str">
            <v>CH4</v>
          </cell>
          <cell r="O147" t="str">
            <v>NULL</v>
          </cell>
          <cell r="P147" t="str">
            <v>PRCCH4N</v>
          </cell>
          <cell r="R147">
            <v>-1.6167972455314401</v>
          </cell>
        </row>
        <row r="148">
          <cell r="A148">
            <v>1203</v>
          </cell>
          <cell r="C148" t="str">
            <v>Commodity exports</v>
          </cell>
          <cell r="I148" t="str">
            <v>Processing</v>
          </cell>
          <cell r="J148" t="str">
            <v>Emissions (processing)</v>
          </cell>
          <cell r="K148" t="str">
            <v>Emissions</v>
          </cell>
          <cell r="M148" t="str">
            <v>CO2</v>
          </cell>
          <cell r="O148" t="str">
            <v>NULL</v>
          </cell>
          <cell r="P148" t="str">
            <v>PRCCO2N</v>
          </cell>
          <cell r="R148">
            <v>-6723.7208117500804</v>
          </cell>
        </row>
        <row r="149">
          <cell r="A149">
            <v>1203</v>
          </cell>
          <cell r="C149" t="str">
            <v>Commodity exports</v>
          </cell>
          <cell r="I149" t="str">
            <v>Processing</v>
          </cell>
          <cell r="J149" t="str">
            <v>Emissions (processing)</v>
          </cell>
          <cell r="K149" t="str">
            <v>Emissions</v>
          </cell>
          <cell r="M149" t="str">
            <v>N2O</v>
          </cell>
          <cell r="O149" t="str">
            <v>NULL</v>
          </cell>
          <cell r="P149" t="str">
            <v>PRCN2ON</v>
          </cell>
          <cell r="R149">
            <v>-52.815376687360299</v>
          </cell>
        </row>
        <row r="150">
          <cell r="A150">
            <v>1203</v>
          </cell>
          <cell r="C150" t="str">
            <v>Commodity exports</v>
          </cell>
          <cell r="I150" t="str">
            <v>Processing</v>
          </cell>
          <cell r="J150" t="str">
            <v>Emissions (processing)</v>
          </cell>
          <cell r="K150" t="str">
            <v>Emissions</v>
          </cell>
          <cell r="M150" t="str">
            <v>CH4</v>
          </cell>
          <cell r="O150" t="str">
            <v>NULL</v>
          </cell>
          <cell r="P150" t="str">
            <v>PRCCH4N</v>
          </cell>
          <cell r="R150">
            <v>-21.017299864485999</v>
          </cell>
        </row>
        <row r="151">
          <cell r="A151">
            <v>1203</v>
          </cell>
          <cell r="C151" t="str">
            <v>Commodity exports</v>
          </cell>
          <cell r="I151" t="str">
            <v>Processing</v>
          </cell>
          <cell r="J151" t="str">
            <v>Emissions (processing)</v>
          </cell>
          <cell r="K151" t="str">
            <v>Emissions</v>
          </cell>
          <cell r="M151" t="str">
            <v>CO2</v>
          </cell>
          <cell r="O151" t="str">
            <v>NULL</v>
          </cell>
          <cell r="P151" t="str">
            <v>PRCCO2N</v>
          </cell>
          <cell r="R151">
            <v>-20038.4941850828</v>
          </cell>
        </row>
        <row r="152">
          <cell r="A152">
            <v>1203</v>
          </cell>
          <cell r="C152" t="str">
            <v>Commodity exports</v>
          </cell>
          <cell r="I152" t="str">
            <v>Processing</v>
          </cell>
          <cell r="J152" t="str">
            <v>Emissions (processing)</v>
          </cell>
          <cell r="K152" t="str">
            <v>Emissions</v>
          </cell>
          <cell r="M152" t="str">
            <v>N2O</v>
          </cell>
          <cell r="O152" t="str">
            <v>NULL</v>
          </cell>
          <cell r="P152" t="str">
            <v>PRCN2ON</v>
          </cell>
          <cell r="R152">
            <v>-55.545721070427497</v>
          </cell>
        </row>
        <row r="153">
          <cell r="A153">
            <v>1203</v>
          </cell>
          <cell r="C153" t="str">
            <v>Commodity exports</v>
          </cell>
          <cell r="I153" t="str">
            <v>Processing</v>
          </cell>
          <cell r="J153" t="str">
            <v>Emissions (processing)</v>
          </cell>
          <cell r="K153" t="str">
            <v>Emissions</v>
          </cell>
          <cell r="M153" t="str">
            <v>CH4</v>
          </cell>
          <cell r="O153" t="str">
            <v>NULL</v>
          </cell>
          <cell r="P153" t="str">
            <v>PRCCH4N</v>
          </cell>
          <cell r="R153">
            <v>-2.48825138535324</v>
          </cell>
        </row>
        <row r="154">
          <cell r="A154">
            <v>1203</v>
          </cell>
          <cell r="C154" t="str">
            <v>Commodity exports</v>
          </cell>
          <cell r="I154" t="str">
            <v>Processing</v>
          </cell>
          <cell r="J154" t="str">
            <v>Emissions (processing)</v>
          </cell>
          <cell r="K154" t="str">
            <v>Emissions</v>
          </cell>
          <cell r="M154" t="str">
            <v>CO2</v>
          </cell>
          <cell r="O154" t="str">
            <v>NULL</v>
          </cell>
          <cell r="P154" t="str">
            <v>PRCCO2N</v>
          </cell>
          <cell r="R154">
            <v>-4693.4163246343596</v>
          </cell>
        </row>
        <row r="155">
          <cell r="A155">
            <v>1203</v>
          </cell>
          <cell r="C155" t="str">
            <v>Commodity exports</v>
          </cell>
          <cell r="I155" t="str">
            <v>Processing</v>
          </cell>
          <cell r="J155" t="str">
            <v>Emissions (processing)</v>
          </cell>
          <cell r="K155" t="str">
            <v>Emissions</v>
          </cell>
          <cell r="M155" t="str">
            <v>N2O</v>
          </cell>
          <cell r="O155" t="str">
            <v>NULL</v>
          </cell>
          <cell r="P155" t="str">
            <v>PRCN2ON</v>
          </cell>
          <cell r="R155">
            <v>-44.405717030919298</v>
          </cell>
        </row>
        <row r="156">
          <cell r="A156">
            <v>1203</v>
          </cell>
          <cell r="C156" t="str">
            <v>Commodity exports</v>
          </cell>
          <cell r="I156" t="str">
            <v>Processing</v>
          </cell>
          <cell r="J156" t="str">
            <v>Emissions (processing)</v>
          </cell>
          <cell r="K156" t="str">
            <v>Emissions</v>
          </cell>
          <cell r="M156" t="str">
            <v>CH4</v>
          </cell>
          <cell r="O156" t="str">
            <v>NULL</v>
          </cell>
          <cell r="P156" t="str">
            <v>PRCCH4N</v>
          </cell>
          <cell r="R156">
            <v>-1.1437528755425499</v>
          </cell>
        </row>
        <row r="157">
          <cell r="A157">
            <v>1203</v>
          </cell>
          <cell r="C157" t="str">
            <v>Commodity exports</v>
          </cell>
          <cell r="I157" t="str">
            <v>Processing</v>
          </cell>
          <cell r="J157" t="str">
            <v>Emissions (processing)</v>
          </cell>
          <cell r="K157" t="str">
            <v>Emissions</v>
          </cell>
          <cell r="M157" t="str">
            <v>CO2</v>
          </cell>
          <cell r="O157" t="str">
            <v>NULL</v>
          </cell>
          <cell r="P157" t="str">
            <v>PRCCO2N</v>
          </cell>
          <cell r="R157">
            <v>-467.718675905201</v>
          </cell>
        </row>
        <row r="158">
          <cell r="A158">
            <v>1203</v>
          </cell>
          <cell r="C158" t="str">
            <v>Commodity exports</v>
          </cell>
          <cell r="I158" t="str">
            <v>Processing</v>
          </cell>
          <cell r="J158" t="str">
            <v>Emissions (processing)</v>
          </cell>
          <cell r="K158" t="str">
            <v>Emissions</v>
          </cell>
          <cell r="M158" t="str">
            <v>N2O</v>
          </cell>
          <cell r="O158" t="str">
            <v>NULL</v>
          </cell>
          <cell r="P158" t="str">
            <v>PRCN2ON</v>
          </cell>
          <cell r="R158">
            <v>-1.1628154234682599</v>
          </cell>
        </row>
        <row r="159">
          <cell r="A159">
            <v>1203</v>
          </cell>
          <cell r="C159" t="str">
            <v>Commodity exports</v>
          </cell>
          <cell r="I159" t="str">
            <v>Processing</v>
          </cell>
          <cell r="J159" t="str">
            <v>Emissions (processing)</v>
          </cell>
          <cell r="K159" t="str">
            <v>Emissions</v>
          </cell>
          <cell r="M159" t="str">
            <v>CH4</v>
          </cell>
          <cell r="O159" t="str">
            <v>NULL</v>
          </cell>
          <cell r="P159" t="str">
            <v>PRCCH4N</v>
          </cell>
          <cell r="R159">
            <v>-17.591170546017601</v>
          </cell>
        </row>
        <row r="160">
          <cell r="A160">
            <v>1203</v>
          </cell>
          <cell r="C160" t="str">
            <v>Commodity exports</v>
          </cell>
          <cell r="I160" t="str">
            <v>Processing</v>
          </cell>
          <cell r="J160" t="str">
            <v>Emissions (processing)</v>
          </cell>
          <cell r="K160" t="str">
            <v>Emissions</v>
          </cell>
          <cell r="M160" t="str">
            <v>CO2</v>
          </cell>
          <cell r="O160" t="str">
            <v>NULL</v>
          </cell>
          <cell r="P160" t="str">
            <v>PRCCO2N</v>
          </cell>
          <cell r="R160">
            <v>-16522.0182917208</v>
          </cell>
        </row>
        <row r="161">
          <cell r="A161">
            <v>1203</v>
          </cell>
          <cell r="C161" t="str">
            <v>Commodity exports</v>
          </cell>
          <cell r="I161" t="str">
            <v>Processing</v>
          </cell>
          <cell r="J161" t="str">
            <v>Emissions (processing)</v>
          </cell>
          <cell r="K161" t="str">
            <v>Emissions</v>
          </cell>
          <cell r="M161" t="str">
            <v>N2O</v>
          </cell>
          <cell r="O161" t="str">
            <v>NULL</v>
          </cell>
          <cell r="P161" t="str">
            <v>PRCN2ON</v>
          </cell>
          <cell r="R161">
            <v>-1117.36509208964</v>
          </cell>
        </row>
        <row r="162">
          <cell r="A162">
            <v>1203</v>
          </cell>
          <cell r="C162" t="str">
            <v>Commodity exports</v>
          </cell>
          <cell r="I162" t="str">
            <v>Processing</v>
          </cell>
          <cell r="J162" t="str">
            <v>Emissions (processing)</v>
          </cell>
          <cell r="K162" t="str">
            <v>Emissions</v>
          </cell>
          <cell r="M162" t="str">
            <v>CH4</v>
          </cell>
          <cell r="O162" t="str">
            <v>NULL</v>
          </cell>
          <cell r="P162" t="str">
            <v>PRCCH4N</v>
          </cell>
          <cell r="R162">
            <v>-2.40679353462943</v>
          </cell>
        </row>
        <row r="163">
          <cell r="A163">
            <v>1203</v>
          </cell>
          <cell r="C163" t="str">
            <v>Commodity exports</v>
          </cell>
          <cell r="I163" t="str">
            <v>Processing</v>
          </cell>
          <cell r="J163" t="str">
            <v>Emissions (processing)</v>
          </cell>
          <cell r="K163" t="str">
            <v>Emissions</v>
          </cell>
          <cell r="M163" t="str">
            <v>CO2</v>
          </cell>
          <cell r="O163" t="str">
            <v>NULL</v>
          </cell>
          <cell r="P163" t="str">
            <v>PRCCO2N</v>
          </cell>
          <cell r="R163">
            <v>-2147.9629465928201</v>
          </cell>
        </row>
        <row r="164">
          <cell r="A164">
            <v>1203</v>
          </cell>
          <cell r="C164" t="str">
            <v>Commodity exports</v>
          </cell>
          <cell r="I164" t="str">
            <v>Processing</v>
          </cell>
          <cell r="J164" t="str">
            <v>Emissions (processing)</v>
          </cell>
          <cell r="K164" t="str">
            <v>Emissions</v>
          </cell>
          <cell r="M164" t="str">
            <v>N2O</v>
          </cell>
          <cell r="O164" t="str">
            <v>NULL</v>
          </cell>
          <cell r="P164" t="str">
            <v>PRCN2ON</v>
          </cell>
          <cell r="R164">
            <v>-2.5070765985723198</v>
          </cell>
        </row>
        <row r="165">
          <cell r="A165">
            <v>1203</v>
          </cell>
          <cell r="C165" t="str">
            <v>Commodity exports</v>
          </cell>
          <cell r="I165" t="str">
            <v>Processing</v>
          </cell>
          <cell r="J165" t="str">
            <v>Emissions (processing)</v>
          </cell>
          <cell r="K165" t="str">
            <v>Emissions</v>
          </cell>
          <cell r="M165" t="str">
            <v>CH4</v>
          </cell>
          <cell r="O165" t="str">
            <v>NULL</v>
          </cell>
          <cell r="P165" t="str">
            <v>PRCCH4N</v>
          </cell>
          <cell r="R165">
            <v>-12.345314162860801</v>
          </cell>
        </row>
        <row r="166">
          <cell r="A166">
            <v>1203</v>
          </cell>
          <cell r="C166" t="str">
            <v>Commodity exports</v>
          </cell>
          <cell r="I166" t="str">
            <v>Processing</v>
          </cell>
          <cell r="J166" t="str">
            <v>Emissions (processing)</v>
          </cell>
          <cell r="K166" t="str">
            <v>Emissions</v>
          </cell>
          <cell r="M166" t="str">
            <v>CO2</v>
          </cell>
          <cell r="O166" t="str">
            <v>NULL</v>
          </cell>
          <cell r="P166" t="str">
            <v>PRCCO2N</v>
          </cell>
          <cell r="R166">
            <v>-12576.8482705816</v>
          </cell>
        </row>
        <row r="167">
          <cell r="A167">
            <v>1203</v>
          </cell>
          <cell r="C167" t="str">
            <v>Commodity exports</v>
          </cell>
          <cell r="I167" t="str">
            <v>Processing</v>
          </cell>
          <cell r="J167" t="str">
            <v>Emissions (processing)</v>
          </cell>
          <cell r="K167" t="str">
            <v>Emissions</v>
          </cell>
          <cell r="M167" t="str">
            <v>N2O</v>
          </cell>
          <cell r="O167" t="str">
            <v>NULL</v>
          </cell>
          <cell r="P167" t="str">
            <v>PRCN2ON</v>
          </cell>
          <cell r="R167">
            <v>-52.536614178326097</v>
          </cell>
        </row>
        <row r="168">
          <cell r="A168">
            <v>1203</v>
          </cell>
          <cell r="C168" t="str">
            <v>Commodity exports</v>
          </cell>
          <cell r="I168" t="str">
            <v>Processing</v>
          </cell>
          <cell r="J168" t="str">
            <v>Emissions (processing)</v>
          </cell>
          <cell r="K168" t="str">
            <v>Emissions</v>
          </cell>
          <cell r="M168" t="str">
            <v>CH4</v>
          </cell>
          <cell r="O168" t="str">
            <v>NULL</v>
          </cell>
          <cell r="P168" t="str">
            <v>PRCCH4N</v>
          </cell>
          <cell r="R168">
            <v>-40.512144910760803</v>
          </cell>
        </row>
        <row r="169">
          <cell r="A169">
            <v>1203</v>
          </cell>
          <cell r="C169" t="str">
            <v>Commodity exports</v>
          </cell>
          <cell r="I169" t="str">
            <v>Processing</v>
          </cell>
          <cell r="J169" t="str">
            <v>Emissions (processing)</v>
          </cell>
          <cell r="K169" t="str">
            <v>Emissions</v>
          </cell>
          <cell r="M169" t="str">
            <v>CO2</v>
          </cell>
          <cell r="O169" t="str">
            <v>NULL</v>
          </cell>
          <cell r="P169" t="str">
            <v>PRCCO2N</v>
          </cell>
          <cell r="R169">
            <v>-26941.701703014602</v>
          </cell>
        </row>
        <row r="170">
          <cell r="A170">
            <v>1203</v>
          </cell>
          <cell r="C170" t="str">
            <v>Commodity exports</v>
          </cell>
          <cell r="I170" t="str">
            <v>Processing</v>
          </cell>
          <cell r="J170" t="str">
            <v>Emissions (processing)</v>
          </cell>
          <cell r="K170" t="str">
            <v>Emissions</v>
          </cell>
          <cell r="M170" t="str">
            <v>N2O</v>
          </cell>
          <cell r="O170" t="str">
            <v>NULL</v>
          </cell>
          <cell r="P170" t="str">
            <v>PRCN2ON</v>
          </cell>
          <cell r="R170">
            <v>-54.016193214347602</v>
          </cell>
        </row>
        <row r="171">
          <cell r="A171">
            <v>1203</v>
          </cell>
          <cell r="C171" t="str">
            <v>Commodity imports</v>
          </cell>
          <cell r="I171" t="str">
            <v>Processing</v>
          </cell>
          <cell r="J171" t="str">
            <v>Emissions (processing)</v>
          </cell>
          <cell r="K171" t="str">
            <v>Emissions</v>
          </cell>
          <cell r="M171" t="str">
            <v>CH4</v>
          </cell>
          <cell r="O171" t="str">
            <v>NULL</v>
          </cell>
          <cell r="P171" t="str">
            <v>PRCCH4N</v>
          </cell>
          <cell r="R171">
            <v>0.92036622655</v>
          </cell>
        </row>
        <row r="172">
          <cell r="A172">
            <v>1203</v>
          </cell>
          <cell r="C172" t="str">
            <v>Commodity imports</v>
          </cell>
          <cell r="I172" t="str">
            <v>Processing</v>
          </cell>
          <cell r="J172" t="str">
            <v>Emissions (processing)</v>
          </cell>
          <cell r="K172" t="str">
            <v>Emissions</v>
          </cell>
          <cell r="M172" t="str">
            <v>CO2</v>
          </cell>
          <cell r="O172" t="str">
            <v>NULL</v>
          </cell>
          <cell r="P172" t="str">
            <v>PRCCO2N</v>
          </cell>
          <cell r="R172">
            <v>393.91674496339999</v>
          </cell>
        </row>
        <row r="173">
          <cell r="A173">
            <v>1203</v>
          </cell>
          <cell r="C173" t="str">
            <v>Commodity imports</v>
          </cell>
          <cell r="I173" t="str">
            <v>Processing</v>
          </cell>
          <cell r="J173" t="str">
            <v>Emissions (processing)</v>
          </cell>
          <cell r="K173" t="str">
            <v>Emissions</v>
          </cell>
          <cell r="M173" t="str">
            <v>N2O</v>
          </cell>
          <cell r="O173" t="str">
            <v>NULL</v>
          </cell>
          <cell r="P173" t="str">
            <v>PRCN2ON</v>
          </cell>
          <cell r="R173">
            <v>1.6456148130713999</v>
          </cell>
        </row>
        <row r="174">
          <cell r="A174">
            <v>1203</v>
          </cell>
          <cell r="C174" t="str">
            <v>Commodity imports</v>
          </cell>
          <cell r="I174" t="str">
            <v>Processing</v>
          </cell>
          <cell r="J174" t="str">
            <v>Emissions (processing)</v>
          </cell>
          <cell r="K174" t="str">
            <v>Emissions</v>
          </cell>
          <cell r="M174" t="str">
            <v>CH4</v>
          </cell>
          <cell r="O174" t="str">
            <v>NULL</v>
          </cell>
          <cell r="P174" t="str">
            <v>PRCCH4N</v>
          </cell>
          <cell r="R174">
            <v>6.3174108295056497</v>
          </cell>
        </row>
        <row r="175">
          <cell r="A175">
            <v>1203</v>
          </cell>
          <cell r="C175" t="str">
            <v>Commodity imports</v>
          </cell>
          <cell r="I175" t="str">
            <v>Processing</v>
          </cell>
          <cell r="J175" t="str">
            <v>Emissions (processing)</v>
          </cell>
          <cell r="K175" t="str">
            <v>Emissions</v>
          </cell>
          <cell r="M175" t="str">
            <v>CO2</v>
          </cell>
          <cell r="O175" t="str">
            <v>NULL</v>
          </cell>
          <cell r="P175" t="str">
            <v>PRCCO2N</v>
          </cell>
          <cell r="R175">
            <v>26272.005836304099</v>
          </cell>
        </row>
        <row r="176">
          <cell r="A176">
            <v>1203</v>
          </cell>
          <cell r="C176" t="str">
            <v>Commodity imports</v>
          </cell>
          <cell r="I176" t="str">
            <v>Processing</v>
          </cell>
          <cell r="J176" t="str">
            <v>Emissions (processing)</v>
          </cell>
          <cell r="K176" t="str">
            <v>Emissions</v>
          </cell>
          <cell r="M176" t="str">
            <v>N2O</v>
          </cell>
          <cell r="O176" t="str">
            <v>NULL</v>
          </cell>
          <cell r="P176" t="str">
            <v>PRCN2ON</v>
          </cell>
          <cell r="R176">
            <v>206.368753763851</v>
          </cell>
        </row>
        <row r="177">
          <cell r="A177">
            <v>1203</v>
          </cell>
          <cell r="C177" t="str">
            <v>Commodity imports</v>
          </cell>
          <cell r="I177" t="str">
            <v>Processing</v>
          </cell>
          <cell r="J177" t="str">
            <v>Emissions (processing)</v>
          </cell>
          <cell r="K177" t="str">
            <v>Emissions</v>
          </cell>
          <cell r="M177" t="str">
            <v>CH4</v>
          </cell>
          <cell r="O177" t="str">
            <v>NULL</v>
          </cell>
          <cell r="P177" t="str">
            <v>PRCCH4N</v>
          </cell>
          <cell r="R177">
            <v>13.190734352750701</v>
          </cell>
        </row>
        <row r="178">
          <cell r="A178">
            <v>1203</v>
          </cell>
          <cell r="C178" t="str">
            <v>Commodity imports</v>
          </cell>
          <cell r="I178" t="str">
            <v>Processing</v>
          </cell>
          <cell r="J178" t="str">
            <v>Emissions (processing)</v>
          </cell>
          <cell r="K178" t="str">
            <v>Emissions</v>
          </cell>
          <cell r="M178" t="str">
            <v>CO2</v>
          </cell>
          <cell r="O178" t="str">
            <v>NULL</v>
          </cell>
          <cell r="P178" t="str">
            <v>PRCCO2N</v>
          </cell>
          <cell r="R178">
            <v>12576.4230100369</v>
          </cell>
        </row>
        <row r="179">
          <cell r="A179">
            <v>1203</v>
          </cell>
          <cell r="C179" t="str">
            <v>Commodity imports</v>
          </cell>
          <cell r="I179" t="str">
            <v>Processing</v>
          </cell>
          <cell r="J179" t="str">
            <v>Emissions (processing)</v>
          </cell>
          <cell r="K179" t="str">
            <v>Emissions</v>
          </cell>
          <cell r="M179" t="str">
            <v>N2O</v>
          </cell>
          <cell r="O179" t="str">
            <v>NULL</v>
          </cell>
          <cell r="P179" t="str">
            <v>PRCN2ON</v>
          </cell>
          <cell r="R179">
            <v>34.861226503698298</v>
          </cell>
        </row>
        <row r="180">
          <cell r="A180">
            <v>1203</v>
          </cell>
          <cell r="C180" t="str">
            <v>Commodity imports</v>
          </cell>
          <cell r="I180" t="str">
            <v>Processing</v>
          </cell>
          <cell r="J180" t="str">
            <v>Emissions (processing)</v>
          </cell>
          <cell r="K180" t="str">
            <v>Emissions</v>
          </cell>
          <cell r="M180" t="str">
            <v>CH4</v>
          </cell>
          <cell r="O180" t="str">
            <v>NULL</v>
          </cell>
          <cell r="P180" t="str">
            <v>PRCCH4N</v>
          </cell>
          <cell r="R180">
            <v>11.293901828015199</v>
          </cell>
        </row>
        <row r="181">
          <cell r="A181">
            <v>1203</v>
          </cell>
          <cell r="C181" t="str">
            <v>Commodity imports</v>
          </cell>
          <cell r="I181" t="str">
            <v>Processing</v>
          </cell>
          <cell r="J181" t="str">
            <v>Emissions (processing)</v>
          </cell>
          <cell r="K181" t="str">
            <v>Emissions</v>
          </cell>
          <cell r="M181" t="str">
            <v>CO2</v>
          </cell>
          <cell r="O181" t="str">
            <v>NULL</v>
          </cell>
          <cell r="P181" t="str">
            <v>PRCCO2N</v>
          </cell>
          <cell r="R181">
            <v>21302.905132673801</v>
          </cell>
        </row>
        <row r="182">
          <cell r="A182">
            <v>1203</v>
          </cell>
          <cell r="C182" t="str">
            <v>Commodity imports</v>
          </cell>
          <cell r="I182" t="str">
            <v>Processing</v>
          </cell>
          <cell r="J182" t="str">
            <v>Emissions (processing)</v>
          </cell>
          <cell r="K182" t="str">
            <v>Emissions</v>
          </cell>
          <cell r="M182" t="str">
            <v>N2O</v>
          </cell>
          <cell r="O182" t="str">
            <v>NULL</v>
          </cell>
          <cell r="P182" t="str">
            <v>PRCN2ON</v>
          </cell>
          <cell r="R182">
            <v>201.55270954611601</v>
          </cell>
        </row>
        <row r="183">
          <cell r="A183">
            <v>1203</v>
          </cell>
          <cell r="C183" t="str">
            <v>Commodity imports</v>
          </cell>
          <cell r="I183" t="str">
            <v>Processing</v>
          </cell>
          <cell r="J183" t="str">
            <v>Emissions (processing)</v>
          </cell>
          <cell r="K183" t="str">
            <v>Emissions</v>
          </cell>
          <cell r="M183" t="str">
            <v>CH4</v>
          </cell>
          <cell r="O183" t="str">
            <v>NULL</v>
          </cell>
          <cell r="P183" t="str">
            <v>PRCCH4N</v>
          </cell>
          <cell r="R183">
            <v>12.429023608202</v>
          </cell>
        </row>
        <row r="184">
          <cell r="A184">
            <v>1203</v>
          </cell>
          <cell r="C184" t="str">
            <v>Commodity imports</v>
          </cell>
          <cell r="I184" t="str">
            <v>Processing</v>
          </cell>
          <cell r="J184" t="str">
            <v>Emissions (processing)</v>
          </cell>
          <cell r="K184" t="str">
            <v>Emissions</v>
          </cell>
          <cell r="M184" t="str">
            <v>CO2</v>
          </cell>
          <cell r="O184" t="str">
            <v>NULL</v>
          </cell>
          <cell r="P184" t="str">
            <v>PRCCO2N</v>
          </cell>
          <cell r="R184">
            <v>5082.6420541807502</v>
          </cell>
        </row>
        <row r="185">
          <cell r="A185">
            <v>1203</v>
          </cell>
          <cell r="C185" t="str">
            <v>Commodity imports</v>
          </cell>
          <cell r="I185" t="str">
            <v>Processing</v>
          </cell>
          <cell r="J185" t="str">
            <v>Emissions (processing)</v>
          </cell>
          <cell r="K185" t="str">
            <v>Emissions</v>
          </cell>
          <cell r="M185" t="str">
            <v>N2O</v>
          </cell>
          <cell r="O185" t="str">
            <v>NULL</v>
          </cell>
          <cell r="P185" t="str">
            <v>PRCN2ON</v>
          </cell>
          <cell r="R185">
            <v>12.636174001672</v>
          </cell>
        </row>
        <row r="186">
          <cell r="A186">
            <v>1203</v>
          </cell>
          <cell r="C186" t="str">
            <v>Commodity imports</v>
          </cell>
          <cell r="I186" t="str">
            <v>Processing</v>
          </cell>
          <cell r="J186" t="str">
            <v>Emissions (processing)</v>
          </cell>
          <cell r="K186" t="str">
            <v>Emissions</v>
          </cell>
          <cell r="M186" t="str">
            <v>CH4</v>
          </cell>
          <cell r="O186" t="str">
            <v>NULL</v>
          </cell>
          <cell r="P186" t="str">
            <v>PRCCH4N</v>
          </cell>
          <cell r="R186">
            <v>4.2902322623481401</v>
          </cell>
        </row>
        <row r="187">
          <cell r="A187">
            <v>1203</v>
          </cell>
          <cell r="C187" t="str">
            <v>Commodity imports</v>
          </cell>
          <cell r="I187" t="str">
            <v>Processing</v>
          </cell>
          <cell r="J187" t="str">
            <v>Emissions (processing)</v>
          </cell>
          <cell r="K187" t="str">
            <v>Emissions</v>
          </cell>
          <cell r="M187" t="str">
            <v>CO2</v>
          </cell>
          <cell r="O187" t="str">
            <v>NULL</v>
          </cell>
          <cell r="P187" t="str">
            <v>PRCCO2N</v>
          </cell>
          <cell r="R187">
            <v>4029.4814792920902</v>
          </cell>
        </row>
        <row r="188">
          <cell r="A188">
            <v>1203</v>
          </cell>
          <cell r="C188" t="str">
            <v>Commodity imports</v>
          </cell>
          <cell r="I188" t="str">
            <v>Processing</v>
          </cell>
          <cell r="J188" t="str">
            <v>Emissions (processing)</v>
          </cell>
          <cell r="K188" t="str">
            <v>Emissions</v>
          </cell>
          <cell r="M188" t="str">
            <v>N2O</v>
          </cell>
          <cell r="O188" t="str">
            <v>NULL</v>
          </cell>
          <cell r="P188" t="str">
            <v>PRCN2ON</v>
          </cell>
          <cell r="R188">
            <v>272.50919740470601</v>
          </cell>
        </row>
        <row r="189">
          <cell r="A189">
            <v>1203</v>
          </cell>
          <cell r="C189" t="str">
            <v>Commodity imports</v>
          </cell>
          <cell r="I189" t="str">
            <v>Processing</v>
          </cell>
          <cell r="J189" t="str">
            <v>Emissions (processing)</v>
          </cell>
          <cell r="K189" t="str">
            <v>Emissions</v>
          </cell>
          <cell r="M189" t="str">
            <v>CH4</v>
          </cell>
          <cell r="O189" t="str">
            <v>NULL</v>
          </cell>
          <cell r="P189" t="str">
            <v>PRCCH4N</v>
          </cell>
          <cell r="R189">
            <v>1.12634700118509</v>
          </cell>
        </row>
        <row r="190">
          <cell r="A190">
            <v>1203</v>
          </cell>
          <cell r="C190" t="str">
            <v>Commodity imports</v>
          </cell>
          <cell r="I190" t="str">
            <v>Processing</v>
          </cell>
          <cell r="J190" t="str">
            <v>Emissions (processing)</v>
          </cell>
          <cell r="K190" t="str">
            <v>Emissions</v>
          </cell>
          <cell r="M190" t="str">
            <v>CO2</v>
          </cell>
          <cell r="O190" t="str">
            <v>NULL</v>
          </cell>
          <cell r="P190" t="str">
            <v>PRCCO2N</v>
          </cell>
          <cell r="R190">
            <v>1005.21776743265</v>
          </cell>
        </row>
        <row r="191">
          <cell r="A191">
            <v>1203</v>
          </cell>
          <cell r="C191" t="str">
            <v>Commodity imports</v>
          </cell>
          <cell r="I191" t="str">
            <v>Processing</v>
          </cell>
          <cell r="J191" t="str">
            <v>Emissions (processing)</v>
          </cell>
          <cell r="K191" t="str">
            <v>Emissions</v>
          </cell>
          <cell r="M191" t="str">
            <v>N2O</v>
          </cell>
          <cell r="O191" t="str">
            <v>NULL</v>
          </cell>
          <cell r="P191" t="str">
            <v>PRCN2ON</v>
          </cell>
          <cell r="R191">
            <v>1.17327812623447</v>
          </cell>
        </row>
        <row r="192">
          <cell r="A192">
            <v>1203</v>
          </cell>
          <cell r="C192" t="str">
            <v>Commodity imports</v>
          </cell>
          <cell r="I192" t="str">
            <v>Processing</v>
          </cell>
          <cell r="J192" t="str">
            <v>Emissions (processing)</v>
          </cell>
          <cell r="K192" t="str">
            <v>Emissions</v>
          </cell>
          <cell r="M192" t="str">
            <v>CH4</v>
          </cell>
          <cell r="O192" t="str">
            <v>NULL</v>
          </cell>
          <cell r="P192" t="str">
            <v>PRCCH4N</v>
          </cell>
          <cell r="R192">
            <v>8.1269046060464607</v>
          </cell>
        </row>
        <row r="193">
          <cell r="A193">
            <v>1203</v>
          </cell>
          <cell r="C193" t="str">
            <v>Commodity imports</v>
          </cell>
          <cell r="I193" t="str">
            <v>Processing</v>
          </cell>
          <cell r="J193" t="str">
            <v>Emissions (processing)</v>
          </cell>
          <cell r="K193" t="str">
            <v>Emissions</v>
          </cell>
          <cell r="M193" t="str">
            <v>CO2</v>
          </cell>
          <cell r="O193" t="str">
            <v>NULL</v>
          </cell>
          <cell r="P193" t="str">
            <v>PRCCO2N</v>
          </cell>
          <cell r="R193">
            <v>8279.3232145702896</v>
          </cell>
        </row>
        <row r="194">
          <cell r="A194">
            <v>1203</v>
          </cell>
          <cell r="C194" t="str">
            <v>Commodity imports</v>
          </cell>
          <cell r="I194" t="str">
            <v>Processing</v>
          </cell>
          <cell r="J194" t="str">
            <v>Emissions (processing)</v>
          </cell>
          <cell r="K194" t="str">
            <v>Emissions</v>
          </cell>
          <cell r="M194" t="str">
            <v>N2O</v>
          </cell>
          <cell r="O194" t="str">
            <v>NULL</v>
          </cell>
          <cell r="P194" t="str">
            <v>PRCN2ON</v>
          </cell>
          <cell r="R194">
            <v>34.584786269463798</v>
          </cell>
        </row>
        <row r="195">
          <cell r="A195">
            <v>1203</v>
          </cell>
          <cell r="C195" t="str">
            <v>Commodity imports</v>
          </cell>
          <cell r="I195" t="str">
            <v>Processing</v>
          </cell>
          <cell r="J195" t="str">
            <v>Emissions (processing)</v>
          </cell>
          <cell r="K195" t="str">
            <v>Emissions</v>
          </cell>
          <cell r="M195" t="str">
            <v>CH4</v>
          </cell>
          <cell r="O195" t="str">
            <v>NULL</v>
          </cell>
          <cell r="P195" t="str">
            <v>PRCCH4N</v>
          </cell>
          <cell r="R195">
            <v>17.462666009269501</v>
          </cell>
        </row>
        <row r="196">
          <cell r="A196">
            <v>1203</v>
          </cell>
          <cell r="C196" t="str">
            <v>Commodity imports</v>
          </cell>
          <cell r="I196" t="str">
            <v>Processing</v>
          </cell>
          <cell r="J196" t="str">
            <v>Emissions (processing)</v>
          </cell>
          <cell r="K196" t="str">
            <v>Emissions</v>
          </cell>
          <cell r="M196" t="str">
            <v>CO2</v>
          </cell>
          <cell r="O196" t="str">
            <v>NULL</v>
          </cell>
          <cell r="P196" t="str">
            <v>PRCCO2N</v>
          </cell>
          <cell r="R196">
            <v>11613.15797022</v>
          </cell>
        </row>
        <row r="197">
          <cell r="A197">
            <v>1203</v>
          </cell>
          <cell r="C197" t="str">
            <v>Commodity imports</v>
          </cell>
          <cell r="I197" t="str">
            <v>Processing</v>
          </cell>
          <cell r="J197" t="str">
            <v>Emissions (processing)</v>
          </cell>
          <cell r="K197" t="str">
            <v>Emissions</v>
          </cell>
          <cell r="M197" t="str">
            <v>N2O</v>
          </cell>
          <cell r="O197" t="str">
            <v>NULL</v>
          </cell>
          <cell r="P197" t="str">
            <v>PRCN2ON</v>
          </cell>
          <cell r="R197">
            <v>23.283554679025901</v>
          </cell>
        </row>
        <row r="198">
          <cell r="A198">
            <v>1203</v>
          </cell>
          <cell r="C198" t="str">
            <v>Domestic fuel production</v>
          </cell>
          <cell r="I198" t="str">
            <v>Other</v>
          </cell>
          <cell r="J198" t="str">
            <v>Emissions (GHG system)</v>
          </cell>
          <cell r="K198" t="str">
            <v>Emissions</v>
          </cell>
          <cell r="M198" t="str">
            <v>NULL</v>
          </cell>
          <cell r="O198" t="str">
            <v>NULL</v>
          </cell>
          <cell r="P198" t="str">
            <v>GHG-OTHER-NON-ETS</v>
          </cell>
          <cell r="R198">
            <v>1253.30360711102</v>
          </cell>
        </row>
        <row r="199">
          <cell r="A199">
            <v>1203</v>
          </cell>
          <cell r="C199" t="str">
            <v>Domestic fuel production</v>
          </cell>
          <cell r="I199" t="str">
            <v>Other</v>
          </cell>
          <cell r="J199" t="str">
            <v>Emissions (GHG system)</v>
          </cell>
          <cell r="K199" t="str">
            <v>Emissions</v>
          </cell>
          <cell r="M199" t="str">
            <v>NULL</v>
          </cell>
          <cell r="O199" t="str">
            <v>NULL</v>
          </cell>
          <cell r="P199" t="str">
            <v>GHG-OTHER-NON-ETS</v>
          </cell>
          <cell r="R199">
            <v>0</v>
          </cell>
        </row>
        <row r="200">
          <cell r="A200">
            <v>1203</v>
          </cell>
          <cell r="C200" t="str">
            <v>Domestic fuel production</v>
          </cell>
          <cell r="I200" t="str">
            <v>Other</v>
          </cell>
          <cell r="J200" t="str">
            <v>Emissions (GHG system)</v>
          </cell>
          <cell r="K200" t="str">
            <v>Emissions</v>
          </cell>
          <cell r="M200" t="str">
            <v>NULL</v>
          </cell>
          <cell r="O200" t="str">
            <v>NULL</v>
          </cell>
          <cell r="P200" t="str">
            <v>GHG-OTHER-NON-ETS</v>
          </cell>
          <cell r="R200">
            <v>29.786712191466101</v>
          </cell>
        </row>
        <row r="201">
          <cell r="A201">
            <v>1203</v>
          </cell>
          <cell r="C201" t="str">
            <v>Domestic fuel production</v>
          </cell>
          <cell r="I201" t="str">
            <v>Other</v>
          </cell>
          <cell r="J201" t="str">
            <v>Emissions (GHG system)</v>
          </cell>
          <cell r="K201" t="str">
            <v>Emissions</v>
          </cell>
          <cell r="M201" t="str">
            <v>NULL</v>
          </cell>
          <cell r="O201" t="str">
            <v>NULL</v>
          </cell>
          <cell r="P201" t="str">
            <v>GHG-OTHER-NON-ETS</v>
          </cell>
          <cell r="R201">
            <v>1253.30360711102</v>
          </cell>
        </row>
        <row r="202">
          <cell r="A202">
            <v>1203</v>
          </cell>
          <cell r="C202" t="str">
            <v>Domestic fuel production</v>
          </cell>
          <cell r="I202" t="str">
            <v>Other</v>
          </cell>
          <cell r="J202" t="str">
            <v>Emissions (GHG system)</v>
          </cell>
          <cell r="K202" t="str">
            <v>Emissions</v>
          </cell>
          <cell r="M202" t="str">
            <v>NULL</v>
          </cell>
          <cell r="O202" t="str">
            <v>NULL</v>
          </cell>
          <cell r="P202" t="str">
            <v>GHG-OTHER-NON-ETS</v>
          </cell>
          <cell r="R202">
            <v>0</v>
          </cell>
        </row>
        <row r="203">
          <cell r="A203">
            <v>1203</v>
          </cell>
          <cell r="C203" t="str">
            <v>Domestic fuel production</v>
          </cell>
          <cell r="I203" t="str">
            <v>Other</v>
          </cell>
          <cell r="J203" t="str">
            <v>Emissions (GHG system)</v>
          </cell>
          <cell r="K203" t="str">
            <v>Emissions</v>
          </cell>
          <cell r="M203" t="str">
            <v>NULL</v>
          </cell>
          <cell r="O203" t="str">
            <v>NULL</v>
          </cell>
          <cell r="P203" t="str">
            <v>GHG-OTHER-NON-ETS</v>
          </cell>
          <cell r="R203">
            <v>1535.65688703513</v>
          </cell>
        </row>
        <row r="204">
          <cell r="A204">
            <v>1203</v>
          </cell>
          <cell r="C204" t="str">
            <v>Domestic fuel production</v>
          </cell>
          <cell r="I204" t="str">
            <v>Other</v>
          </cell>
          <cell r="J204" t="str">
            <v>Emissions (GHG system)</v>
          </cell>
          <cell r="K204" t="str">
            <v>Emissions</v>
          </cell>
          <cell r="M204" t="str">
            <v>NULL</v>
          </cell>
          <cell r="O204" t="str">
            <v>NULL</v>
          </cell>
          <cell r="P204" t="str">
            <v>GHG-OTHER-NON-ETS</v>
          </cell>
          <cell r="R204">
            <v>1535.65688703513</v>
          </cell>
        </row>
        <row r="205">
          <cell r="A205">
            <v>1203</v>
          </cell>
          <cell r="C205" t="str">
            <v>Domestic fuel production</v>
          </cell>
          <cell r="I205" t="str">
            <v>Other</v>
          </cell>
          <cell r="J205" t="str">
            <v>Emissions (GHG system)</v>
          </cell>
          <cell r="K205" t="str">
            <v>Emissions</v>
          </cell>
          <cell r="M205" t="str">
            <v>NULL</v>
          </cell>
          <cell r="O205" t="str">
            <v>NULL</v>
          </cell>
          <cell r="P205" t="str">
            <v>GHG-OTHER-NON-ETS</v>
          </cell>
          <cell r="R205">
            <v>1535.65688703513</v>
          </cell>
        </row>
        <row r="206">
          <cell r="A206">
            <v>1203</v>
          </cell>
          <cell r="C206" t="str">
            <v>Domestic fuel production</v>
          </cell>
          <cell r="I206" t="str">
            <v>Other</v>
          </cell>
          <cell r="J206" t="str">
            <v>Emissions (GHG system)</v>
          </cell>
          <cell r="K206" t="str">
            <v>Emissions</v>
          </cell>
          <cell r="M206" t="str">
            <v>NULL</v>
          </cell>
          <cell r="O206" t="str">
            <v>NULL</v>
          </cell>
          <cell r="P206" t="str">
            <v>GHG-OTHER-NON-ETS</v>
          </cell>
          <cell r="R206">
            <v>0</v>
          </cell>
        </row>
        <row r="207">
          <cell r="A207">
            <v>1203</v>
          </cell>
          <cell r="C207" t="str">
            <v>Domestic fuel production</v>
          </cell>
          <cell r="I207" t="str">
            <v>Other</v>
          </cell>
          <cell r="J207" t="str">
            <v>Emissions (GHG system)</v>
          </cell>
          <cell r="K207" t="str">
            <v>Emissions</v>
          </cell>
          <cell r="M207" t="str">
            <v>NULL</v>
          </cell>
          <cell r="O207" t="str">
            <v>NULL</v>
          </cell>
          <cell r="P207" t="str">
            <v>GHG-OTHER-NON-ETS</v>
          </cell>
          <cell r="R207">
            <v>0</v>
          </cell>
        </row>
        <row r="208">
          <cell r="A208">
            <v>1203</v>
          </cell>
          <cell r="C208" t="str">
            <v>Domestic fuel production</v>
          </cell>
          <cell r="I208" t="str">
            <v>Other</v>
          </cell>
          <cell r="J208" t="str">
            <v>Emissions (GHG system)</v>
          </cell>
          <cell r="K208" t="str">
            <v>Emissions</v>
          </cell>
          <cell r="M208" t="str">
            <v>NULL</v>
          </cell>
          <cell r="O208" t="str">
            <v>NULL</v>
          </cell>
          <cell r="P208" t="str">
            <v>GHG-OTHER-NON-ETS</v>
          </cell>
          <cell r="R208">
            <v>4488.6742464949803</v>
          </cell>
        </row>
        <row r="209">
          <cell r="A209">
            <v>1203</v>
          </cell>
          <cell r="C209" t="str">
            <v>Domestic fuel production</v>
          </cell>
          <cell r="I209" t="str">
            <v>Other</v>
          </cell>
          <cell r="J209" t="str">
            <v>Emissions (GHG system)</v>
          </cell>
          <cell r="K209" t="str">
            <v>Emissions</v>
          </cell>
          <cell r="M209" t="str">
            <v>NULL</v>
          </cell>
          <cell r="O209" t="str">
            <v>NULL</v>
          </cell>
          <cell r="P209" t="str">
            <v>GHG-OTHER-NON-ETS</v>
          </cell>
          <cell r="R209">
            <v>4488.6742464949803</v>
          </cell>
        </row>
        <row r="210">
          <cell r="A210">
            <v>1203</v>
          </cell>
          <cell r="C210" t="str">
            <v>Domestic fuel production</v>
          </cell>
          <cell r="I210" t="str">
            <v>Other</v>
          </cell>
          <cell r="J210" t="str">
            <v>Emissions (GHG system)</v>
          </cell>
          <cell r="K210" t="str">
            <v>Emissions</v>
          </cell>
          <cell r="M210" t="str">
            <v>NULL</v>
          </cell>
          <cell r="O210" t="str">
            <v>NULL</v>
          </cell>
          <cell r="P210" t="str">
            <v>GHG-OTHER-NON-ETS</v>
          </cell>
          <cell r="R210">
            <v>4488.6742464949702</v>
          </cell>
        </row>
        <row r="211">
          <cell r="A211">
            <v>1203</v>
          </cell>
          <cell r="C211" t="str">
            <v>Domestic fuel production</v>
          </cell>
          <cell r="I211" t="str">
            <v>Other</v>
          </cell>
          <cell r="J211" t="str">
            <v>Emissions (GHG system)</v>
          </cell>
          <cell r="K211" t="str">
            <v>Emissions</v>
          </cell>
          <cell r="M211" t="str">
            <v>NULL</v>
          </cell>
          <cell r="O211" t="str">
            <v>NULL</v>
          </cell>
          <cell r="P211" t="str">
            <v>GHG-OTHER-NON-ETS</v>
          </cell>
          <cell r="R211">
            <v>0</v>
          </cell>
        </row>
        <row r="212">
          <cell r="A212">
            <v>1203</v>
          </cell>
          <cell r="C212" t="str">
            <v>Domestic fuel production</v>
          </cell>
          <cell r="I212" t="str">
            <v>Other</v>
          </cell>
          <cell r="J212" t="str">
            <v>Emissions (GHG system)</v>
          </cell>
          <cell r="K212" t="str">
            <v>Emissions</v>
          </cell>
          <cell r="M212" t="str">
            <v>NULL</v>
          </cell>
          <cell r="O212" t="str">
            <v>NULL</v>
          </cell>
          <cell r="P212" t="str">
            <v>GHG-OTHER-NON-ETS</v>
          </cell>
          <cell r="R212">
            <v>0</v>
          </cell>
        </row>
        <row r="213">
          <cell r="A213">
            <v>1203</v>
          </cell>
          <cell r="C213" t="str">
            <v>Domestic fuel production</v>
          </cell>
          <cell r="I213" t="str">
            <v>Other</v>
          </cell>
          <cell r="J213" t="str">
            <v>Emissions (GHG system)</v>
          </cell>
          <cell r="K213" t="str">
            <v>Emissions</v>
          </cell>
          <cell r="M213" t="str">
            <v>NULL</v>
          </cell>
          <cell r="O213" t="str">
            <v>NULL</v>
          </cell>
          <cell r="P213" t="str">
            <v>GHG-OTHER-NON-ETS</v>
          </cell>
          <cell r="R213">
            <v>0</v>
          </cell>
        </row>
        <row r="214">
          <cell r="A214">
            <v>1203</v>
          </cell>
          <cell r="C214" t="str">
            <v>Dummy Tech</v>
          </cell>
          <cell r="I214" t="str">
            <v>Waste</v>
          </cell>
          <cell r="J214" t="str">
            <v>Emissions (processing)</v>
          </cell>
          <cell r="K214" t="str">
            <v>Emissions</v>
          </cell>
          <cell r="M214" t="str">
            <v>CH4</v>
          </cell>
          <cell r="O214" t="str">
            <v>NULL</v>
          </cell>
          <cell r="P214" t="str">
            <v>PRCCH4P</v>
          </cell>
          <cell r="R214">
            <v>28693.729119400101</v>
          </cell>
        </row>
        <row r="215">
          <cell r="A215">
            <v>1203</v>
          </cell>
          <cell r="C215" t="str">
            <v>Dummy Tech</v>
          </cell>
          <cell r="I215" t="str">
            <v>Waste</v>
          </cell>
          <cell r="J215" t="str">
            <v>Emissions (processing)</v>
          </cell>
          <cell r="K215" t="str">
            <v>Emissions</v>
          </cell>
          <cell r="M215" t="str">
            <v>N2O</v>
          </cell>
          <cell r="O215" t="str">
            <v>NULL</v>
          </cell>
          <cell r="P215" t="str">
            <v>PRCN2OP</v>
          </cell>
          <cell r="R215">
            <v>877.63544451105201</v>
          </cell>
        </row>
        <row r="216">
          <cell r="A216">
            <v>1203</v>
          </cell>
          <cell r="C216" t="str">
            <v>Electricity generation</v>
          </cell>
          <cell r="I216" t="str">
            <v>Electricity</v>
          </cell>
          <cell r="J216" t="str">
            <v>Emissions (GHG system)</v>
          </cell>
          <cell r="K216" t="str">
            <v>Emissions</v>
          </cell>
          <cell r="M216" t="str">
            <v>NULL</v>
          </cell>
          <cell r="O216" t="str">
            <v>NULL</v>
          </cell>
          <cell r="P216" t="str">
            <v>GHG-ELC</v>
          </cell>
          <cell r="R216">
            <v>37093.695460986302</v>
          </cell>
        </row>
        <row r="217">
          <cell r="A217">
            <v>1203</v>
          </cell>
          <cell r="C217" t="str">
            <v>Electricity generation</v>
          </cell>
          <cell r="I217" t="str">
            <v>Electricity</v>
          </cell>
          <cell r="J217" t="str">
            <v>Emissions (GHG system)</v>
          </cell>
          <cell r="K217" t="str">
            <v>Emissions</v>
          </cell>
          <cell r="M217" t="str">
            <v>NULL</v>
          </cell>
          <cell r="O217" t="str">
            <v>NULL</v>
          </cell>
          <cell r="P217" t="str">
            <v>GHG-ELC</v>
          </cell>
          <cell r="R217">
            <v>0</v>
          </cell>
        </row>
        <row r="218">
          <cell r="A218">
            <v>1203</v>
          </cell>
          <cell r="C218" t="str">
            <v>Electricity generation</v>
          </cell>
          <cell r="I218" t="str">
            <v>Electricity</v>
          </cell>
          <cell r="J218" t="str">
            <v>Emissions (GHG system)</v>
          </cell>
          <cell r="K218" t="str">
            <v>Emissions</v>
          </cell>
          <cell r="M218" t="str">
            <v>NULL</v>
          </cell>
          <cell r="O218" t="str">
            <v>NULL</v>
          </cell>
          <cell r="P218" t="str">
            <v>GHG-ELC</v>
          </cell>
          <cell r="R218">
            <v>7.2675838356025002</v>
          </cell>
        </row>
        <row r="219">
          <cell r="A219">
            <v>1203</v>
          </cell>
          <cell r="C219" t="str">
            <v>Electricity generation</v>
          </cell>
          <cell r="I219" t="str">
            <v>Electricity</v>
          </cell>
          <cell r="J219" t="str">
            <v>Emissions (GHG system)</v>
          </cell>
          <cell r="K219" t="str">
            <v>Emissions</v>
          </cell>
          <cell r="M219" t="str">
            <v>NULL</v>
          </cell>
          <cell r="O219" t="str">
            <v>NULL</v>
          </cell>
          <cell r="P219" t="str">
            <v>GHG-ELC</v>
          </cell>
          <cell r="R219">
            <v>0</v>
          </cell>
        </row>
        <row r="220">
          <cell r="A220">
            <v>1203</v>
          </cell>
          <cell r="C220" t="str">
            <v>Electricity generation</v>
          </cell>
          <cell r="I220" t="str">
            <v>Electricity</v>
          </cell>
          <cell r="J220" t="str">
            <v>Emissions (GHG system)</v>
          </cell>
          <cell r="K220" t="str">
            <v>Emissions</v>
          </cell>
          <cell r="M220" t="str">
            <v>NULL</v>
          </cell>
          <cell r="O220" t="str">
            <v>NULL</v>
          </cell>
          <cell r="P220" t="str">
            <v>GHG-ELC</v>
          </cell>
          <cell r="R220">
            <v>0.81225328763916005</v>
          </cell>
        </row>
        <row r="221">
          <cell r="A221">
            <v>1203</v>
          </cell>
          <cell r="C221" t="str">
            <v>Electricity generation</v>
          </cell>
          <cell r="I221" t="str">
            <v>Electricity</v>
          </cell>
          <cell r="J221" t="str">
            <v>Emissions (GHG system)</v>
          </cell>
          <cell r="K221" t="str">
            <v>Emissions</v>
          </cell>
          <cell r="M221" t="str">
            <v>NULL</v>
          </cell>
          <cell r="O221" t="str">
            <v>NULL</v>
          </cell>
          <cell r="P221" t="str">
            <v>GHG-ELC</v>
          </cell>
          <cell r="R221">
            <v>0</v>
          </cell>
        </row>
        <row r="222">
          <cell r="A222">
            <v>1203</v>
          </cell>
          <cell r="C222" t="str">
            <v>Electricity generation</v>
          </cell>
          <cell r="I222" t="str">
            <v>Electricity</v>
          </cell>
          <cell r="J222" t="str">
            <v>Emissions (GHG system)</v>
          </cell>
          <cell r="K222" t="str">
            <v>Emissions</v>
          </cell>
          <cell r="M222" t="str">
            <v>NULL</v>
          </cell>
          <cell r="O222" t="str">
            <v>NULL</v>
          </cell>
          <cell r="P222" t="str">
            <v>GHG-ELC</v>
          </cell>
          <cell r="R222">
            <v>948.24938390403497</v>
          </cell>
        </row>
        <row r="223">
          <cell r="A223">
            <v>1203</v>
          </cell>
          <cell r="C223" t="str">
            <v>Electricity generation</v>
          </cell>
          <cell r="I223" t="str">
            <v>Electricity</v>
          </cell>
          <cell r="J223" t="str">
            <v>Emissions (GHG system)</v>
          </cell>
          <cell r="K223" t="str">
            <v>Emissions</v>
          </cell>
          <cell r="M223" t="str">
            <v>NULL</v>
          </cell>
          <cell r="O223" t="str">
            <v>NULL</v>
          </cell>
          <cell r="P223" t="str">
            <v>GHG-ELC</v>
          </cell>
          <cell r="R223">
            <v>0</v>
          </cell>
        </row>
        <row r="224">
          <cell r="A224">
            <v>1203</v>
          </cell>
          <cell r="C224" t="str">
            <v>Electricity generation</v>
          </cell>
          <cell r="I224" t="str">
            <v>Electricity</v>
          </cell>
          <cell r="J224" t="str">
            <v>Emissions (GHG system)</v>
          </cell>
          <cell r="K224" t="str">
            <v>Emissions</v>
          </cell>
          <cell r="M224" t="str">
            <v>NULL</v>
          </cell>
          <cell r="O224" t="str">
            <v>NULL</v>
          </cell>
          <cell r="P224" t="str">
            <v>GHG-ELC</v>
          </cell>
          <cell r="R224">
            <v>54457.519544002796</v>
          </cell>
        </row>
        <row r="225">
          <cell r="A225">
            <v>1203</v>
          </cell>
          <cell r="C225" t="str">
            <v>Electricity generation</v>
          </cell>
          <cell r="I225" t="str">
            <v>Electricity</v>
          </cell>
          <cell r="J225" t="str">
            <v>Emissions (GHG system)</v>
          </cell>
          <cell r="K225" t="str">
            <v>Emissions</v>
          </cell>
          <cell r="M225" t="str">
            <v>NULL</v>
          </cell>
          <cell r="O225" t="str">
            <v>NULL</v>
          </cell>
          <cell r="P225" t="str">
            <v>GHG-ELC</v>
          </cell>
          <cell r="R225">
            <v>331.15111954627002</v>
          </cell>
        </row>
        <row r="226">
          <cell r="A226">
            <v>1203</v>
          </cell>
          <cell r="C226" t="str">
            <v>Electricity generation</v>
          </cell>
          <cell r="I226" t="str">
            <v>Electricity</v>
          </cell>
          <cell r="J226" t="str">
            <v>Emissions (GHG system)</v>
          </cell>
          <cell r="K226" t="str">
            <v>Emissions</v>
          </cell>
          <cell r="M226" t="str">
            <v>NULL</v>
          </cell>
          <cell r="O226" t="str">
            <v>NULL</v>
          </cell>
          <cell r="P226" t="str">
            <v>GHG-ELC</v>
          </cell>
          <cell r="R226">
            <v>0</v>
          </cell>
        </row>
        <row r="227">
          <cell r="A227">
            <v>1203</v>
          </cell>
          <cell r="C227" t="str">
            <v>Electricity generation</v>
          </cell>
          <cell r="I227" t="str">
            <v>Electricity</v>
          </cell>
          <cell r="J227" t="str">
            <v>Emissions (GHG system)</v>
          </cell>
          <cell r="K227" t="str">
            <v>Emissions</v>
          </cell>
          <cell r="M227" t="str">
            <v>NULL</v>
          </cell>
          <cell r="O227" t="str">
            <v>NULL</v>
          </cell>
          <cell r="P227" t="str">
            <v>GHG-ELC</v>
          </cell>
          <cell r="R227">
            <v>59452.015198842098</v>
          </cell>
        </row>
        <row r="228">
          <cell r="A228">
            <v>1203</v>
          </cell>
          <cell r="C228" t="str">
            <v>Electricity generation</v>
          </cell>
          <cell r="I228" t="str">
            <v>Electricity</v>
          </cell>
          <cell r="J228" t="str">
            <v>Emissions (GHG system)</v>
          </cell>
          <cell r="K228" t="str">
            <v>Emissions</v>
          </cell>
          <cell r="M228" t="str">
            <v>NULL</v>
          </cell>
          <cell r="O228" t="str">
            <v>NULL</v>
          </cell>
          <cell r="P228" t="str">
            <v>GHG-ELC</v>
          </cell>
          <cell r="R228">
            <v>0</v>
          </cell>
        </row>
        <row r="229">
          <cell r="A229">
            <v>1203</v>
          </cell>
          <cell r="C229" t="str">
            <v>Electricity generation</v>
          </cell>
          <cell r="I229" t="str">
            <v>Electricity</v>
          </cell>
          <cell r="J229" t="str">
            <v>Emissions (GHG system)</v>
          </cell>
          <cell r="K229" t="str">
            <v>Emissions</v>
          </cell>
          <cell r="M229" t="str">
            <v>NULL</v>
          </cell>
          <cell r="O229" t="str">
            <v>NULL</v>
          </cell>
          <cell r="P229" t="str">
            <v>GHG-ELC</v>
          </cell>
          <cell r="R229">
            <v>184.108936825249</v>
          </cell>
        </row>
        <row r="230">
          <cell r="A230">
            <v>1203</v>
          </cell>
          <cell r="C230" t="str">
            <v>Electricity generation</v>
          </cell>
          <cell r="I230" t="str">
            <v>Electricity</v>
          </cell>
          <cell r="J230" t="str">
            <v>Emissions (GHG system)</v>
          </cell>
          <cell r="K230" t="str">
            <v>Emissions</v>
          </cell>
          <cell r="M230" t="str">
            <v>NULL</v>
          </cell>
          <cell r="O230" t="str">
            <v>NULL</v>
          </cell>
          <cell r="P230" t="str">
            <v>GHG-ELC</v>
          </cell>
          <cell r="R230">
            <v>0</v>
          </cell>
        </row>
        <row r="231">
          <cell r="A231">
            <v>1203</v>
          </cell>
          <cell r="C231" t="str">
            <v>Electricity generation</v>
          </cell>
          <cell r="I231" t="str">
            <v>Electricity</v>
          </cell>
          <cell r="J231" t="str">
            <v>Emissions (GHG system)</v>
          </cell>
          <cell r="K231" t="str">
            <v>Emissions</v>
          </cell>
          <cell r="M231" t="str">
            <v>NULL</v>
          </cell>
          <cell r="O231" t="str">
            <v>NULL</v>
          </cell>
          <cell r="P231" t="str">
            <v>GHG-ELC</v>
          </cell>
          <cell r="R231">
            <v>2305.6389151772901</v>
          </cell>
        </row>
        <row r="232">
          <cell r="A232">
            <v>1203</v>
          </cell>
          <cell r="C232" t="str">
            <v>Electricity generation</v>
          </cell>
          <cell r="I232" t="str">
            <v>Electricity</v>
          </cell>
          <cell r="J232" t="str">
            <v>Emissions (GHG system)</v>
          </cell>
          <cell r="K232" t="str">
            <v>Emissions</v>
          </cell>
          <cell r="M232" t="str">
            <v>NULL</v>
          </cell>
          <cell r="O232" t="str">
            <v>NULL</v>
          </cell>
          <cell r="P232" t="str">
            <v>GHG-ELC</v>
          </cell>
          <cell r="R232">
            <v>0</v>
          </cell>
        </row>
        <row r="233">
          <cell r="A233">
            <v>1203</v>
          </cell>
          <cell r="C233" t="str">
            <v>Electricity generation</v>
          </cell>
          <cell r="I233" t="str">
            <v>Electricity</v>
          </cell>
          <cell r="J233" t="str">
            <v>Emissions (GHG system)</v>
          </cell>
          <cell r="K233" t="str">
            <v>Emissions</v>
          </cell>
          <cell r="M233" t="str">
            <v>NULL</v>
          </cell>
          <cell r="O233" t="str">
            <v>Captured</v>
          </cell>
          <cell r="P233" t="str">
            <v>GHG-ELC-CAPTURED</v>
          </cell>
          <cell r="R233">
            <v>0</v>
          </cell>
        </row>
        <row r="234">
          <cell r="A234">
            <v>1203</v>
          </cell>
          <cell r="C234" t="str">
            <v>Electricity generation</v>
          </cell>
          <cell r="I234" t="str">
            <v>Electricity</v>
          </cell>
          <cell r="J234" t="str">
            <v>Emissions (GHG system)</v>
          </cell>
          <cell r="K234" t="str">
            <v>Emissions</v>
          </cell>
          <cell r="M234" t="str">
            <v>NULL</v>
          </cell>
          <cell r="O234" t="str">
            <v>NULL</v>
          </cell>
          <cell r="P234" t="str">
            <v>GHG-ELC</v>
          </cell>
          <cell r="R234">
            <v>221.955781437067</v>
          </cell>
        </row>
        <row r="235">
          <cell r="A235">
            <v>1203</v>
          </cell>
          <cell r="C235" t="str">
            <v>Electricity generation</v>
          </cell>
          <cell r="I235" t="str">
            <v>Electricity</v>
          </cell>
          <cell r="J235" t="str">
            <v>Emissions (GHG system)</v>
          </cell>
          <cell r="K235" t="str">
            <v>Emissions</v>
          </cell>
          <cell r="M235" t="str">
            <v>NULL</v>
          </cell>
          <cell r="O235" t="str">
            <v>NULL</v>
          </cell>
          <cell r="P235" t="str">
            <v>GHG-ELC</v>
          </cell>
          <cell r="R235">
            <v>0</v>
          </cell>
        </row>
        <row r="236">
          <cell r="A236">
            <v>1203</v>
          </cell>
          <cell r="C236" t="str">
            <v>Electricity generation</v>
          </cell>
          <cell r="I236" t="str">
            <v>Electricity</v>
          </cell>
          <cell r="J236" t="str">
            <v>Emissions (GHG system)</v>
          </cell>
          <cell r="K236" t="str">
            <v>Emissions</v>
          </cell>
          <cell r="M236" t="str">
            <v>NULL</v>
          </cell>
          <cell r="O236" t="str">
            <v>NULL</v>
          </cell>
          <cell r="P236" t="str">
            <v>GHG-ELC</v>
          </cell>
          <cell r="R236">
            <v>950.25116918267599</v>
          </cell>
        </row>
        <row r="237">
          <cell r="A237">
            <v>1203</v>
          </cell>
          <cell r="C237" t="str">
            <v>Electricity generation</v>
          </cell>
          <cell r="I237" t="str">
            <v>Electricity</v>
          </cell>
          <cell r="J237" t="str">
            <v>Emissions (GHG system)</v>
          </cell>
          <cell r="K237" t="str">
            <v>Emissions</v>
          </cell>
          <cell r="M237" t="str">
            <v>NULL</v>
          </cell>
          <cell r="O237" t="str">
            <v>NULL</v>
          </cell>
          <cell r="P237" t="str">
            <v>GHG-ELC</v>
          </cell>
          <cell r="R237">
            <v>0</v>
          </cell>
        </row>
        <row r="238">
          <cell r="A238">
            <v>1203</v>
          </cell>
          <cell r="C238" t="str">
            <v>Flat cavity</v>
          </cell>
          <cell r="I238" t="str">
            <v>Residential</v>
          </cell>
          <cell r="J238" t="str">
            <v>Emissions (GHG system)</v>
          </cell>
          <cell r="K238" t="str">
            <v>Emissions</v>
          </cell>
          <cell r="M238" t="str">
            <v>NULL</v>
          </cell>
          <cell r="O238" t="str">
            <v>NULL</v>
          </cell>
          <cell r="P238" t="str">
            <v>GHG-RES-NON-ETS</v>
          </cell>
          <cell r="R238">
            <v>0</v>
          </cell>
        </row>
        <row r="239">
          <cell r="A239">
            <v>1203</v>
          </cell>
          <cell r="C239" t="str">
            <v>Flat cavity</v>
          </cell>
          <cell r="I239" t="str">
            <v>Residential</v>
          </cell>
          <cell r="J239" t="str">
            <v>Emissions (GHG system)</v>
          </cell>
          <cell r="K239" t="str">
            <v>Emissions</v>
          </cell>
          <cell r="M239" t="str">
            <v>NULL</v>
          </cell>
          <cell r="O239" t="str">
            <v>NULL</v>
          </cell>
          <cell r="P239" t="str">
            <v>GHG-RES-ETS</v>
          </cell>
          <cell r="R239">
            <v>0</v>
          </cell>
        </row>
        <row r="240">
          <cell r="A240">
            <v>1203</v>
          </cell>
          <cell r="C240" t="str">
            <v>Flat cavity</v>
          </cell>
          <cell r="I240" t="str">
            <v>Residential</v>
          </cell>
          <cell r="J240" t="str">
            <v>Emissions (GHG system)</v>
          </cell>
          <cell r="K240" t="str">
            <v>Emissions</v>
          </cell>
          <cell r="M240" t="str">
            <v>NULL</v>
          </cell>
          <cell r="O240" t="str">
            <v>NULL</v>
          </cell>
          <cell r="P240" t="str">
            <v>GHG-RES-NON-ETS</v>
          </cell>
          <cell r="R240">
            <v>0</v>
          </cell>
        </row>
        <row r="241">
          <cell r="A241">
            <v>1203</v>
          </cell>
          <cell r="C241" t="str">
            <v>Flat cavity</v>
          </cell>
          <cell r="I241" t="str">
            <v>Residential</v>
          </cell>
          <cell r="J241" t="str">
            <v>Emissions (GHG system)</v>
          </cell>
          <cell r="K241" t="str">
            <v>Emissions</v>
          </cell>
          <cell r="M241" t="str">
            <v>NULL</v>
          </cell>
          <cell r="O241" t="str">
            <v>NULL</v>
          </cell>
          <cell r="P241" t="str">
            <v>GHG-RES-ETS</v>
          </cell>
          <cell r="R241">
            <v>0</v>
          </cell>
        </row>
        <row r="242">
          <cell r="A242">
            <v>1203</v>
          </cell>
          <cell r="C242" t="str">
            <v>Flat cavity</v>
          </cell>
          <cell r="I242" t="str">
            <v>Residential</v>
          </cell>
          <cell r="J242" t="str">
            <v>Emissions (GHG system)</v>
          </cell>
          <cell r="K242" t="str">
            <v>Emissions</v>
          </cell>
          <cell r="M242" t="str">
            <v>NULL</v>
          </cell>
          <cell r="O242" t="str">
            <v>NULL</v>
          </cell>
          <cell r="P242" t="str">
            <v>GHG-RES-NON-ETS</v>
          </cell>
          <cell r="R242">
            <v>0</v>
          </cell>
        </row>
        <row r="243">
          <cell r="A243">
            <v>1203</v>
          </cell>
          <cell r="C243" t="str">
            <v>Flat cavity</v>
          </cell>
          <cell r="I243" t="str">
            <v>Residential</v>
          </cell>
          <cell r="J243" t="str">
            <v>Emissions (GHG system)</v>
          </cell>
          <cell r="K243" t="str">
            <v>Emissions</v>
          </cell>
          <cell r="M243" t="str">
            <v>NULL</v>
          </cell>
          <cell r="O243" t="str">
            <v>NULL</v>
          </cell>
          <cell r="P243" t="str">
            <v>GHG-RES-ETS</v>
          </cell>
          <cell r="R243">
            <v>0</v>
          </cell>
        </row>
        <row r="244">
          <cell r="A244">
            <v>1203</v>
          </cell>
          <cell r="C244" t="str">
            <v>Flat cavity</v>
          </cell>
          <cell r="I244" t="str">
            <v>Residential</v>
          </cell>
          <cell r="J244" t="str">
            <v>Emissions (GHG system)</v>
          </cell>
          <cell r="K244" t="str">
            <v>Emissions</v>
          </cell>
          <cell r="M244" t="str">
            <v>NULL</v>
          </cell>
          <cell r="O244" t="str">
            <v>NULL</v>
          </cell>
          <cell r="P244" t="str">
            <v>GHG-RES-NON-ETS</v>
          </cell>
          <cell r="R244">
            <v>1.1374743930081599</v>
          </cell>
        </row>
        <row r="245">
          <cell r="A245">
            <v>1203</v>
          </cell>
          <cell r="C245" t="str">
            <v>Flat cavity</v>
          </cell>
          <cell r="I245" t="str">
            <v>Residential</v>
          </cell>
          <cell r="J245" t="str">
            <v>Emissions (GHG system)</v>
          </cell>
          <cell r="K245" t="str">
            <v>Emissions</v>
          </cell>
          <cell r="M245" t="str">
            <v>NULL</v>
          </cell>
          <cell r="O245" t="str">
            <v>NULL</v>
          </cell>
          <cell r="P245" t="str">
            <v>GHG-RES-ETS</v>
          </cell>
          <cell r="R245">
            <v>550.98660926581999</v>
          </cell>
        </row>
        <row r="246">
          <cell r="A246">
            <v>1203</v>
          </cell>
          <cell r="C246" t="str">
            <v>Flat cavity</v>
          </cell>
          <cell r="I246" t="str">
            <v>Residential</v>
          </cell>
          <cell r="J246" t="str">
            <v>Emissions (GHG system)</v>
          </cell>
          <cell r="K246" t="str">
            <v>Emissions</v>
          </cell>
          <cell r="M246" t="str">
            <v>NULL</v>
          </cell>
          <cell r="O246" t="str">
            <v>NULL</v>
          </cell>
          <cell r="P246" t="str">
            <v>GHG-RES-NON-ETS</v>
          </cell>
          <cell r="R246">
            <v>694.14846813716395</v>
          </cell>
        </row>
        <row r="247">
          <cell r="A247">
            <v>1203</v>
          </cell>
          <cell r="C247" t="str">
            <v>Flat cavity</v>
          </cell>
          <cell r="I247" t="str">
            <v>Residential</v>
          </cell>
          <cell r="J247" t="str">
            <v>Emissions (GHG system)</v>
          </cell>
          <cell r="K247" t="str">
            <v>Emissions</v>
          </cell>
          <cell r="M247" t="str">
            <v>NULL</v>
          </cell>
          <cell r="O247" t="str">
            <v>NULL</v>
          </cell>
          <cell r="P247" t="str">
            <v>GHG-RES-NON-ETS</v>
          </cell>
          <cell r="R247">
            <v>0</v>
          </cell>
        </row>
        <row r="248">
          <cell r="A248">
            <v>1203</v>
          </cell>
          <cell r="C248" t="str">
            <v>Flat cavity</v>
          </cell>
          <cell r="I248" t="str">
            <v>Residential</v>
          </cell>
          <cell r="J248" t="str">
            <v>Emissions (GHG system)</v>
          </cell>
          <cell r="K248" t="str">
            <v>Emissions</v>
          </cell>
          <cell r="M248" t="str">
            <v>NULL</v>
          </cell>
          <cell r="O248" t="str">
            <v>NULL</v>
          </cell>
          <cell r="P248" t="str">
            <v>GHG-RES-NON-ETS</v>
          </cell>
          <cell r="R248">
            <v>1935.79510508712</v>
          </cell>
        </row>
        <row r="249">
          <cell r="A249">
            <v>1203</v>
          </cell>
          <cell r="C249" t="str">
            <v>Flat cavity</v>
          </cell>
          <cell r="I249" t="str">
            <v>Residential</v>
          </cell>
          <cell r="J249" t="str">
            <v>Emissions (GHG system)</v>
          </cell>
          <cell r="K249" t="str">
            <v>Emissions</v>
          </cell>
          <cell r="M249" t="str">
            <v>NULL</v>
          </cell>
          <cell r="O249" t="str">
            <v>NULL</v>
          </cell>
          <cell r="P249" t="str">
            <v>GHG-RES-NON-ETS</v>
          </cell>
          <cell r="R249">
            <v>38.467858573613597</v>
          </cell>
        </row>
        <row r="250">
          <cell r="A250">
            <v>1203</v>
          </cell>
          <cell r="C250" t="str">
            <v>Flat cavity</v>
          </cell>
          <cell r="I250" t="str">
            <v>Residential</v>
          </cell>
          <cell r="J250" t="str">
            <v>Emissions (GHG system)</v>
          </cell>
          <cell r="K250" t="str">
            <v>Emissions</v>
          </cell>
          <cell r="M250" t="str">
            <v>NULL</v>
          </cell>
          <cell r="O250" t="str">
            <v>NULL</v>
          </cell>
          <cell r="P250" t="str">
            <v>GHG-RES-NON-ETS</v>
          </cell>
          <cell r="R250">
            <v>18.828048972678001</v>
          </cell>
        </row>
        <row r="251">
          <cell r="A251">
            <v>1203</v>
          </cell>
          <cell r="C251" t="str">
            <v>Flat cavity</v>
          </cell>
          <cell r="I251" t="str">
            <v>Residential</v>
          </cell>
          <cell r="J251" t="str">
            <v>Emissions (GHG system)</v>
          </cell>
          <cell r="K251" t="str">
            <v>Emissions</v>
          </cell>
          <cell r="M251" t="str">
            <v>NULL</v>
          </cell>
          <cell r="O251" t="str">
            <v>NULL</v>
          </cell>
          <cell r="P251" t="str">
            <v>GHG-RES-NON-ETS</v>
          </cell>
          <cell r="R251">
            <v>0</v>
          </cell>
        </row>
        <row r="252">
          <cell r="A252">
            <v>1203</v>
          </cell>
          <cell r="C252" t="str">
            <v>Flat cavity</v>
          </cell>
          <cell r="I252" t="str">
            <v>Residential</v>
          </cell>
          <cell r="J252" t="str">
            <v>Emissions (GHG system)</v>
          </cell>
          <cell r="K252" t="str">
            <v>Emissions</v>
          </cell>
          <cell r="M252" t="str">
            <v>NULL</v>
          </cell>
          <cell r="O252" t="str">
            <v>NULL</v>
          </cell>
          <cell r="P252" t="str">
            <v>GHG-RES-NON-ETS</v>
          </cell>
          <cell r="R252">
            <v>15.7717043403107</v>
          </cell>
        </row>
        <row r="253">
          <cell r="A253">
            <v>1203</v>
          </cell>
          <cell r="C253" t="str">
            <v>Flat cavity</v>
          </cell>
          <cell r="I253" t="str">
            <v>Residential</v>
          </cell>
          <cell r="J253" t="str">
            <v>Emissions (GHG system)</v>
          </cell>
          <cell r="K253" t="str">
            <v>Emissions</v>
          </cell>
          <cell r="M253" t="str">
            <v>NULL</v>
          </cell>
          <cell r="O253" t="str">
            <v>NULL</v>
          </cell>
          <cell r="P253" t="str">
            <v>GHG-RES-NON-ETS</v>
          </cell>
          <cell r="R253">
            <v>10.2608707217562</v>
          </cell>
        </row>
        <row r="254">
          <cell r="A254">
            <v>1203</v>
          </cell>
          <cell r="C254" t="str">
            <v>Flat solid</v>
          </cell>
          <cell r="I254" t="str">
            <v>Residential</v>
          </cell>
          <cell r="J254" t="str">
            <v>Emissions (GHG system)</v>
          </cell>
          <cell r="K254" t="str">
            <v>Emissions</v>
          </cell>
          <cell r="M254" t="str">
            <v>NULL</v>
          </cell>
          <cell r="O254" t="str">
            <v>NULL</v>
          </cell>
          <cell r="P254" t="str">
            <v>GHG-RES-NON-ETS</v>
          </cell>
          <cell r="R254">
            <v>0</v>
          </cell>
        </row>
        <row r="255">
          <cell r="A255">
            <v>1203</v>
          </cell>
          <cell r="C255" t="str">
            <v>Flat solid</v>
          </cell>
          <cell r="I255" t="str">
            <v>Residential</v>
          </cell>
          <cell r="J255" t="str">
            <v>Emissions (GHG system)</v>
          </cell>
          <cell r="K255" t="str">
            <v>Emissions</v>
          </cell>
          <cell r="M255" t="str">
            <v>NULL</v>
          </cell>
          <cell r="O255" t="str">
            <v>NULL</v>
          </cell>
          <cell r="P255" t="str">
            <v>GHG-RES-ETS</v>
          </cell>
          <cell r="R255">
            <v>0</v>
          </cell>
        </row>
        <row r="256">
          <cell r="A256">
            <v>1203</v>
          </cell>
          <cell r="C256" t="str">
            <v>Flat solid</v>
          </cell>
          <cell r="I256" t="str">
            <v>Residential</v>
          </cell>
          <cell r="J256" t="str">
            <v>Emissions (GHG system)</v>
          </cell>
          <cell r="K256" t="str">
            <v>Emissions</v>
          </cell>
          <cell r="M256" t="str">
            <v>NULL</v>
          </cell>
          <cell r="O256" t="str">
            <v>NULL</v>
          </cell>
          <cell r="P256" t="str">
            <v>GHG-RES-NON-ETS</v>
          </cell>
          <cell r="R256">
            <v>0</v>
          </cell>
        </row>
        <row r="257">
          <cell r="A257">
            <v>1203</v>
          </cell>
          <cell r="C257" t="str">
            <v>Flat solid</v>
          </cell>
          <cell r="I257" t="str">
            <v>Residential</v>
          </cell>
          <cell r="J257" t="str">
            <v>Emissions (GHG system)</v>
          </cell>
          <cell r="K257" t="str">
            <v>Emissions</v>
          </cell>
          <cell r="M257" t="str">
            <v>NULL</v>
          </cell>
          <cell r="O257" t="str">
            <v>NULL</v>
          </cell>
          <cell r="P257" t="str">
            <v>GHG-RES-ETS</v>
          </cell>
          <cell r="R257">
            <v>0</v>
          </cell>
        </row>
        <row r="258">
          <cell r="A258">
            <v>1203</v>
          </cell>
          <cell r="C258" t="str">
            <v>Flat solid</v>
          </cell>
          <cell r="I258" t="str">
            <v>Residential</v>
          </cell>
          <cell r="J258" t="str">
            <v>Emissions (GHG system)</v>
          </cell>
          <cell r="K258" t="str">
            <v>Emissions</v>
          </cell>
          <cell r="M258" t="str">
            <v>NULL</v>
          </cell>
          <cell r="O258" t="str">
            <v>NULL</v>
          </cell>
          <cell r="P258" t="str">
            <v>GHG-RES-NON-ETS</v>
          </cell>
          <cell r="R258">
            <v>0</v>
          </cell>
        </row>
        <row r="259">
          <cell r="A259">
            <v>1203</v>
          </cell>
          <cell r="C259" t="str">
            <v>Flat solid</v>
          </cell>
          <cell r="I259" t="str">
            <v>Residential</v>
          </cell>
          <cell r="J259" t="str">
            <v>Emissions (GHG system)</v>
          </cell>
          <cell r="K259" t="str">
            <v>Emissions</v>
          </cell>
          <cell r="M259" t="str">
            <v>NULL</v>
          </cell>
          <cell r="O259" t="str">
            <v>NULL</v>
          </cell>
          <cell r="P259" t="str">
            <v>GHG-RES-ETS</v>
          </cell>
          <cell r="R259">
            <v>0</v>
          </cell>
        </row>
        <row r="260">
          <cell r="A260">
            <v>1203</v>
          </cell>
          <cell r="C260" t="str">
            <v>Flat solid</v>
          </cell>
          <cell r="I260" t="str">
            <v>Residential</v>
          </cell>
          <cell r="J260" t="str">
            <v>Emissions (GHG system)</v>
          </cell>
          <cell r="K260" t="str">
            <v>Emissions</v>
          </cell>
          <cell r="M260" t="str">
            <v>NULL</v>
          </cell>
          <cell r="O260" t="str">
            <v>NULL</v>
          </cell>
          <cell r="P260" t="str">
            <v>GHG-RES-NON-ETS</v>
          </cell>
          <cell r="R260">
            <v>0.40318865590335201</v>
          </cell>
        </row>
        <row r="261">
          <cell r="A261">
            <v>1203</v>
          </cell>
          <cell r="C261" t="str">
            <v>Flat solid</v>
          </cell>
          <cell r="I261" t="str">
            <v>Residential</v>
          </cell>
          <cell r="J261" t="str">
            <v>Emissions (GHG system)</v>
          </cell>
          <cell r="K261" t="str">
            <v>Emissions</v>
          </cell>
          <cell r="M261" t="str">
            <v>NULL</v>
          </cell>
          <cell r="O261" t="str">
            <v>NULL</v>
          </cell>
          <cell r="P261" t="str">
            <v>GHG-RES-ETS</v>
          </cell>
          <cell r="R261">
            <v>195.30246287402599</v>
          </cell>
        </row>
        <row r="262">
          <cell r="A262">
            <v>1203</v>
          </cell>
          <cell r="C262" t="str">
            <v>Flat solid</v>
          </cell>
          <cell r="I262" t="str">
            <v>Residential</v>
          </cell>
          <cell r="J262" t="str">
            <v>Emissions (GHG system)</v>
          </cell>
          <cell r="K262" t="str">
            <v>Emissions</v>
          </cell>
          <cell r="M262" t="str">
            <v>NULL</v>
          </cell>
          <cell r="O262" t="str">
            <v>NULL</v>
          </cell>
          <cell r="P262" t="str">
            <v>GHG-RES-NON-ETS</v>
          </cell>
          <cell r="R262">
            <v>678.47305391078498</v>
          </cell>
        </row>
        <row r="263">
          <cell r="A263">
            <v>1203</v>
          </cell>
          <cell r="C263" t="str">
            <v>Flat solid</v>
          </cell>
          <cell r="I263" t="str">
            <v>Residential</v>
          </cell>
          <cell r="J263" t="str">
            <v>Emissions (GHG system)</v>
          </cell>
          <cell r="K263" t="str">
            <v>Emissions</v>
          </cell>
          <cell r="M263" t="str">
            <v>NULL</v>
          </cell>
          <cell r="O263" t="str">
            <v>NULL</v>
          </cell>
          <cell r="P263" t="str">
            <v>GHG-RES-NON-ETS</v>
          </cell>
          <cell r="R263">
            <v>0</v>
          </cell>
        </row>
        <row r="264">
          <cell r="A264">
            <v>1203</v>
          </cell>
          <cell r="C264" t="str">
            <v>Flat solid</v>
          </cell>
          <cell r="I264" t="str">
            <v>Residential</v>
          </cell>
          <cell r="J264" t="str">
            <v>Emissions (GHG system)</v>
          </cell>
          <cell r="K264" t="str">
            <v>Emissions</v>
          </cell>
          <cell r="M264" t="str">
            <v>NULL</v>
          </cell>
          <cell r="O264" t="str">
            <v>NULL</v>
          </cell>
          <cell r="P264" t="str">
            <v>GHG-RES-NON-ETS</v>
          </cell>
          <cell r="R264">
            <v>2331.4989281468902</v>
          </cell>
        </row>
        <row r="265">
          <cell r="A265">
            <v>1203</v>
          </cell>
          <cell r="C265" t="str">
            <v>Flat solid</v>
          </cell>
          <cell r="I265" t="str">
            <v>Residential</v>
          </cell>
          <cell r="J265" t="str">
            <v>Emissions (GHG system)</v>
          </cell>
          <cell r="K265" t="str">
            <v>Emissions</v>
          </cell>
          <cell r="M265" t="str">
            <v>NULL</v>
          </cell>
          <cell r="O265" t="str">
            <v>NULL</v>
          </cell>
          <cell r="P265" t="str">
            <v>GHG-RES-NON-ETS</v>
          </cell>
          <cell r="R265">
            <v>33.000374011134397</v>
          </cell>
        </row>
        <row r="266">
          <cell r="A266">
            <v>1203</v>
          </cell>
          <cell r="C266" t="str">
            <v>Flat solid</v>
          </cell>
          <cell r="I266" t="str">
            <v>Residential</v>
          </cell>
          <cell r="J266" t="str">
            <v>Emissions (GHG system)</v>
          </cell>
          <cell r="K266" t="str">
            <v>Emissions</v>
          </cell>
          <cell r="M266" t="str">
            <v>NULL</v>
          </cell>
          <cell r="O266" t="str">
            <v>NULL</v>
          </cell>
          <cell r="P266" t="str">
            <v>GHG-RES-NON-ETS</v>
          </cell>
          <cell r="R266">
            <v>10.266810064057699</v>
          </cell>
        </row>
        <row r="267">
          <cell r="A267">
            <v>1203</v>
          </cell>
          <cell r="C267" t="str">
            <v>Flat solid</v>
          </cell>
          <cell r="I267" t="str">
            <v>Residential</v>
          </cell>
          <cell r="J267" t="str">
            <v>Emissions (GHG system)</v>
          </cell>
          <cell r="K267" t="str">
            <v>Emissions</v>
          </cell>
          <cell r="M267" t="str">
            <v>NULL</v>
          </cell>
          <cell r="O267" t="str">
            <v>NULL</v>
          </cell>
          <cell r="P267" t="str">
            <v>GHG-RES-NON-ETS</v>
          </cell>
          <cell r="R267">
            <v>0</v>
          </cell>
        </row>
        <row r="268">
          <cell r="A268">
            <v>1203</v>
          </cell>
          <cell r="C268" t="str">
            <v>Flat solid</v>
          </cell>
          <cell r="I268" t="str">
            <v>Residential</v>
          </cell>
          <cell r="J268" t="str">
            <v>Emissions (GHG system)</v>
          </cell>
          <cell r="K268" t="str">
            <v>Emissions</v>
          </cell>
          <cell r="M268" t="str">
            <v>NULL</v>
          </cell>
          <cell r="O268" t="str">
            <v>NULL</v>
          </cell>
          <cell r="P268" t="str">
            <v>GHG-RES-NON-ETS</v>
          </cell>
          <cell r="R268">
            <v>24.8876882089845</v>
          </cell>
        </row>
        <row r="269">
          <cell r="A269">
            <v>1203</v>
          </cell>
          <cell r="C269" t="str">
            <v>Flat solid</v>
          </cell>
          <cell r="I269" t="str">
            <v>Residential</v>
          </cell>
          <cell r="J269" t="str">
            <v>Emissions (GHG system)</v>
          </cell>
          <cell r="K269" t="str">
            <v>Emissions</v>
          </cell>
          <cell r="M269" t="str">
            <v>NULL</v>
          </cell>
          <cell r="O269" t="str">
            <v>NULL</v>
          </cell>
          <cell r="P269" t="str">
            <v>GHG-RES-NON-ETS</v>
          </cell>
          <cell r="R269">
            <v>35.7065828730492</v>
          </cell>
        </row>
        <row r="270">
          <cell r="A270">
            <v>1203</v>
          </cell>
          <cell r="C270" t="str">
            <v>Food &amp; Drink</v>
          </cell>
          <cell r="I270" t="str">
            <v>Industry</v>
          </cell>
          <cell r="J270" t="str">
            <v>Emissions (GHG system)</v>
          </cell>
          <cell r="K270" t="str">
            <v>Emissions</v>
          </cell>
          <cell r="M270" t="str">
            <v>NULL</v>
          </cell>
          <cell r="O270" t="str">
            <v>NULL</v>
          </cell>
          <cell r="P270" t="str">
            <v>GHG-IND-NON-ETS</v>
          </cell>
          <cell r="R270">
            <v>0</v>
          </cell>
        </row>
        <row r="271">
          <cell r="A271">
            <v>1203</v>
          </cell>
          <cell r="C271" t="str">
            <v>Food &amp; Drink</v>
          </cell>
          <cell r="I271" t="str">
            <v>Industry</v>
          </cell>
          <cell r="J271" t="str">
            <v>Emissions (GHG system)</v>
          </cell>
          <cell r="K271" t="str">
            <v>Emissions</v>
          </cell>
          <cell r="M271" t="str">
            <v>NULL</v>
          </cell>
          <cell r="O271" t="str">
            <v>NULL</v>
          </cell>
          <cell r="P271" t="str">
            <v>GHG-IND-NON-ETS</v>
          </cell>
          <cell r="R271">
            <v>0</v>
          </cell>
        </row>
        <row r="272">
          <cell r="A272">
            <v>1203</v>
          </cell>
          <cell r="C272" t="str">
            <v>Food &amp; Drink</v>
          </cell>
          <cell r="I272" t="str">
            <v>Industry</v>
          </cell>
          <cell r="J272" t="str">
            <v>Emissions (GHG system)</v>
          </cell>
          <cell r="K272" t="str">
            <v>Emissions</v>
          </cell>
          <cell r="M272" t="str">
            <v>NULL</v>
          </cell>
          <cell r="O272" t="str">
            <v>NULL</v>
          </cell>
          <cell r="P272" t="str">
            <v>GHG-IND-NON-ETS</v>
          </cell>
          <cell r="R272">
            <v>0</v>
          </cell>
        </row>
        <row r="273">
          <cell r="A273">
            <v>1203</v>
          </cell>
          <cell r="C273" t="str">
            <v>Food &amp; Drink</v>
          </cell>
          <cell r="I273" t="str">
            <v>Industry</v>
          </cell>
          <cell r="J273" t="str">
            <v>Emissions (GHG system)</v>
          </cell>
          <cell r="K273" t="str">
            <v>Emissions</v>
          </cell>
          <cell r="M273" t="str">
            <v>NULL</v>
          </cell>
          <cell r="O273" t="str">
            <v>NULL</v>
          </cell>
          <cell r="P273" t="str">
            <v>GHG-IND-ETS</v>
          </cell>
          <cell r="R273">
            <v>0</v>
          </cell>
        </row>
        <row r="274">
          <cell r="A274">
            <v>1203</v>
          </cell>
          <cell r="C274" t="str">
            <v>Food &amp; Drink</v>
          </cell>
          <cell r="I274" t="str">
            <v>Industry</v>
          </cell>
          <cell r="J274" t="str">
            <v>Emissions (GHG system)</v>
          </cell>
          <cell r="K274" t="str">
            <v>Emissions</v>
          </cell>
          <cell r="M274" t="str">
            <v>NULL</v>
          </cell>
          <cell r="O274" t="str">
            <v>NULL</v>
          </cell>
          <cell r="P274" t="str">
            <v>GHG-IND-NON-ETS</v>
          </cell>
          <cell r="R274">
            <v>0</v>
          </cell>
        </row>
        <row r="275">
          <cell r="A275">
            <v>1203</v>
          </cell>
          <cell r="C275" t="str">
            <v>Food &amp; Drink</v>
          </cell>
          <cell r="I275" t="str">
            <v>Industry</v>
          </cell>
          <cell r="J275" t="str">
            <v>Emissions (GHG system)</v>
          </cell>
          <cell r="K275" t="str">
            <v>Emissions</v>
          </cell>
          <cell r="M275" t="str">
            <v>NULL</v>
          </cell>
          <cell r="O275" t="str">
            <v>NULL</v>
          </cell>
          <cell r="P275" t="str">
            <v>GHG-IND-ETS</v>
          </cell>
          <cell r="R275">
            <v>0</v>
          </cell>
        </row>
        <row r="276">
          <cell r="A276">
            <v>1203</v>
          </cell>
          <cell r="C276" t="str">
            <v>Food &amp; Drink</v>
          </cell>
          <cell r="I276" t="str">
            <v>Industry</v>
          </cell>
          <cell r="J276" t="str">
            <v>Emissions (GHG system)</v>
          </cell>
          <cell r="K276" t="str">
            <v>Emissions</v>
          </cell>
          <cell r="M276" t="str">
            <v>NULL</v>
          </cell>
          <cell r="O276" t="str">
            <v>NULL</v>
          </cell>
          <cell r="P276" t="str">
            <v>GHG-IND-NON-ETS</v>
          </cell>
          <cell r="R276">
            <v>2.3661204716244399</v>
          </cell>
        </row>
        <row r="277">
          <cell r="A277">
            <v>1203</v>
          </cell>
          <cell r="C277" t="str">
            <v>Food &amp; Drink</v>
          </cell>
          <cell r="I277" t="str">
            <v>Industry</v>
          </cell>
          <cell r="J277" t="str">
            <v>Emissions (GHG system)</v>
          </cell>
          <cell r="K277" t="str">
            <v>Emissions</v>
          </cell>
          <cell r="M277" t="str">
            <v>NULL</v>
          </cell>
          <cell r="O277" t="str">
            <v>NULL</v>
          </cell>
          <cell r="P277" t="str">
            <v>GHG-IND-ETS</v>
          </cell>
          <cell r="R277">
            <v>3.7035202935450098</v>
          </cell>
        </row>
        <row r="278">
          <cell r="A278">
            <v>1203</v>
          </cell>
          <cell r="C278" t="str">
            <v>Food &amp; Drink</v>
          </cell>
          <cell r="I278" t="str">
            <v>Industry</v>
          </cell>
          <cell r="J278" t="str">
            <v>Emissions (GHG system)</v>
          </cell>
          <cell r="K278" t="str">
            <v>Emissions</v>
          </cell>
          <cell r="M278" t="str">
            <v>NULL</v>
          </cell>
          <cell r="O278" t="str">
            <v>NULL</v>
          </cell>
          <cell r="P278" t="str">
            <v>GHG-IND-NON-ETS</v>
          </cell>
          <cell r="R278">
            <v>9.3739410392707292</v>
          </cell>
        </row>
        <row r="279">
          <cell r="A279">
            <v>1203</v>
          </cell>
          <cell r="C279" t="str">
            <v>Food &amp; Drink</v>
          </cell>
          <cell r="I279" t="str">
            <v>Industry</v>
          </cell>
          <cell r="J279" t="str">
            <v>Emissions (GHG system)</v>
          </cell>
          <cell r="K279" t="str">
            <v>Emissions</v>
          </cell>
          <cell r="M279" t="str">
            <v>NULL</v>
          </cell>
          <cell r="O279" t="str">
            <v>NULL</v>
          </cell>
          <cell r="P279" t="str">
            <v>GHG-IND-ETS</v>
          </cell>
          <cell r="R279">
            <v>14.8526131622584</v>
          </cell>
        </row>
        <row r="280">
          <cell r="A280">
            <v>1203</v>
          </cell>
          <cell r="C280" t="str">
            <v>Food &amp; Drink</v>
          </cell>
          <cell r="I280" t="str">
            <v>Industry</v>
          </cell>
          <cell r="J280" t="str">
            <v>Emissions (GHG system)</v>
          </cell>
          <cell r="K280" t="str">
            <v>Emissions</v>
          </cell>
          <cell r="M280" t="str">
            <v>NULL</v>
          </cell>
          <cell r="O280" t="str">
            <v>NULL</v>
          </cell>
          <cell r="P280" t="str">
            <v>GHG-IND-NON-ETS</v>
          </cell>
          <cell r="R280">
            <v>6.4516499848225299</v>
          </cell>
        </row>
        <row r="281">
          <cell r="A281">
            <v>1203</v>
          </cell>
          <cell r="C281" t="str">
            <v>Food &amp; Drink</v>
          </cell>
          <cell r="I281" t="str">
            <v>Industry</v>
          </cell>
          <cell r="J281" t="str">
            <v>Emissions (GHG system)</v>
          </cell>
          <cell r="K281" t="str">
            <v>Emissions</v>
          </cell>
          <cell r="M281" t="str">
            <v>NULL</v>
          </cell>
          <cell r="O281" t="str">
            <v>NULL</v>
          </cell>
          <cell r="P281" t="str">
            <v>GHG-IND-ETS</v>
          </cell>
          <cell r="R281">
            <v>8.7593549802688297</v>
          </cell>
        </row>
        <row r="282">
          <cell r="A282">
            <v>1203</v>
          </cell>
          <cell r="C282" t="str">
            <v>Food &amp; Drink</v>
          </cell>
          <cell r="I282" t="str">
            <v>Industry</v>
          </cell>
          <cell r="J282" t="str">
            <v>Emissions (GHG system)</v>
          </cell>
          <cell r="K282" t="str">
            <v>Emissions</v>
          </cell>
          <cell r="M282" t="str">
            <v>NULL</v>
          </cell>
          <cell r="O282" t="str">
            <v>NULL</v>
          </cell>
          <cell r="P282" t="str">
            <v>GHG-IND-NON-ETS</v>
          </cell>
          <cell r="R282">
            <v>101.22714098321001</v>
          </cell>
        </row>
        <row r="283">
          <cell r="A283">
            <v>1203</v>
          </cell>
          <cell r="C283" t="str">
            <v>Food &amp; Drink</v>
          </cell>
          <cell r="I283" t="str">
            <v>Industry</v>
          </cell>
          <cell r="J283" t="str">
            <v>Emissions (GHG system)</v>
          </cell>
          <cell r="K283" t="str">
            <v>Emissions</v>
          </cell>
          <cell r="M283" t="str">
            <v>NULL</v>
          </cell>
          <cell r="O283" t="str">
            <v>NULL</v>
          </cell>
          <cell r="P283" t="str">
            <v>GHG-IND-ETS</v>
          </cell>
          <cell r="R283">
            <v>161.118698631282</v>
          </cell>
        </row>
        <row r="284">
          <cell r="A284">
            <v>1203</v>
          </cell>
          <cell r="C284" t="str">
            <v>Food &amp; Drink</v>
          </cell>
          <cell r="I284" t="str">
            <v>Industry</v>
          </cell>
          <cell r="J284" t="str">
            <v>Emissions (GHG system)</v>
          </cell>
          <cell r="K284" t="str">
            <v>Emissions</v>
          </cell>
          <cell r="M284" t="str">
            <v>NULL</v>
          </cell>
          <cell r="O284" t="str">
            <v>NULL</v>
          </cell>
          <cell r="P284" t="str">
            <v>GHG-IND-NON-ETS</v>
          </cell>
          <cell r="R284">
            <v>20.731148226136</v>
          </cell>
        </row>
        <row r="285">
          <cell r="A285">
            <v>1203</v>
          </cell>
          <cell r="C285" t="str">
            <v>Food &amp; Drink</v>
          </cell>
          <cell r="I285" t="str">
            <v>Industry</v>
          </cell>
          <cell r="J285" t="str">
            <v>Emissions (GHG system)</v>
          </cell>
          <cell r="K285" t="str">
            <v>Emissions</v>
          </cell>
          <cell r="M285" t="str">
            <v>NULL</v>
          </cell>
          <cell r="O285" t="str">
            <v>NULL</v>
          </cell>
          <cell r="P285" t="str">
            <v>GHG-IND-ETS</v>
          </cell>
          <cell r="R285">
            <v>32.448993652158798</v>
          </cell>
        </row>
        <row r="286">
          <cell r="A286">
            <v>1203</v>
          </cell>
          <cell r="C286" t="str">
            <v>Food &amp; Drink</v>
          </cell>
          <cell r="I286" t="str">
            <v>Industry</v>
          </cell>
          <cell r="J286" t="str">
            <v>Emissions (GHG system)</v>
          </cell>
          <cell r="K286" t="str">
            <v>Emissions</v>
          </cell>
          <cell r="M286" t="str">
            <v>NULL</v>
          </cell>
          <cell r="O286" t="str">
            <v>NULL</v>
          </cell>
          <cell r="P286" t="str">
            <v>GHG-IND-NON-ETS</v>
          </cell>
          <cell r="R286">
            <v>82.131304588545902</v>
          </cell>
        </row>
        <row r="287">
          <cell r="A287">
            <v>1203</v>
          </cell>
          <cell r="C287" t="str">
            <v>Food &amp; Drink</v>
          </cell>
          <cell r="I287" t="str">
            <v>Industry</v>
          </cell>
          <cell r="J287" t="str">
            <v>Emissions (GHG system)</v>
          </cell>
          <cell r="K287" t="str">
            <v>Emissions</v>
          </cell>
          <cell r="M287" t="str">
            <v>NULL</v>
          </cell>
          <cell r="O287" t="str">
            <v>NULL</v>
          </cell>
          <cell r="P287" t="str">
            <v>GHG-IND-ETS</v>
          </cell>
          <cell r="R287">
            <v>130.13357887091999</v>
          </cell>
        </row>
        <row r="288">
          <cell r="A288">
            <v>1203</v>
          </cell>
          <cell r="C288" t="str">
            <v>Food &amp; Drink</v>
          </cell>
          <cell r="I288" t="str">
            <v>Industry</v>
          </cell>
          <cell r="J288" t="str">
            <v>Emissions (GHG system)</v>
          </cell>
          <cell r="K288" t="str">
            <v>Emissions</v>
          </cell>
          <cell r="M288" t="str">
            <v>NULL</v>
          </cell>
          <cell r="O288" t="str">
            <v>NULL</v>
          </cell>
          <cell r="P288" t="str">
            <v>GHG-IND-NON-ETS</v>
          </cell>
          <cell r="R288">
            <v>56.527177606759402</v>
          </cell>
        </row>
        <row r="289">
          <cell r="A289">
            <v>1203</v>
          </cell>
          <cell r="C289" t="str">
            <v>Food &amp; Drink</v>
          </cell>
          <cell r="I289" t="str">
            <v>Industry</v>
          </cell>
          <cell r="J289" t="str">
            <v>Emissions (GHG system)</v>
          </cell>
          <cell r="K289" t="str">
            <v>Emissions</v>
          </cell>
          <cell r="M289" t="str">
            <v>NULL</v>
          </cell>
          <cell r="O289" t="str">
            <v>NULL</v>
          </cell>
          <cell r="P289" t="str">
            <v>GHG-IND-ETS</v>
          </cell>
          <cell r="R289">
            <v>76.746509165116905</v>
          </cell>
        </row>
        <row r="290">
          <cell r="A290">
            <v>1203</v>
          </cell>
          <cell r="C290" t="str">
            <v>Food &amp; Drink</v>
          </cell>
          <cell r="I290" t="str">
            <v>Industry</v>
          </cell>
          <cell r="J290" t="str">
            <v>Emissions (GHG system)</v>
          </cell>
          <cell r="K290" t="str">
            <v>Emissions</v>
          </cell>
          <cell r="M290" t="str">
            <v>NULL</v>
          </cell>
          <cell r="O290" t="str">
            <v>NULL</v>
          </cell>
          <cell r="P290" t="str">
            <v>GHG-IND-NON-ETS</v>
          </cell>
          <cell r="R290">
            <v>886.91801174018406</v>
          </cell>
        </row>
        <row r="291">
          <cell r="A291">
            <v>1203</v>
          </cell>
          <cell r="C291" t="str">
            <v>Food &amp; Drink</v>
          </cell>
          <cell r="I291" t="str">
            <v>Industry</v>
          </cell>
          <cell r="J291" t="str">
            <v>Emissions (GHG system)</v>
          </cell>
          <cell r="K291" t="str">
            <v>Emissions</v>
          </cell>
          <cell r="M291" t="str">
            <v>NULL</v>
          </cell>
          <cell r="O291" t="str">
            <v>NULL</v>
          </cell>
          <cell r="P291" t="str">
            <v>GHG-IND-ETS</v>
          </cell>
          <cell r="R291">
            <v>1411.66760669378</v>
          </cell>
        </row>
        <row r="292">
          <cell r="A292">
            <v>1203</v>
          </cell>
          <cell r="C292" t="str">
            <v>Food &amp; Drink</v>
          </cell>
          <cell r="I292" t="str">
            <v>Industry</v>
          </cell>
          <cell r="J292" t="str">
            <v>Emissions (GHG system)</v>
          </cell>
          <cell r="K292" t="str">
            <v>Emissions</v>
          </cell>
          <cell r="M292" t="str">
            <v>NULL</v>
          </cell>
          <cell r="O292" t="str">
            <v>NULL</v>
          </cell>
          <cell r="P292" t="str">
            <v>GHG-IND-NON-ETS</v>
          </cell>
          <cell r="R292">
            <v>0</v>
          </cell>
        </row>
        <row r="293">
          <cell r="A293">
            <v>1203</v>
          </cell>
          <cell r="C293" t="str">
            <v>Food &amp; Drink</v>
          </cell>
          <cell r="I293" t="str">
            <v>Industry</v>
          </cell>
          <cell r="J293" t="str">
            <v>Emissions (GHG system)</v>
          </cell>
          <cell r="K293" t="str">
            <v>Emissions</v>
          </cell>
          <cell r="M293" t="str">
            <v>NULL</v>
          </cell>
          <cell r="O293" t="str">
            <v>NULL</v>
          </cell>
          <cell r="P293" t="str">
            <v>GHG-IND-ETS</v>
          </cell>
          <cell r="R293">
            <v>0</v>
          </cell>
        </row>
        <row r="294">
          <cell r="A294">
            <v>1203</v>
          </cell>
          <cell r="C294" t="str">
            <v>Food &amp; Drink</v>
          </cell>
          <cell r="I294" t="str">
            <v>Industry</v>
          </cell>
          <cell r="J294" t="str">
            <v>Emissions (GHG system)</v>
          </cell>
          <cell r="K294" t="str">
            <v>Emissions</v>
          </cell>
          <cell r="M294" t="str">
            <v>NULL</v>
          </cell>
          <cell r="O294" t="str">
            <v>NULL</v>
          </cell>
          <cell r="P294" t="str">
            <v>GHG-IND-NON-ETS</v>
          </cell>
          <cell r="R294">
            <v>0</v>
          </cell>
        </row>
        <row r="295">
          <cell r="A295">
            <v>1203</v>
          </cell>
          <cell r="C295" t="str">
            <v>Food &amp; Drink</v>
          </cell>
          <cell r="I295" t="str">
            <v>Industry</v>
          </cell>
          <cell r="J295" t="str">
            <v>Emissions (GHG system)</v>
          </cell>
          <cell r="K295" t="str">
            <v>Emissions</v>
          </cell>
          <cell r="M295" t="str">
            <v>NULL</v>
          </cell>
          <cell r="O295" t="str">
            <v>NULL</v>
          </cell>
          <cell r="P295" t="str">
            <v>GHG-IND-ETS</v>
          </cell>
          <cell r="R295">
            <v>0</v>
          </cell>
        </row>
        <row r="296">
          <cell r="A296">
            <v>1203</v>
          </cell>
          <cell r="C296" t="str">
            <v>Food &amp; Drink</v>
          </cell>
          <cell r="I296" t="str">
            <v>F-gases</v>
          </cell>
          <cell r="J296" t="str">
            <v>Emissions (GHG system)</v>
          </cell>
          <cell r="K296" t="str">
            <v>Emissions</v>
          </cell>
          <cell r="M296" t="str">
            <v>NULL</v>
          </cell>
          <cell r="O296" t="str">
            <v>NULL</v>
          </cell>
          <cell r="P296" t="str">
            <v>GHG-HFC-NON-ETS</v>
          </cell>
          <cell r="R296">
            <v>0</v>
          </cell>
        </row>
        <row r="297">
          <cell r="A297">
            <v>1203</v>
          </cell>
          <cell r="C297" t="str">
            <v>Food &amp; Drink</v>
          </cell>
          <cell r="I297" t="str">
            <v>Industry</v>
          </cell>
          <cell r="J297" t="str">
            <v>Emissions (GHG system)</v>
          </cell>
          <cell r="K297" t="str">
            <v>Emissions</v>
          </cell>
          <cell r="M297" t="str">
            <v>NULL</v>
          </cell>
          <cell r="O297" t="str">
            <v>NULL</v>
          </cell>
          <cell r="P297" t="str">
            <v>GHG-IND-NON-ETS</v>
          </cell>
          <cell r="R297">
            <v>4.6980695700109703</v>
          </cell>
        </row>
        <row r="298">
          <cell r="A298">
            <v>1203</v>
          </cell>
          <cell r="C298" t="str">
            <v>Food &amp; Drink</v>
          </cell>
          <cell r="I298" t="str">
            <v>Industry</v>
          </cell>
          <cell r="J298" t="str">
            <v>Emissions (GHG system)</v>
          </cell>
          <cell r="K298" t="str">
            <v>Emissions</v>
          </cell>
          <cell r="M298" t="str">
            <v>NULL</v>
          </cell>
          <cell r="O298" t="str">
            <v>NULL</v>
          </cell>
          <cell r="P298" t="str">
            <v>GHG-IND-ETS</v>
          </cell>
          <cell r="R298">
            <v>7.3535545639721898</v>
          </cell>
        </row>
        <row r="299">
          <cell r="A299">
            <v>1203</v>
          </cell>
          <cell r="C299" t="str">
            <v>Food &amp; Drink</v>
          </cell>
          <cell r="I299" t="str">
            <v>Industry</v>
          </cell>
          <cell r="J299" t="str">
            <v>Emissions (GHG system)</v>
          </cell>
          <cell r="K299" t="str">
            <v>Emissions</v>
          </cell>
          <cell r="M299" t="str">
            <v>NULL</v>
          </cell>
          <cell r="O299" t="str">
            <v>NULL</v>
          </cell>
          <cell r="P299" t="str">
            <v>GHG-IND-NON-ETS</v>
          </cell>
          <cell r="R299">
            <v>18.612504171201401</v>
          </cell>
        </row>
        <row r="300">
          <cell r="A300">
            <v>1203</v>
          </cell>
          <cell r="C300" t="str">
            <v>Food &amp; Drink</v>
          </cell>
          <cell r="I300" t="str">
            <v>Industry</v>
          </cell>
          <cell r="J300" t="str">
            <v>Emissions (GHG system)</v>
          </cell>
          <cell r="K300" t="str">
            <v>Emissions</v>
          </cell>
          <cell r="M300" t="str">
            <v>NULL</v>
          </cell>
          <cell r="O300" t="str">
            <v>NULL</v>
          </cell>
          <cell r="P300" t="str">
            <v>GHG-IND-ETS</v>
          </cell>
          <cell r="R300">
            <v>29.490725755330999</v>
          </cell>
        </row>
        <row r="301">
          <cell r="A301">
            <v>1203</v>
          </cell>
          <cell r="C301" t="str">
            <v>Food &amp; Drink</v>
          </cell>
          <cell r="I301" t="str">
            <v>Industry</v>
          </cell>
          <cell r="J301" t="str">
            <v>Emissions (GHG system)</v>
          </cell>
          <cell r="K301" t="str">
            <v>Emissions</v>
          </cell>
          <cell r="M301" t="str">
            <v>NULL</v>
          </cell>
          <cell r="O301" t="str">
            <v>NULL</v>
          </cell>
          <cell r="P301" t="str">
            <v>GHG-IND-NON-ETS</v>
          </cell>
          <cell r="R301">
            <v>12.8101256185182</v>
          </cell>
        </row>
        <row r="302">
          <cell r="A302">
            <v>1203</v>
          </cell>
          <cell r="C302" t="str">
            <v>Food &amp; Drink</v>
          </cell>
          <cell r="I302" t="str">
            <v>Industry</v>
          </cell>
          <cell r="J302" t="str">
            <v>Emissions (GHG system)</v>
          </cell>
          <cell r="K302" t="str">
            <v>Emissions</v>
          </cell>
          <cell r="M302" t="str">
            <v>NULL</v>
          </cell>
          <cell r="O302" t="str">
            <v>NULL</v>
          </cell>
          <cell r="P302" t="str">
            <v>GHG-IND-ETS</v>
          </cell>
          <cell r="R302">
            <v>17.3922078690577</v>
          </cell>
        </row>
        <row r="303">
          <cell r="A303">
            <v>1203</v>
          </cell>
          <cell r="C303" t="str">
            <v>Food &amp; Drink</v>
          </cell>
          <cell r="I303" t="str">
            <v>Industry</v>
          </cell>
          <cell r="J303" t="str">
            <v>Emissions (GHG system)</v>
          </cell>
          <cell r="K303" t="str">
            <v>Emissions</v>
          </cell>
          <cell r="M303" t="str">
            <v>NULL</v>
          </cell>
          <cell r="O303" t="str">
            <v>NULL</v>
          </cell>
          <cell r="P303" t="str">
            <v>GHG-IND-NON-ETS</v>
          </cell>
          <cell r="R303">
            <v>200.99236552648301</v>
          </cell>
        </row>
        <row r="304">
          <cell r="A304">
            <v>1203</v>
          </cell>
          <cell r="C304" t="str">
            <v>Food &amp; Drink</v>
          </cell>
          <cell r="I304" t="str">
            <v>Industry</v>
          </cell>
          <cell r="J304" t="str">
            <v>Emissions (GHG system)</v>
          </cell>
          <cell r="K304" t="str">
            <v>Emissions</v>
          </cell>
          <cell r="M304" t="str">
            <v>NULL</v>
          </cell>
          <cell r="O304" t="str">
            <v>NULL</v>
          </cell>
          <cell r="P304" t="str">
            <v>GHG-IND-ETS</v>
          </cell>
          <cell r="R304">
            <v>319.91053045567298</v>
          </cell>
        </row>
        <row r="305">
          <cell r="A305">
            <v>1203</v>
          </cell>
          <cell r="C305" t="str">
            <v>Food &amp; Drink</v>
          </cell>
          <cell r="I305" t="str">
            <v>F-gases</v>
          </cell>
          <cell r="J305" t="str">
            <v>Emissions (GHG system)</v>
          </cell>
          <cell r="K305" t="str">
            <v>Emissions</v>
          </cell>
          <cell r="M305" t="str">
            <v>NULL</v>
          </cell>
          <cell r="O305" t="str">
            <v>NULL</v>
          </cell>
          <cell r="P305" t="str">
            <v>GHG-HFC-NON-ETS</v>
          </cell>
          <cell r="R305">
            <v>1338.04524335926</v>
          </cell>
        </row>
        <row r="306">
          <cell r="A306">
            <v>1203</v>
          </cell>
          <cell r="C306" t="str">
            <v>Food &amp; Drink</v>
          </cell>
          <cell r="I306" t="str">
            <v>Industry</v>
          </cell>
          <cell r="J306" t="str">
            <v>Emissions (GHG system)</v>
          </cell>
          <cell r="K306" t="str">
            <v>Emissions</v>
          </cell>
          <cell r="M306" t="str">
            <v>NULL</v>
          </cell>
          <cell r="O306" t="str">
            <v>NULL</v>
          </cell>
          <cell r="P306" t="str">
            <v>GHG-IND-NON-ETS</v>
          </cell>
          <cell r="R306">
            <v>0</v>
          </cell>
        </row>
        <row r="307">
          <cell r="A307">
            <v>1203</v>
          </cell>
          <cell r="C307" t="str">
            <v>Food &amp; Drink</v>
          </cell>
          <cell r="I307" t="str">
            <v>Industry</v>
          </cell>
          <cell r="J307" t="str">
            <v>Emissions (GHG system)</v>
          </cell>
          <cell r="K307" t="str">
            <v>Emissions</v>
          </cell>
          <cell r="M307" t="str">
            <v>NULL</v>
          </cell>
          <cell r="O307" t="str">
            <v>NULL</v>
          </cell>
          <cell r="P307" t="str">
            <v>GHG-IND-ETS</v>
          </cell>
          <cell r="R307">
            <v>0</v>
          </cell>
        </row>
        <row r="308">
          <cell r="A308">
            <v>1203</v>
          </cell>
          <cell r="C308" t="str">
            <v>Food &amp; Drink</v>
          </cell>
          <cell r="I308" t="str">
            <v>Industry</v>
          </cell>
          <cell r="J308" t="str">
            <v>Emissions (GHG system)</v>
          </cell>
          <cell r="K308" t="str">
            <v>Emissions</v>
          </cell>
          <cell r="M308" t="str">
            <v>NULL</v>
          </cell>
          <cell r="O308" t="str">
            <v>NULL</v>
          </cell>
          <cell r="P308" t="str">
            <v>GHG-IND-NON-ETS</v>
          </cell>
          <cell r="R308">
            <v>0</v>
          </cell>
        </row>
        <row r="309">
          <cell r="A309">
            <v>1203</v>
          </cell>
          <cell r="C309" t="str">
            <v>Food &amp; Drink</v>
          </cell>
          <cell r="I309" t="str">
            <v>Industry</v>
          </cell>
          <cell r="J309" t="str">
            <v>Emissions (GHG system)</v>
          </cell>
          <cell r="K309" t="str">
            <v>Emissions</v>
          </cell>
          <cell r="M309" t="str">
            <v>NULL</v>
          </cell>
          <cell r="O309" t="str">
            <v>NULL</v>
          </cell>
          <cell r="P309" t="str">
            <v>GHG-IND-ETS</v>
          </cell>
          <cell r="R309">
            <v>0</v>
          </cell>
        </row>
        <row r="310">
          <cell r="A310">
            <v>1203</v>
          </cell>
          <cell r="C310" t="str">
            <v>Food &amp; Drink</v>
          </cell>
          <cell r="I310" t="str">
            <v>Industry</v>
          </cell>
          <cell r="J310" t="str">
            <v>Emissions (GHG system)</v>
          </cell>
          <cell r="K310" t="str">
            <v>Emissions</v>
          </cell>
          <cell r="M310" t="str">
            <v>NULL</v>
          </cell>
          <cell r="O310" t="str">
            <v>NULL</v>
          </cell>
          <cell r="P310" t="str">
            <v>GHG-IND-NON-ETS</v>
          </cell>
          <cell r="R310">
            <v>22.416344101573301</v>
          </cell>
        </row>
        <row r="311">
          <cell r="A311">
            <v>1203</v>
          </cell>
          <cell r="C311" t="str">
            <v>Food &amp; Drink</v>
          </cell>
          <cell r="I311" t="str">
            <v>Industry</v>
          </cell>
          <cell r="J311" t="str">
            <v>Emissions (GHG system)</v>
          </cell>
          <cell r="K311" t="str">
            <v>Emissions</v>
          </cell>
          <cell r="M311" t="str">
            <v>NULL</v>
          </cell>
          <cell r="O311" t="str">
            <v>NULL</v>
          </cell>
          <cell r="P311" t="str">
            <v>GHG-IND-ETS</v>
          </cell>
          <cell r="R311">
            <v>35.086711045726602</v>
          </cell>
        </row>
        <row r="312">
          <cell r="A312">
            <v>1203</v>
          </cell>
          <cell r="C312" t="str">
            <v>Food &amp; Drink</v>
          </cell>
          <cell r="I312" t="str">
            <v>Industry</v>
          </cell>
          <cell r="J312" t="str">
            <v>Emissions (GHG system)</v>
          </cell>
          <cell r="K312" t="str">
            <v>Emissions</v>
          </cell>
          <cell r="M312" t="str">
            <v>NULL</v>
          </cell>
          <cell r="O312" t="str">
            <v>NULL</v>
          </cell>
          <cell r="P312" t="str">
            <v>GHG-IND-NON-ETS</v>
          </cell>
          <cell r="R312">
            <v>14.692058143481701</v>
          </cell>
        </row>
        <row r="313">
          <cell r="A313">
            <v>1203</v>
          </cell>
          <cell r="C313" t="str">
            <v>Food &amp; Drink</v>
          </cell>
          <cell r="I313" t="str">
            <v>Industry</v>
          </cell>
          <cell r="J313" t="str">
            <v>Emissions (GHG system)</v>
          </cell>
          <cell r="K313" t="str">
            <v>Emissions</v>
          </cell>
          <cell r="M313" t="str">
            <v>NULL</v>
          </cell>
          <cell r="O313" t="str">
            <v>NULL</v>
          </cell>
          <cell r="P313" t="str">
            <v>GHG-IND-ETS</v>
          </cell>
          <cell r="R313">
            <v>23.278944816098299</v>
          </cell>
        </row>
        <row r="314">
          <cell r="A314">
            <v>1203</v>
          </cell>
          <cell r="C314" t="str">
            <v>Food &amp; Drink</v>
          </cell>
          <cell r="I314" t="str">
            <v>Industry</v>
          </cell>
          <cell r="J314" t="str">
            <v>Emissions (GHG system)</v>
          </cell>
          <cell r="K314" t="str">
            <v>Emissions</v>
          </cell>
          <cell r="M314" t="str">
            <v>NULL</v>
          </cell>
          <cell r="O314" t="str">
            <v>NULL</v>
          </cell>
          <cell r="P314" t="str">
            <v>GHG-IND-NON-ETS</v>
          </cell>
          <cell r="R314">
            <v>10.6645426125783</v>
          </cell>
        </row>
        <row r="315">
          <cell r="A315">
            <v>1203</v>
          </cell>
          <cell r="C315" t="str">
            <v>Food &amp; Drink</v>
          </cell>
          <cell r="I315" t="str">
            <v>Industry</v>
          </cell>
          <cell r="J315" t="str">
            <v>Emissions (GHG system)</v>
          </cell>
          <cell r="K315" t="str">
            <v>Emissions</v>
          </cell>
          <cell r="M315" t="str">
            <v>NULL</v>
          </cell>
          <cell r="O315" t="str">
            <v>NULL</v>
          </cell>
          <cell r="P315" t="str">
            <v>GHG-IND-ETS</v>
          </cell>
          <cell r="R315">
            <v>14.479166517950301</v>
          </cell>
        </row>
        <row r="316">
          <cell r="A316">
            <v>1203</v>
          </cell>
          <cell r="C316" t="str">
            <v>Food &amp; Drink</v>
          </cell>
          <cell r="I316" t="str">
            <v>Industry</v>
          </cell>
          <cell r="J316" t="str">
            <v>Emissions (GHG system)</v>
          </cell>
          <cell r="K316" t="str">
            <v>Emissions</v>
          </cell>
          <cell r="M316" t="str">
            <v>NULL</v>
          </cell>
          <cell r="O316" t="str">
            <v>NULL</v>
          </cell>
          <cell r="P316" t="str">
            <v>GHG-IND-NON-ETS</v>
          </cell>
          <cell r="R316">
            <v>569.35398945330996</v>
          </cell>
        </row>
        <row r="317">
          <cell r="A317">
            <v>1203</v>
          </cell>
          <cell r="C317" t="str">
            <v>Food &amp; Drink</v>
          </cell>
          <cell r="I317" t="str">
            <v>Industry</v>
          </cell>
          <cell r="J317" t="str">
            <v>Emissions (GHG system)</v>
          </cell>
          <cell r="K317" t="str">
            <v>Emissions</v>
          </cell>
          <cell r="M317" t="str">
            <v>NULL</v>
          </cell>
          <cell r="O317" t="str">
            <v>NULL</v>
          </cell>
          <cell r="P317" t="str">
            <v>GHG-IND-ETS</v>
          </cell>
          <cell r="R317">
            <v>906.21520029357805</v>
          </cell>
        </row>
        <row r="318">
          <cell r="A318">
            <v>1203</v>
          </cell>
          <cell r="C318" t="str">
            <v>Fuel distribution</v>
          </cell>
          <cell r="I318" t="str">
            <v>Processing</v>
          </cell>
          <cell r="J318" t="str">
            <v>Emissions (processing)</v>
          </cell>
          <cell r="K318" t="str">
            <v>Emissions</v>
          </cell>
          <cell r="M318" t="str">
            <v>CH4</v>
          </cell>
          <cell r="O318" t="str">
            <v>NULL</v>
          </cell>
          <cell r="P318" t="str">
            <v>PRCCH4N</v>
          </cell>
          <cell r="R318">
            <v>-0.18498078393059</v>
          </cell>
        </row>
        <row r="319">
          <cell r="A319">
            <v>1203</v>
          </cell>
          <cell r="C319" t="str">
            <v>Fuel distribution</v>
          </cell>
          <cell r="I319" t="str">
            <v>Processing</v>
          </cell>
          <cell r="J319" t="str">
            <v>Emissions (processing)</v>
          </cell>
          <cell r="K319" t="str">
            <v>Emissions</v>
          </cell>
          <cell r="M319" t="str">
            <v>CO2</v>
          </cell>
          <cell r="O319" t="str">
            <v>NULL</v>
          </cell>
          <cell r="P319" t="str">
            <v>PRCCO2N</v>
          </cell>
          <cell r="R319">
            <v>-330.74564166789401</v>
          </cell>
        </row>
        <row r="320">
          <cell r="A320">
            <v>1203</v>
          </cell>
          <cell r="C320" t="str">
            <v>Fuel distribution</v>
          </cell>
          <cell r="I320" t="str">
            <v>Processing</v>
          </cell>
          <cell r="J320" t="str">
            <v>Emissions (processing)</v>
          </cell>
          <cell r="K320" t="str">
            <v>Emissions</v>
          </cell>
          <cell r="M320" t="str">
            <v>N2O</v>
          </cell>
          <cell r="O320" t="str">
            <v>NULL</v>
          </cell>
          <cell r="P320" t="str">
            <v>PRCN2ON</v>
          </cell>
          <cell r="R320">
            <v>-0.220497094445263</v>
          </cell>
        </row>
        <row r="321">
          <cell r="A321">
            <v>1203</v>
          </cell>
          <cell r="C321" t="str">
            <v>Fuel distribution</v>
          </cell>
          <cell r="I321" t="str">
            <v>Processing</v>
          </cell>
          <cell r="J321" t="str">
            <v>Emissions (processing)</v>
          </cell>
          <cell r="K321" t="str">
            <v>Emissions</v>
          </cell>
          <cell r="M321" t="str">
            <v>CH4</v>
          </cell>
          <cell r="O321" t="str">
            <v>NULL</v>
          </cell>
          <cell r="P321" t="str">
            <v>PRCCH4N</v>
          </cell>
          <cell r="R321">
            <v>0</v>
          </cell>
        </row>
        <row r="322">
          <cell r="A322">
            <v>1203</v>
          </cell>
          <cell r="C322" t="str">
            <v>Fuel distribution</v>
          </cell>
          <cell r="I322" t="str">
            <v>Processing</v>
          </cell>
          <cell r="J322" t="str">
            <v>Emissions (processing)</v>
          </cell>
          <cell r="K322" t="str">
            <v>Emissions</v>
          </cell>
          <cell r="M322" t="str">
            <v>CO2</v>
          </cell>
          <cell r="O322" t="str">
            <v>NULL</v>
          </cell>
          <cell r="P322" t="str">
            <v>PRCCO2N</v>
          </cell>
          <cell r="R322">
            <v>0</v>
          </cell>
        </row>
        <row r="323">
          <cell r="A323">
            <v>1203</v>
          </cell>
          <cell r="C323" t="str">
            <v>Fuel distribution</v>
          </cell>
          <cell r="I323" t="str">
            <v>Processing</v>
          </cell>
          <cell r="J323" t="str">
            <v>Emissions (processing)</v>
          </cell>
          <cell r="K323" t="str">
            <v>Emissions</v>
          </cell>
          <cell r="M323" t="str">
            <v>N2O</v>
          </cell>
          <cell r="O323" t="str">
            <v>NULL</v>
          </cell>
          <cell r="P323" t="str">
            <v>PRCN2ON</v>
          </cell>
          <cell r="R323">
            <v>0</v>
          </cell>
        </row>
        <row r="324">
          <cell r="A324">
            <v>1203</v>
          </cell>
          <cell r="C324" t="str">
            <v>Fuel distribution</v>
          </cell>
          <cell r="I324" t="str">
            <v>Processing</v>
          </cell>
          <cell r="J324" t="str">
            <v>Emissions (processing)</v>
          </cell>
          <cell r="K324" t="str">
            <v>Emissions</v>
          </cell>
          <cell r="M324" t="str">
            <v>CH4</v>
          </cell>
          <cell r="O324" t="str">
            <v>NULL</v>
          </cell>
          <cell r="P324" t="str">
            <v>PRCCH4N</v>
          </cell>
          <cell r="R324">
            <v>0</v>
          </cell>
        </row>
        <row r="325">
          <cell r="A325">
            <v>1203</v>
          </cell>
          <cell r="C325" t="str">
            <v>Fuel distribution</v>
          </cell>
          <cell r="I325" t="str">
            <v>Processing</v>
          </cell>
          <cell r="J325" t="str">
            <v>Emissions (processing)</v>
          </cell>
          <cell r="K325" t="str">
            <v>Emissions</v>
          </cell>
          <cell r="M325" t="str">
            <v>CO2</v>
          </cell>
          <cell r="O325" t="str">
            <v>NULL</v>
          </cell>
          <cell r="P325" t="str">
            <v>PRCCO2N</v>
          </cell>
          <cell r="R325">
            <v>0</v>
          </cell>
        </row>
        <row r="326">
          <cell r="A326">
            <v>1203</v>
          </cell>
          <cell r="C326" t="str">
            <v>Fuel distribution</v>
          </cell>
          <cell r="I326" t="str">
            <v>Processing</v>
          </cell>
          <cell r="J326" t="str">
            <v>Emissions (processing)</v>
          </cell>
          <cell r="K326" t="str">
            <v>Emissions</v>
          </cell>
          <cell r="M326" t="str">
            <v>N2O</v>
          </cell>
          <cell r="O326" t="str">
            <v>NULL</v>
          </cell>
          <cell r="P326" t="str">
            <v>PRCN2ON</v>
          </cell>
          <cell r="R326">
            <v>0</v>
          </cell>
        </row>
        <row r="327">
          <cell r="A327">
            <v>1203</v>
          </cell>
          <cell r="C327" t="str">
            <v>Fuel distribution</v>
          </cell>
          <cell r="I327" t="str">
            <v>Processing</v>
          </cell>
          <cell r="J327" t="str">
            <v>Emissions (processing)</v>
          </cell>
          <cell r="K327" t="str">
            <v>Emissions</v>
          </cell>
          <cell r="M327" t="str">
            <v>CH4</v>
          </cell>
          <cell r="O327" t="str">
            <v>NULL</v>
          </cell>
          <cell r="P327" t="str">
            <v>PRCCH4N</v>
          </cell>
          <cell r="R327">
            <v>-0.22112859668649901</v>
          </cell>
        </row>
        <row r="328">
          <cell r="A328">
            <v>1203</v>
          </cell>
          <cell r="C328" t="str">
            <v>Fuel distribution</v>
          </cell>
          <cell r="I328" t="str">
            <v>Processing</v>
          </cell>
          <cell r="J328" t="str">
            <v>Emissions (processing)</v>
          </cell>
          <cell r="K328" t="str">
            <v>Emissions</v>
          </cell>
          <cell r="M328" t="str">
            <v>CO2</v>
          </cell>
          <cell r="O328" t="str">
            <v>NULL</v>
          </cell>
          <cell r="P328" t="str">
            <v>PRCCO2N</v>
          </cell>
          <cell r="R328">
            <v>-207.68889197677501</v>
          </cell>
        </row>
        <row r="329">
          <cell r="A329">
            <v>1203</v>
          </cell>
          <cell r="C329" t="str">
            <v>Fuel distribution</v>
          </cell>
          <cell r="I329" t="str">
            <v>Processing</v>
          </cell>
          <cell r="J329" t="str">
            <v>Emissions (processing)</v>
          </cell>
          <cell r="K329" t="str">
            <v>Emissions</v>
          </cell>
          <cell r="M329" t="str">
            <v>N2O</v>
          </cell>
          <cell r="O329" t="str">
            <v>NULL</v>
          </cell>
          <cell r="P329" t="str">
            <v>PRCN2ON</v>
          </cell>
          <cell r="R329">
            <v>-14.0457608636054</v>
          </cell>
        </row>
        <row r="330">
          <cell r="A330">
            <v>1203</v>
          </cell>
          <cell r="C330" t="str">
            <v>Fuel distribution</v>
          </cell>
          <cell r="I330" t="str">
            <v>Processing</v>
          </cell>
          <cell r="J330" t="str">
            <v>Emissions (processing)</v>
          </cell>
          <cell r="K330" t="str">
            <v>Emissions</v>
          </cell>
          <cell r="M330" t="str">
            <v>CH4</v>
          </cell>
          <cell r="O330" t="str">
            <v>NULL</v>
          </cell>
          <cell r="P330" t="str">
            <v>PRCCH4N</v>
          </cell>
          <cell r="R330">
            <v>0</v>
          </cell>
        </row>
        <row r="331">
          <cell r="A331">
            <v>1203</v>
          </cell>
          <cell r="C331" t="str">
            <v>Fuel distribution</v>
          </cell>
          <cell r="I331" t="str">
            <v>Processing</v>
          </cell>
          <cell r="J331" t="str">
            <v>Emissions (processing)</v>
          </cell>
          <cell r="K331" t="str">
            <v>Emissions</v>
          </cell>
          <cell r="M331" t="str">
            <v>CO2</v>
          </cell>
          <cell r="O331" t="str">
            <v>NULL</v>
          </cell>
          <cell r="P331" t="str">
            <v>PRCCO2N</v>
          </cell>
          <cell r="R331">
            <v>0</v>
          </cell>
        </row>
        <row r="332">
          <cell r="A332">
            <v>1203</v>
          </cell>
          <cell r="C332" t="str">
            <v>Fuel distribution</v>
          </cell>
          <cell r="I332" t="str">
            <v>Processing</v>
          </cell>
          <cell r="J332" t="str">
            <v>Emissions (processing)</v>
          </cell>
          <cell r="K332" t="str">
            <v>Emissions</v>
          </cell>
          <cell r="M332" t="str">
            <v>N2O</v>
          </cell>
          <cell r="O332" t="str">
            <v>NULL</v>
          </cell>
          <cell r="P332" t="str">
            <v>PRCN2ON</v>
          </cell>
          <cell r="R332">
            <v>0</v>
          </cell>
        </row>
        <row r="333">
          <cell r="A333">
            <v>1203</v>
          </cell>
          <cell r="C333" t="str">
            <v>Fuel distribution</v>
          </cell>
          <cell r="I333" t="str">
            <v>Processing</v>
          </cell>
          <cell r="J333" t="str">
            <v>Emissions (processing)</v>
          </cell>
          <cell r="K333" t="str">
            <v>Emissions</v>
          </cell>
          <cell r="M333" t="str">
            <v>CH4</v>
          </cell>
          <cell r="O333" t="str">
            <v>NULL</v>
          </cell>
          <cell r="P333" t="str">
            <v>PRCCH4N</v>
          </cell>
          <cell r="R333">
            <v>-1.06232662848818</v>
          </cell>
        </row>
        <row r="334">
          <cell r="A334">
            <v>1203</v>
          </cell>
          <cell r="C334" t="str">
            <v>Fuel distribution</v>
          </cell>
          <cell r="I334" t="str">
            <v>Processing</v>
          </cell>
          <cell r="J334" t="str">
            <v>Emissions (processing)</v>
          </cell>
          <cell r="K334" t="str">
            <v>Emissions</v>
          </cell>
          <cell r="M334" t="str">
            <v>CO2</v>
          </cell>
          <cell r="O334" t="str">
            <v>NULL</v>
          </cell>
          <cell r="P334" t="str">
            <v>PRCCO2N</v>
          </cell>
          <cell r="R334">
            <v>-948.08225231617996</v>
          </cell>
        </row>
        <row r="335">
          <cell r="A335">
            <v>1203</v>
          </cell>
          <cell r="C335" t="str">
            <v>Fuel distribution</v>
          </cell>
          <cell r="I335" t="str">
            <v>Processing</v>
          </cell>
          <cell r="J335" t="str">
            <v>Emissions (processing)</v>
          </cell>
          <cell r="K335" t="str">
            <v>Emissions</v>
          </cell>
          <cell r="M335" t="str">
            <v>N2O</v>
          </cell>
          <cell r="O335" t="str">
            <v>NULL</v>
          </cell>
          <cell r="P335" t="str">
            <v>PRCN2ON</v>
          </cell>
          <cell r="R335">
            <v>-1.10659023800852</v>
          </cell>
        </row>
        <row r="336">
          <cell r="A336">
            <v>1203</v>
          </cell>
          <cell r="C336" t="str">
            <v>Fuel distribution</v>
          </cell>
          <cell r="I336" t="str">
            <v>Processing</v>
          </cell>
          <cell r="J336" t="str">
            <v>Emissions (processing)</v>
          </cell>
          <cell r="K336" t="str">
            <v>Emissions</v>
          </cell>
          <cell r="M336" t="str">
            <v>CH4</v>
          </cell>
          <cell r="O336" t="str">
            <v>NULL</v>
          </cell>
          <cell r="P336" t="str">
            <v>PRCCH4N</v>
          </cell>
          <cell r="R336">
            <v>0</v>
          </cell>
        </row>
        <row r="337">
          <cell r="A337">
            <v>1203</v>
          </cell>
          <cell r="C337" t="str">
            <v>Fuel distribution</v>
          </cell>
          <cell r="I337" t="str">
            <v>Processing</v>
          </cell>
          <cell r="J337" t="str">
            <v>Emissions (processing)</v>
          </cell>
          <cell r="K337" t="str">
            <v>Emissions</v>
          </cell>
          <cell r="M337" t="str">
            <v>CO2</v>
          </cell>
          <cell r="O337" t="str">
            <v>NULL</v>
          </cell>
          <cell r="P337" t="str">
            <v>PRCCO2N</v>
          </cell>
          <cell r="R337">
            <v>0</v>
          </cell>
        </row>
        <row r="338">
          <cell r="A338">
            <v>1203</v>
          </cell>
          <cell r="C338" t="str">
            <v>Fuel distribution</v>
          </cell>
          <cell r="I338" t="str">
            <v>Processing</v>
          </cell>
          <cell r="J338" t="str">
            <v>Emissions (processing)</v>
          </cell>
          <cell r="K338" t="str">
            <v>Emissions</v>
          </cell>
          <cell r="M338" t="str">
            <v>N2O</v>
          </cell>
          <cell r="O338" t="str">
            <v>NULL</v>
          </cell>
          <cell r="P338" t="str">
            <v>PRCN2ON</v>
          </cell>
          <cell r="R338">
            <v>0</v>
          </cell>
        </row>
        <row r="339">
          <cell r="A339">
            <v>1203</v>
          </cell>
          <cell r="C339" t="str">
            <v>Fuel Distribution</v>
          </cell>
          <cell r="I339" t="str">
            <v>Processing</v>
          </cell>
          <cell r="J339" t="str">
            <v>Emissions (processing)</v>
          </cell>
          <cell r="K339" t="str">
            <v>Emissions</v>
          </cell>
          <cell r="M339" t="str">
            <v>CH4</v>
          </cell>
          <cell r="O339" t="str">
            <v>NULL</v>
          </cell>
          <cell r="P339" t="str">
            <v>PRCCH4N</v>
          </cell>
          <cell r="R339">
            <v>-0.18091594400571401</v>
          </cell>
        </row>
        <row r="340">
          <cell r="A340">
            <v>1203</v>
          </cell>
          <cell r="C340" t="str">
            <v>Fuel Distribution</v>
          </cell>
          <cell r="I340" t="str">
            <v>Processing</v>
          </cell>
          <cell r="J340" t="str">
            <v>Emissions (processing)</v>
          </cell>
          <cell r="K340" t="str">
            <v>Emissions</v>
          </cell>
          <cell r="M340" t="str">
            <v>CO2</v>
          </cell>
          <cell r="O340" t="str">
            <v>NULL</v>
          </cell>
          <cell r="P340" t="str">
            <v>PRCCO2N</v>
          </cell>
          <cell r="R340">
            <v>-323.47770788221601</v>
          </cell>
        </row>
        <row r="341">
          <cell r="A341">
            <v>1203</v>
          </cell>
          <cell r="C341" t="str">
            <v>Fuel Distribution</v>
          </cell>
          <cell r="I341" t="str">
            <v>Processing</v>
          </cell>
          <cell r="J341" t="str">
            <v>Emissions (processing)</v>
          </cell>
          <cell r="K341" t="str">
            <v>Emissions</v>
          </cell>
          <cell r="M341" t="str">
            <v>N2O</v>
          </cell>
          <cell r="O341" t="str">
            <v>NULL</v>
          </cell>
          <cell r="P341" t="str">
            <v>PRCN2ON</v>
          </cell>
          <cell r="R341">
            <v>-0.21565180525481101</v>
          </cell>
        </row>
        <row r="342">
          <cell r="A342">
            <v>1203</v>
          </cell>
          <cell r="C342" t="str">
            <v>Fuel Distribution</v>
          </cell>
          <cell r="I342" t="str">
            <v>Processing</v>
          </cell>
          <cell r="J342" t="str">
            <v>Emissions (processing)</v>
          </cell>
          <cell r="K342" t="str">
            <v>Emissions</v>
          </cell>
          <cell r="M342" t="str">
            <v>CH4</v>
          </cell>
          <cell r="O342" t="str">
            <v>NULL</v>
          </cell>
          <cell r="P342" t="str">
            <v>PRCCH4N</v>
          </cell>
          <cell r="R342">
            <v>0</v>
          </cell>
        </row>
        <row r="343">
          <cell r="A343">
            <v>1203</v>
          </cell>
          <cell r="C343" t="str">
            <v>Fuel Distribution</v>
          </cell>
          <cell r="I343" t="str">
            <v>Processing</v>
          </cell>
          <cell r="J343" t="str">
            <v>Emissions (processing)</v>
          </cell>
          <cell r="K343" t="str">
            <v>Emissions</v>
          </cell>
          <cell r="M343" t="str">
            <v>CO2</v>
          </cell>
          <cell r="O343" t="str">
            <v>NULL</v>
          </cell>
          <cell r="P343" t="str">
            <v>PRCCO2N</v>
          </cell>
          <cell r="R343">
            <v>0</v>
          </cell>
        </row>
        <row r="344">
          <cell r="A344">
            <v>1203</v>
          </cell>
          <cell r="C344" t="str">
            <v>Fuel Distribution</v>
          </cell>
          <cell r="I344" t="str">
            <v>Processing</v>
          </cell>
          <cell r="J344" t="str">
            <v>Emissions (processing)</v>
          </cell>
          <cell r="K344" t="str">
            <v>Emissions</v>
          </cell>
          <cell r="M344" t="str">
            <v>N2O</v>
          </cell>
          <cell r="O344" t="str">
            <v>NULL</v>
          </cell>
          <cell r="P344" t="str">
            <v>PRCN2ON</v>
          </cell>
          <cell r="R344">
            <v>0</v>
          </cell>
        </row>
        <row r="345">
          <cell r="A345">
            <v>1203</v>
          </cell>
          <cell r="C345" t="str">
            <v>Fuel Distribution</v>
          </cell>
          <cell r="I345" t="str">
            <v>Processing</v>
          </cell>
          <cell r="J345" t="str">
            <v>Emissions (processing)</v>
          </cell>
          <cell r="K345" t="str">
            <v>Emissions</v>
          </cell>
          <cell r="M345" t="str">
            <v>CH4</v>
          </cell>
          <cell r="O345" t="str">
            <v>NULL</v>
          </cell>
          <cell r="P345" t="str">
            <v>PRCCH4N</v>
          </cell>
          <cell r="R345">
            <v>-25.4334547442858</v>
          </cell>
        </row>
        <row r="346">
          <cell r="A346">
            <v>1203</v>
          </cell>
          <cell r="C346" t="str">
            <v>Fuel Distribution</v>
          </cell>
          <cell r="I346" t="str">
            <v>Processing</v>
          </cell>
          <cell r="J346" t="str">
            <v>Emissions (processing)</v>
          </cell>
          <cell r="K346" t="str">
            <v>Emissions</v>
          </cell>
          <cell r="M346" t="str">
            <v>CO2</v>
          </cell>
          <cell r="O346" t="str">
            <v>NULL</v>
          </cell>
          <cell r="P346" t="str">
            <v>PRCCO2N</v>
          </cell>
          <cell r="R346">
            <v>-10885.518630554299</v>
          </cell>
        </row>
        <row r="347">
          <cell r="A347">
            <v>1203</v>
          </cell>
          <cell r="C347" t="str">
            <v>Fuel Distribution</v>
          </cell>
          <cell r="I347" t="str">
            <v>Processing</v>
          </cell>
          <cell r="J347" t="str">
            <v>Emissions (processing)</v>
          </cell>
          <cell r="K347" t="str">
            <v>Emissions</v>
          </cell>
          <cell r="M347" t="str">
            <v>N2O</v>
          </cell>
          <cell r="O347" t="str">
            <v>NULL</v>
          </cell>
          <cell r="P347" t="str">
            <v>PRCN2ON</v>
          </cell>
          <cell r="R347">
            <v>-45.475017082782898</v>
          </cell>
        </row>
        <row r="348">
          <cell r="A348">
            <v>1203</v>
          </cell>
          <cell r="C348" t="str">
            <v>Fuel Distribution</v>
          </cell>
          <cell r="I348" t="str">
            <v>Processing</v>
          </cell>
          <cell r="J348" t="str">
            <v>Emissions (processing)</v>
          </cell>
          <cell r="K348" t="str">
            <v>Emissions</v>
          </cell>
          <cell r="M348" t="str">
            <v>CH4</v>
          </cell>
          <cell r="O348" t="str">
            <v>NULL</v>
          </cell>
          <cell r="P348" t="str">
            <v>PRCCH4N</v>
          </cell>
          <cell r="R348">
            <v>0</v>
          </cell>
        </row>
        <row r="349">
          <cell r="A349">
            <v>1203</v>
          </cell>
          <cell r="C349" t="str">
            <v>Fuel Distribution</v>
          </cell>
          <cell r="I349" t="str">
            <v>Processing</v>
          </cell>
          <cell r="J349" t="str">
            <v>Emissions (processing)</v>
          </cell>
          <cell r="K349" t="str">
            <v>Emissions</v>
          </cell>
          <cell r="M349" t="str">
            <v>CO2</v>
          </cell>
          <cell r="O349" t="str">
            <v>NULL</v>
          </cell>
          <cell r="P349" t="str">
            <v>PRCCO2N</v>
          </cell>
          <cell r="R349">
            <v>0</v>
          </cell>
        </row>
        <row r="350">
          <cell r="A350">
            <v>1203</v>
          </cell>
          <cell r="C350" t="str">
            <v>Fuel Distribution</v>
          </cell>
          <cell r="I350" t="str">
            <v>Processing</v>
          </cell>
          <cell r="J350" t="str">
            <v>Emissions (processing)</v>
          </cell>
          <cell r="K350" t="str">
            <v>Emissions</v>
          </cell>
          <cell r="M350" t="str">
            <v>N2O</v>
          </cell>
          <cell r="O350" t="str">
            <v>NULL</v>
          </cell>
          <cell r="P350" t="str">
            <v>PRCN2ON</v>
          </cell>
          <cell r="R350">
            <v>0</v>
          </cell>
        </row>
        <row r="351">
          <cell r="A351">
            <v>1203</v>
          </cell>
          <cell r="C351" t="str">
            <v>Fuel Distribution</v>
          </cell>
          <cell r="I351" t="str">
            <v>Processing</v>
          </cell>
          <cell r="J351" t="str">
            <v>Emissions (processing)</v>
          </cell>
          <cell r="K351" t="str">
            <v>Emissions</v>
          </cell>
          <cell r="M351" t="str">
            <v>CH4</v>
          </cell>
          <cell r="O351" t="str">
            <v>NULL</v>
          </cell>
          <cell r="P351" t="str">
            <v>PRCCH4N</v>
          </cell>
          <cell r="R351">
            <v>-2.0687867123143202</v>
          </cell>
        </row>
        <row r="352">
          <cell r="A352">
            <v>1203</v>
          </cell>
          <cell r="C352" t="str">
            <v>Fuel Distribution</v>
          </cell>
          <cell r="I352" t="str">
            <v>Processing</v>
          </cell>
          <cell r="J352" t="str">
            <v>Emissions (processing)</v>
          </cell>
          <cell r="K352" t="str">
            <v>Emissions</v>
          </cell>
          <cell r="M352" t="str">
            <v>CO2</v>
          </cell>
          <cell r="O352" t="str">
            <v>NULL</v>
          </cell>
          <cell r="P352" t="str">
            <v>PRCCO2N</v>
          </cell>
          <cell r="R352">
            <v>-1972.44035971225</v>
          </cell>
        </row>
        <row r="353">
          <cell r="A353">
            <v>1203</v>
          </cell>
          <cell r="C353" t="str">
            <v>Fuel Distribution</v>
          </cell>
          <cell r="I353" t="str">
            <v>Processing</v>
          </cell>
          <cell r="J353" t="str">
            <v>Emissions (processing)</v>
          </cell>
          <cell r="K353" t="str">
            <v>Emissions</v>
          </cell>
          <cell r="M353" t="str">
            <v>N2O</v>
          </cell>
          <cell r="O353" t="str">
            <v>NULL</v>
          </cell>
          <cell r="P353" t="str">
            <v>PRCN2ON</v>
          </cell>
          <cell r="R353">
            <v>-5.46750773968785</v>
          </cell>
        </row>
        <row r="354">
          <cell r="A354">
            <v>1203</v>
          </cell>
          <cell r="C354" t="str">
            <v>Fuel Distribution</v>
          </cell>
          <cell r="I354" t="str">
            <v>Processing</v>
          </cell>
          <cell r="J354" t="str">
            <v>Emissions (processing)</v>
          </cell>
          <cell r="K354" t="str">
            <v>Emissions</v>
          </cell>
          <cell r="M354" t="str">
            <v>CH4</v>
          </cell>
          <cell r="O354" t="str">
            <v>NULL</v>
          </cell>
          <cell r="P354" t="str">
            <v>PRCCH4N</v>
          </cell>
          <cell r="R354">
            <v>0</v>
          </cell>
        </row>
        <row r="355">
          <cell r="A355">
            <v>1203</v>
          </cell>
          <cell r="C355" t="str">
            <v>Fuel Distribution</v>
          </cell>
          <cell r="I355" t="str">
            <v>Processing</v>
          </cell>
          <cell r="J355" t="str">
            <v>Emissions (processing)</v>
          </cell>
          <cell r="K355" t="str">
            <v>Emissions</v>
          </cell>
          <cell r="M355" t="str">
            <v>CO2</v>
          </cell>
          <cell r="O355" t="str">
            <v>NULL</v>
          </cell>
          <cell r="P355" t="str">
            <v>PRCCO2N</v>
          </cell>
          <cell r="R355">
            <v>0</v>
          </cell>
        </row>
        <row r="356">
          <cell r="A356">
            <v>1203</v>
          </cell>
          <cell r="C356" t="str">
            <v>Fuel Distribution</v>
          </cell>
          <cell r="I356" t="str">
            <v>Processing</v>
          </cell>
          <cell r="J356" t="str">
            <v>Emissions (processing)</v>
          </cell>
          <cell r="K356" t="str">
            <v>Emissions</v>
          </cell>
          <cell r="M356" t="str">
            <v>N2O</v>
          </cell>
          <cell r="O356" t="str">
            <v>NULL</v>
          </cell>
          <cell r="P356" t="str">
            <v>PRCN2ON</v>
          </cell>
          <cell r="R356">
            <v>0</v>
          </cell>
        </row>
        <row r="357">
          <cell r="A357">
            <v>1203</v>
          </cell>
          <cell r="C357" t="str">
            <v>Fuel Distribution</v>
          </cell>
          <cell r="I357" t="str">
            <v>Processing</v>
          </cell>
          <cell r="J357" t="str">
            <v>Emissions (processing)</v>
          </cell>
          <cell r="K357" t="str">
            <v>Emissions</v>
          </cell>
          <cell r="M357" t="str">
            <v>CH4</v>
          </cell>
          <cell r="O357" t="str">
            <v>NULL</v>
          </cell>
          <cell r="P357" t="str">
            <v>PRCCH4N</v>
          </cell>
          <cell r="R357">
            <v>-11.462929835202999</v>
          </cell>
        </row>
        <row r="358">
          <cell r="A358">
            <v>1203</v>
          </cell>
          <cell r="C358" t="str">
            <v>Fuel Distribution</v>
          </cell>
          <cell r="I358" t="str">
            <v>Processing</v>
          </cell>
          <cell r="J358" t="str">
            <v>Emissions (processing)</v>
          </cell>
          <cell r="K358" t="str">
            <v>Emissions</v>
          </cell>
          <cell r="M358" t="str">
            <v>CO2</v>
          </cell>
          <cell r="O358" t="str">
            <v>NULL</v>
          </cell>
          <cell r="P358" t="str">
            <v>PRCCO2N</v>
          </cell>
          <cell r="R358">
            <v>-4687.57410727568</v>
          </cell>
        </row>
        <row r="359">
          <cell r="A359">
            <v>1203</v>
          </cell>
          <cell r="C359" t="str">
            <v>Fuel Distribution</v>
          </cell>
          <cell r="I359" t="str">
            <v>Processing</v>
          </cell>
          <cell r="J359" t="str">
            <v>Emissions (processing)</v>
          </cell>
          <cell r="K359" t="str">
            <v>Emissions</v>
          </cell>
          <cell r="M359" t="str">
            <v>N2O</v>
          </cell>
          <cell r="O359" t="str">
            <v>NULL</v>
          </cell>
          <cell r="P359" t="str">
            <v>PRCN2ON</v>
          </cell>
          <cell r="R359">
            <v>-11.653978665789699</v>
          </cell>
        </row>
        <row r="360">
          <cell r="A360">
            <v>1203</v>
          </cell>
          <cell r="C360" t="str">
            <v>Fuel Distribution</v>
          </cell>
          <cell r="I360" t="str">
            <v>Processing</v>
          </cell>
          <cell r="J360" t="str">
            <v>Emissions (processing)</v>
          </cell>
          <cell r="K360" t="str">
            <v>Emissions</v>
          </cell>
          <cell r="M360" t="str">
            <v>CH4</v>
          </cell>
          <cell r="O360" t="str">
            <v>NULL</v>
          </cell>
          <cell r="P360" t="str">
            <v>PRCCH4N</v>
          </cell>
          <cell r="R360">
            <v>0</v>
          </cell>
        </row>
        <row r="361">
          <cell r="A361">
            <v>1203</v>
          </cell>
          <cell r="C361" t="str">
            <v>Fuel Distribution</v>
          </cell>
          <cell r="I361" t="str">
            <v>Processing</v>
          </cell>
          <cell r="J361" t="str">
            <v>Emissions (processing)</v>
          </cell>
          <cell r="K361" t="str">
            <v>Emissions</v>
          </cell>
          <cell r="M361" t="str">
            <v>CO2</v>
          </cell>
          <cell r="O361" t="str">
            <v>NULL</v>
          </cell>
          <cell r="P361" t="str">
            <v>PRCCO2N</v>
          </cell>
          <cell r="R361">
            <v>0</v>
          </cell>
        </row>
        <row r="362">
          <cell r="A362">
            <v>1203</v>
          </cell>
          <cell r="C362" t="str">
            <v>Fuel Distribution</v>
          </cell>
          <cell r="I362" t="str">
            <v>Processing</v>
          </cell>
          <cell r="J362" t="str">
            <v>Emissions (processing)</v>
          </cell>
          <cell r="K362" t="str">
            <v>Emissions</v>
          </cell>
          <cell r="M362" t="str">
            <v>N2O</v>
          </cell>
          <cell r="O362" t="str">
            <v>NULL</v>
          </cell>
          <cell r="P362" t="str">
            <v>PRCN2ON</v>
          </cell>
          <cell r="R362">
            <v>0</v>
          </cell>
        </row>
        <row r="363">
          <cell r="A363">
            <v>1203</v>
          </cell>
          <cell r="C363" t="str">
            <v>Fuel Distribution</v>
          </cell>
          <cell r="I363" t="str">
            <v>Processing</v>
          </cell>
          <cell r="J363" t="str">
            <v>Emissions (processing)</v>
          </cell>
          <cell r="K363" t="str">
            <v>Emissions</v>
          </cell>
          <cell r="M363" t="str">
            <v>CH4</v>
          </cell>
          <cell r="O363" t="str">
            <v>NULL</v>
          </cell>
          <cell r="P363" t="str">
            <v>PRCCH4N</v>
          </cell>
          <cell r="R363">
            <v>-7.4989446835804197</v>
          </cell>
        </row>
        <row r="364">
          <cell r="A364">
            <v>1203</v>
          </cell>
          <cell r="C364" t="str">
            <v>Fuel Distribution</v>
          </cell>
          <cell r="I364" t="str">
            <v>Processing</v>
          </cell>
          <cell r="J364" t="str">
            <v>Emissions (processing)</v>
          </cell>
          <cell r="K364" t="str">
            <v>Emissions</v>
          </cell>
          <cell r="M364" t="str">
            <v>CO2</v>
          </cell>
          <cell r="O364" t="str">
            <v>NULL</v>
          </cell>
          <cell r="P364" t="str">
            <v>PRCCO2N</v>
          </cell>
          <cell r="R364">
            <v>-7043.1754900339201</v>
          </cell>
        </row>
        <row r="365">
          <cell r="A365">
            <v>1203</v>
          </cell>
          <cell r="C365" t="str">
            <v>Fuel Distribution</v>
          </cell>
          <cell r="I365" t="str">
            <v>Processing</v>
          </cell>
          <cell r="J365" t="str">
            <v>Emissions (processing)</v>
          </cell>
          <cell r="K365" t="str">
            <v>Emissions</v>
          </cell>
          <cell r="M365" t="str">
            <v>N2O</v>
          </cell>
          <cell r="O365" t="str">
            <v>NULL</v>
          </cell>
          <cell r="P365" t="str">
            <v>PRCN2ON</v>
          </cell>
          <cell r="R365">
            <v>-476.32185675334898</v>
          </cell>
        </row>
        <row r="366">
          <cell r="A366">
            <v>1203</v>
          </cell>
          <cell r="C366" t="str">
            <v>Fuel Distribution</v>
          </cell>
          <cell r="I366" t="str">
            <v>Processing</v>
          </cell>
          <cell r="J366" t="str">
            <v>Emissions (processing)</v>
          </cell>
          <cell r="K366" t="str">
            <v>Emissions</v>
          </cell>
          <cell r="M366" t="str">
            <v>CH4</v>
          </cell>
          <cell r="O366" t="str">
            <v>NULL</v>
          </cell>
          <cell r="P366" t="str">
            <v>PRCCH4N</v>
          </cell>
          <cell r="R366">
            <v>0</v>
          </cell>
        </row>
        <row r="367">
          <cell r="A367">
            <v>1203</v>
          </cell>
          <cell r="C367" t="str">
            <v>Fuel Distribution</v>
          </cell>
          <cell r="I367" t="str">
            <v>Processing</v>
          </cell>
          <cell r="J367" t="str">
            <v>Emissions (processing)</v>
          </cell>
          <cell r="K367" t="str">
            <v>Emissions</v>
          </cell>
          <cell r="M367" t="str">
            <v>CO2</v>
          </cell>
          <cell r="O367" t="str">
            <v>NULL</v>
          </cell>
          <cell r="P367" t="str">
            <v>PRCCO2N</v>
          </cell>
          <cell r="R367">
            <v>0</v>
          </cell>
        </row>
        <row r="368">
          <cell r="A368">
            <v>1203</v>
          </cell>
          <cell r="C368" t="str">
            <v>Fuel Distribution</v>
          </cell>
          <cell r="I368" t="str">
            <v>Processing</v>
          </cell>
          <cell r="J368" t="str">
            <v>Emissions (processing)</v>
          </cell>
          <cell r="K368" t="str">
            <v>Emissions</v>
          </cell>
          <cell r="M368" t="str">
            <v>N2O</v>
          </cell>
          <cell r="O368" t="str">
            <v>NULL</v>
          </cell>
          <cell r="P368" t="str">
            <v>PRCN2ON</v>
          </cell>
          <cell r="R368">
            <v>0</v>
          </cell>
        </row>
        <row r="369">
          <cell r="A369">
            <v>1203</v>
          </cell>
          <cell r="C369" t="str">
            <v>Fuel Distribution</v>
          </cell>
          <cell r="I369" t="str">
            <v>Processing</v>
          </cell>
          <cell r="J369" t="str">
            <v>Emissions (processing)</v>
          </cell>
          <cell r="K369" t="str">
            <v>Emissions</v>
          </cell>
          <cell r="M369" t="str">
            <v>CH4</v>
          </cell>
          <cell r="O369" t="str">
            <v>NULL</v>
          </cell>
          <cell r="P369" t="str">
            <v>PRCCH4N</v>
          </cell>
          <cell r="R369">
            <v>0</v>
          </cell>
        </row>
        <row r="370">
          <cell r="A370">
            <v>1203</v>
          </cell>
          <cell r="C370" t="str">
            <v>Fuel Distribution</v>
          </cell>
          <cell r="I370" t="str">
            <v>Processing</v>
          </cell>
          <cell r="J370" t="str">
            <v>Emissions (processing)</v>
          </cell>
          <cell r="K370" t="str">
            <v>Emissions</v>
          </cell>
          <cell r="M370" t="str">
            <v>CO2</v>
          </cell>
          <cell r="O370" t="str">
            <v>NULL</v>
          </cell>
          <cell r="P370" t="str">
            <v>PRCCO2N</v>
          </cell>
          <cell r="R370">
            <v>0</v>
          </cell>
        </row>
        <row r="371">
          <cell r="A371">
            <v>1203</v>
          </cell>
          <cell r="C371" t="str">
            <v>Fuel Distribution</v>
          </cell>
          <cell r="I371" t="str">
            <v>Processing</v>
          </cell>
          <cell r="J371" t="str">
            <v>Emissions (processing)</v>
          </cell>
          <cell r="K371" t="str">
            <v>Emissions</v>
          </cell>
          <cell r="M371" t="str">
            <v>N2O</v>
          </cell>
          <cell r="O371" t="str">
            <v>NULL</v>
          </cell>
          <cell r="P371" t="str">
            <v>PRCN2ON</v>
          </cell>
          <cell r="R371">
            <v>0</v>
          </cell>
        </row>
        <row r="372">
          <cell r="A372">
            <v>1203</v>
          </cell>
          <cell r="C372" t="str">
            <v>Fuel Distribution</v>
          </cell>
          <cell r="I372" t="str">
            <v>Processing</v>
          </cell>
          <cell r="J372" t="str">
            <v>Emissions (processing)</v>
          </cell>
          <cell r="K372" t="str">
            <v>Emissions</v>
          </cell>
          <cell r="M372" t="str">
            <v>CH4</v>
          </cell>
          <cell r="O372" t="str">
            <v>NULL</v>
          </cell>
          <cell r="P372" t="str">
            <v>PRCCH4N</v>
          </cell>
          <cell r="R372">
            <v>-0.45798613482454198</v>
          </cell>
        </row>
        <row r="373">
          <cell r="A373">
            <v>1203</v>
          </cell>
          <cell r="C373" t="str">
            <v>Fuel Distribution</v>
          </cell>
          <cell r="I373" t="str">
            <v>Processing</v>
          </cell>
          <cell r="J373" t="str">
            <v>Emissions (processing)</v>
          </cell>
          <cell r="K373" t="str">
            <v>Emissions</v>
          </cell>
          <cell r="M373" t="str">
            <v>CO2</v>
          </cell>
          <cell r="O373" t="str">
            <v>NULL</v>
          </cell>
          <cell r="P373" t="str">
            <v>PRCCO2N</v>
          </cell>
          <cell r="R373">
            <v>-447.605115768519</v>
          </cell>
        </row>
        <row r="374">
          <cell r="A374">
            <v>1203</v>
          </cell>
          <cell r="C374" t="str">
            <v>Fuel Distribution</v>
          </cell>
          <cell r="I374" t="str">
            <v>Processing</v>
          </cell>
          <cell r="J374" t="str">
            <v>Emissions (processing)</v>
          </cell>
          <cell r="K374" t="str">
            <v>Emissions</v>
          </cell>
          <cell r="M374" t="str">
            <v>N2O</v>
          </cell>
          <cell r="O374" t="str">
            <v>NULL</v>
          </cell>
          <cell r="P374" t="str">
            <v>PRCN2ON</v>
          </cell>
          <cell r="R374">
            <v>-1.0918389454217099</v>
          </cell>
        </row>
        <row r="375">
          <cell r="A375">
            <v>1203</v>
          </cell>
          <cell r="C375" t="str">
            <v>Fuel distribution</v>
          </cell>
          <cell r="I375" t="str">
            <v>Processing</v>
          </cell>
          <cell r="J375" t="str">
            <v>Emissions (processing)</v>
          </cell>
          <cell r="K375" t="str">
            <v>Emissions</v>
          </cell>
          <cell r="M375" t="str">
            <v>CH4</v>
          </cell>
          <cell r="O375" t="str">
            <v>NULL</v>
          </cell>
          <cell r="P375" t="str">
            <v>PRCCH4N</v>
          </cell>
          <cell r="R375">
            <v>0</v>
          </cell>
        </row>
        <row r="376">
          <cell r="A376">
            <v>1203</v>
          </cell>
          <cell r="C376" t="str">
            <v>Fuel distribution</v>
          </cell>
          <cell r="I376" t="str">
            <v>Processing</v>
          </cell>
          <cell r="J376" t="str">
            <v>Emissions (processing)</v>
          </cell>
          <cell r="K376" t="str">
            <v>Emissions</v>
          </cell>
          <cell r="M376" t="str">
            <v>CO2</v>
          </cell>
          <cell r="O376" t="str">
            <v>NULL</v>
          </cell>
          <cell r="P376" t="str">
            <v>PRCCO2N</v>
          </cell>
          <cell r="R376">
            <v>0</v>
          </cell>
        </row>
        <row r="377">
          <cell r="A377">
            <v>1203</v>
          </cell>
          <cell r="C377" t="str">
            <v>Fuel distribution</v>
          </cell>
          <cell r="I377" t="str">
            <v>Processing</v>
          </cell>
          <cell r="J377" t="str">
            <v>Emissions (processing)</v>
          </cell>
          <cell r="K377" t="str">
            <v>Emissions</v>
          </cell>
          <cell r="M377" t="str">
            <v>N2O</v>
          </cell>
          <cell r="O377" t="str">
            <v>NULL</v>
          </cell>
          <cell r="P377" t="str">
            <v>PRCN2ON</v>
          </cell>
          <cell r="R377">
            <v>0</v>
          </cell>
        </row>
        <row r="378">
          <cell r="A378">
            <v>1203</v>
          </cell>
          <cell r="C378" t="str">
            <v>Fuel Distribution</v>
          </cell>
          <cell r="I378" t="str">
            <v>Processing</v>
          </cell>
          <cell r="J378" t="str">
            <v>Emissions (processing)</v>
          </cell>
          <cell r="K378" t="str">
            <v>Emissions</v>
          </cell>
          <cell r="M378" t="str">
            <v>CH4</v>
          </cell>
          <cell r="O378" t="str">
            <v>NULL</v>
          </cell>
          <cell r="P378" t="str">
            <v>PRCCH4N</v>
          </cell>
          <cell r="R378">
            <v>-0.45335777529190102</v>
          </cell>
        </row>
        <row r="379">
          <cell r="A379">
            <v>1203</v>
          </cell>
          <cell r="C379" t="str">
            <v>Fuel Distribution</v>
          </cell>
          <cell r="I379" t="str">
            <v>Processing</v>
          </cell>
          <cell r="J379" t="str">
            <v>Emissions (processing)</v>
          </cell>
          <cell r="K379" t="str">
            <v>Emissions</v>
          </cell>
          <cell r="M379" t="str">
            <v>CO2</v>
          </cell>
          <cell r="O379" t="str">
            <v>NULL</v>
          </cell>
          <cell r="P379" t="str">
            <v>PRCCO2N</v>
          </cell>
          <cell r="R379">
            <v>-425.803697171382</v>
          </cell>
        </row>
        <row r="380">
          <cell r="A380">
            <v>1203</v>
          </cell>
          <cell r="C380" t="str">
            <v>Fuel Distribution</v>
          </cell>
          <cell r="I380" t="str">
            <v>Processing</v>
          </cell>
          <cell r="J380" t="str">
            <v>Emissions (processing)</v>
          </cell>
          <cell r="K380" t="str">
            <v>Emissions</v>
          </cell>
          <cell r="M380" t="str">
            <v>N2O</v>
          </cell>
          <cell r="O380" t="str">
            <v>NULL</v>
          </cell>
          <cell r="P380" t="str">
            <v>PRCN2ON</v>
          </cell>
          <cell r="R380">
            <v>-28.796614245392998</v>
          </cell>
        </row>
        <row r="381">
          <cell r="A381">
            <v>1203</v>
          </cell>
          <cell r="C381" t="str">
            <v>Fuel distribution</v>
          </cell>
          <cell r="I381" t="str">
            <v>Processing</v>
          </cell>
          <cell r="J381" t="str">
            <v>Emissions (processing)</v>
          </cell>
          <cell r="K381" t="str">
            <v>Emissions</v>
          </cell>
          <cell r="M381" t="str">
            <v>CH4</v>
          </cell>
          <cell r="O381" t="str">
            <v>NULL</v>
          </cell>
          <cell r="P381" t="str">
            <v>PRCCH4N</v>
          </cell>
          <cell r="R381">
            <v>0</v>
          </cell>
        </row>
        <row r="382">
          <cell r="A382">
            <v>1203</v>
          </cell>
          <cell r="C382" t="str">
            <v>Fuel distribution</v>
          </cell>
          <cell r="I382" t="str">
            <v>Processing</v>
          </cell>
          <cell r="J382" t="str">
            <v>Emissions (processing)</v>
          </cell>
          <cell r="K382" t="str">
            <v>Emissions</v>
          </cell>
          <cell r="M382" t="str">
            <v>CO2</v>
          </cell>
          <cell r="O382" t="str">
            <v>NULL</v>
          </cell>
          <cell r="P382" t="str">
            <v>PRCCO2N</v>
          </cell>
          <cell r="R382">
            <v>0</v>
          </cell>
        </row>
        <row r="383">
          <cell r="A383">
            <v>1203</v>
          </cell>
          <cell r="C383" t="str">
            <v>Fuel distribution</v>
          </cell>
          <cell r="I383" t="str">
            <v>Processing</v>
          </cell>
          <cell r="J383" t="str">
            <v>Emissions (processing)</v>
          </cell>
          <cell r="K383" t="str">
            <v>Emissions</v>
          </cell>
          <cell r="M383" t="str">
            <v>N2O</v>
          </cell>
          <cell r="O383" t="str">
            <v>NULL</v>
          </cell>
          <cell r="P383" t="str">
            <v>PRCN2ON</v>
          </cell>
          <cell r="R383">
            <v>0</v>
          </cell>
        </row>
        <row r="384">
          <cell r="A384">
            <v>1203</v>
          </cell>
          <cell r="C384" t="str">
            <v>Fuel Distribution</v>
          </cell>
          <cell r="I384" t="str">
            <v>Processing</v>
          </cell>
          <cell r="J384" t="str">
            <v>Emissions (processing)</v>
          </cell>
          <cell r="K384" t="str">
            <v>Emissions</v>
          </cell>
          <cell r="M384" t="str">
            <v>CH4</v>
          </cell>
          <cell r="O384" t="str">
            <v>NULL</v>
          </cell>
          <cell r="P384" t="str">
            <v>PRCCH4N</v>
          </cell>
          <cell r="R384">
            <v>-9.1522860125368801</v>
          </cell>
        </row>
        <row r="385">
          <cell r="A385">
            <v>1203</v>
          </cell>
          <cell r="C385" t="str">
            <v>Fuel Distribution</v>
          </cell>
          <cell r="I385" t="str">
            <v>Processing</v>
          </cell>
          <cell r="J385" t="str">
            <v>Emissions (processing)</v>
          </cell>
          <cell r="K385" t="str">
            <v>Emissions</v>
          </cell>
          <cell r="M385" t="str">
            <v>CO2</v>
          </cell>
          <cell r="O385" t="str">
            <v>NULL</v>
          </cell>
          <cell r="P385" t="str">
            <v>PRCCO2N</v>
          </cell>
          <cell r="R385">
            <v>-8168.0339209386402</v>
          </cell>
        </row>
        <row r="386">
          <cell r="A386">
            <v>1203</v>
          </cell>
          <cell r="C386" t="str">
            <v>Fuel Distribution</v>
          </cell>
          <cell r="I386" t="str">
            <v>Processing</v>
          </cell>
          <cell r="J386" t="str">
            <v>Emissions (processing)</v>
          </cell>
          <cell r="K386" t="str">
            <v>Emissions</v>
          </cell>
          <cell r="M386" t="str">
            <v>N2O</v>
          </cell>
          <cell r="O386" t="str">
            <v>NULL</v>
          </cell>
          <cell r="P386" t="str">
            <v>PRCN2ON</v>
          </cell>
          <cell r="R386">
            <v>-9.5336312630592399</v>
          </cell>
        </row>
        <row r="387">
          <cell r="A387">
            <v>1203</v>
          </cell>
          <cell r="C387" t="str">
            <v>Fuel distribution</v>
          </cell>
          <cell r="I387" t="str">
            <v>Processing</v>
          </cell>
          <cell r="J387" t="str">
            <v>Emissions (processing)</v>
          </cell>
          <cell r="K387" t="str">
            <v>Emissions</v>
          </cell>
          <cell r="M387" t="str">
            <v>CH4</v>
          </cell>
          <cell r="O387" t="str">
            <v>NULL</v>
          </cell>
          <cell r="P387" t="str">
            <v>PRCCH4N</v>
          </cell>
          <cell r="R387">
            <v>0</v>
          </cell>
        </row>
        <row r="388">
          <cell r="A388">
            <v>1203</v>
          </cell>
          <cell r="C388" t="str">
            <v>Fuel distribution</v>
          </cell>
          <cell r="I388" t="str">
            <v>Processing</v>
          </cell>
          <cell r="J388" t="str">
            <v>Emissions (processing)</v>
          </cell>
          <cell r="K388" t="str">
            <v>Emissions</v>
          </cell>
          <cell r="M388" t="str">
            <v>CO2</v>
          </cell>
          <cell r="O388" t="str">
            <v>NULL</v>
          </cell>
          <cell r="P388" t="str">
            <v>PRCCO2N</v>
          </cell>
          <cell r="R388">
            <v>0</v>
          </cell>
        </row>
        <row r="389">
          <cell r="A389">
            <v>1203</v>
          </cell>
          <cell r="C389" t="str">
            <v>Fuel distribution</v>
          </cell>
          <cell r="I389" t="str">
            <v>Processing</v>
          </cell>
          <cell r="J389" t="str">
            <v>Emissions (processing)</v>
          </cell>
          <cell r="K389" t="str">
            <v>Emissions</v>
          </cell>
          <cell r="M389" t="str">
            <v>N2O</v>
          </cell>
          <cell r="O389" t="str">
            <v>NULL</v>
          </cell>
          <cell r="P389" t="str">
            <v>PRCN2ON</v>
          </cell>
          <cell r="R389">
            <v>0</v>
          </cell>
        </row>
        <row r="390">
          <cell r="A390">
            <v>1203</v>
          </cell>
          <cell r="C390" t="str">
            <v>Fuel Distribution</v>
          </cell>
          <cell r="I390" t="str">
            <v>Processing</v>
          </cell>
          <cell r="J390" t="str">
            <v>Emissions (processing)</v>
          </cell>
          <cell r="K390" t="str">
            <v>Emissions</v>
          </cell>
          <cell r="M390" t="str">
            <v>CH4</v>
          </cell>
          <cell r="O390" t="str">
            <v>NULL</v>
          </cell>
          <cell r="P390" t="str">
            <v>PRCCH4N</v>
          </cell>
          <cell r="R390">
            <v>-14.5418944080521</v>
          </cell>
        </row>
        <row r="391">
          <cell r="A391">
            <v>1203</v>
          </cell>
          <cell r="C391" t="str">
            <v>Fuel Distribution</v>
          </cell>
          <cell r="I391" t="str">
            <v>Processing</v>
          </cell>
          <cell r="J391" t="str">
            <v>Emissions (processing)</v>
          </cell>
          <cell r="K391" t="str">
            <v>Emissions</v>
          </cell>
          <cell r="M391" t="str">
            <v>CO2</v>
          </cell>
          <cell r="O391" t="str">
            <v>NULL</v>
          </cell>
          <cell r="P391" t="str">
            <v>PRCCO2N</v>
          </cell>
          <cell r="R391">
            <v>-14814.6249762597</v>
          </cell>
        </row>
        <row r="392">
          <cell r="A392">
            <v>1203</v>
          </cell>
          <cell r="C392" t="str">
            <v>Fuel Distribution</v>
          </cell>
          <cell r="I392" t="str">
            <v>Processing</v>
          </cell>
          <cell r="J392" t="str">
            <v>Emissions (processing)</v>
          </cell>
          <cell r="K392" t="str">
            <v>Emissions</v>
          </cell>
          <cell r="M392" t="str">
            <v>N2O</v>
          </cell>
          <cell r="O392" t="str">
            <v>NULL</v>
          </cell>
          <cell r="P392" t="str">
            <v>PRCN2ON</v>
          </cell>
          <cell r="R392">
            <v>-61.884362427659198</v>
          </cell>
        </row>
        <row r="393">
          <cell r="A393">
            <v>1203</v>
          </cell>
          <cell r="C393" t="str">
            <v>Fuel distribution</v>
          </cell>
          <cell r="I393" t="str">
            <v>Processing</v>
          </cell>
          <cell r="J393" t="str">
            <v>Emissions (processing)</v>
          </cell>
          <cell r="K393" t="str">
            <v>Emissions</v>
          </cell>
          <cell r="M393" t="str">
            <v>CH4</v>
          </cell>
          <cell r="O393" t="str">
            <v>NULL</v>
          </cell>
          <cell r="P393" t="str">
            <v>PRCCH4N</v>
          </cell>
          <cell r="R393">
            <v>0</v>
          </cell>
        </row>
        <row r="394">
          <cell r="A394">
            <v>1203</v>
          </cell>
          <cell r="C394" t="str">
            <v>Fuel distribution</v>
          </cell>
          <cell r="I394" t="str">
            <v>Processing</v>
          </cell>
          <cell r="J394" t="str">
            <v>Emissions (processing)</v>
          </cell>
          <cell r="K394" t="str">
            <v>Emissions</v>
          </cell>
          <cell r="M394" t="str">
            <v>CO2</v>
          </cell>
          <cell r="O394" t="str">
            <v>NULL</v>
          </cell>
          <cell r="P394" t="str">
            <v>PRCCO2N</v>
          </cell>
          <cell r="R394">
            <v>0</v>
          </cell>
        </row>
        <row r="395">
          <cell r="A395">
            <v>1203</v>
          </cell>
          <cell r="C395" t="str">
            <v>Fuel distribution</v>
          </cell>
          <cell r="I395" t="str">
            <v>Processing</v>
          </cell>
          <cell r="J395" t="str">
            <v>Emissions (processing)</v>
          </cell>
          <cell r="K395" t="str">
            <v>Emissions</v>
          </cell>
          <cell r="M395" t="str">
            <v>N2O</v>
          </cell>
          <cell r="O395" t="str">
            <v>NULL</v>
          </cell>
          <cell r="P395" t="str">
            <v>PRCN2ON</v>
          </cell>
          <cell r="R395">
            <v>0</v>
          </cell>
        </row>
        <row r="396">
          <cell r="A396">
            <v>1203</v>
          </cell>
          <cell r="C396" t="str">
            <v>Fuel Distribution</v>
          </cell>
          <cell r="I396" t="str">
            <v>Processing</v>
          </cell>
          <cell r="J396" t="str">
            <v>Emissions (processing)</v>
          </cell>
          <cell r="K396" t="str">
            <v>Emissions</v>
          </cell>
          <cell r="M396" t="str">
            <v>CH4</v>
          </cell>
          <cell r="O396" t="str">
            <v>NULL</v>
          </cell>
          <cell r="P396" t="str">
            <v>PRCCH4N</v>
          </cell>
          <cell r="R396">
            <v>-1.9656548915675001</v>
          </cell>
        </row>
        <row r="397">
          <cell r="A397">
            <v>1203</v>
          </cell>
          <cell r="C397" t="str">
            <v>Fuel Distribution</v>
          </cell>
          <cell r="I397" t="str">
            <v>Processing</v>
          </cell>
          <cell r="J397" t="str">
            <v>Emissions (processing)</v>
          </cell>
          <cell r="K397" t="str">
            <v>Emissions</v>
          </cell>
          <cell r="M397" t="str">
            <v>CO2</v>
          </cell>
          <cell r="O397" t="str">
            <v>NULL</v>
          </cell>
          <cell r="P397" t="str">
            <v>PRCCO2N</v>
          </cell>
          <cell r="R397">
            <v>-1754.26508843684</v>
          </cell>
        </row>
        <row r="398">
          <cell r="A398">
            <v>1203</v>
          </cell>
          <cell r="C398" t="str">
            <v>Fuel Distribution</v>
          </cell>
          <cell r="I398" t="str">
            <v>Processing</v>
          </cell>
          <cell r="J398" t="str">
            <v>Emissions (processing)</v>
          </cell>
          <cell r="K398" t="str">
            <v>Emissions</v>
          </cell>
          <cell r="M398" t="str">
            <v>N2O</v>
          </cell>
          <cell r="O398" t="str">
            <v>NULL</v>
          </cell>
          <cell r="P398" t="str">
            <v>PRCN2ON</v>
          </cell>
          <cell r="R398">
            <v>-2.04755717871614</v>
          </cell>
        </row>
        <row r="399">
          <cell r="A399">
            <v>1203</v>
          </cell>
          <cell r="C399" t="str">
            <v>Fuel Distribution</v>
          </cell>
          <cell r="I399" t="str">
            <v>Processing</v>
          </cell>
          <cell r="J399" t="str">
            <v>Emissions (processing)</v>
          </cell>
          <cell r="K399" t="str">
            <v>Emissions</v>
          </cell>
          <cell r="M399" t="str">
            <v>CH4</v>
          </cell>
          <cell r="O399" t="str">
            <v>NULL</v>
          </cell>
          <cell r="P399" t="str">
            <v>PRCCH4N</v>
          </cell>
          <cell r="R399">
            <v>-2.6133163830866</v>
          </cell>
        </row>
        <row r="400">
          <cell r="A400">
            <v>1203</v>
          </cell>
          <cell r="C400" t="str">
            <v>Fuel Distribution</v>
          </cell>
          <cell r="I400" t="str">
            <v>Processing</v>
          </cell>
          <cell r="J400" t="str">
            <v>Emissions (processing)</v>
          </cell>
          <cell r="K400" t="str">
            <v>Emissions</v>
          </cell>
          <cell r="M400" t="str">
            <v>CO2</v>
          </cell>
          <cell r="O400" t="str">
            <v>NULL</v>
          </cell>
          <cell r="P400" t="str">
            <v>PRCCO2N</v>
          </cell>
          <cell r="R400">
            <v>-1118.4994119610601</v>
          </cell>
        </row>
        <row r="401">
          <cell r="A401">
            <v>1203</v>
          </cell>
          <cell r="C401" t="str">
            <v>Fuel Distribution</v>
          </cell>
          <cell r="I401" t="str">
            <v>Processing</v>
          </cell>
          <cell r="J401" t="str">
            <v>Emissions (processing)</v>
          </cell>
          <cell r="K401" t="str">
            <v>Emissions</v>
          </cell>
          <cell r="M401" t="str">
            <v>N2O</v>
          </cell>
          <cell r="O401" t="str">
            <v>NULL</v>
          </cell>
          <cell r="P401" t="str">
            <v>PRCN2ON</v>
          </cell>
          <cell r="R401">
            <v>-4.6726096929588401</v>
          </cell>
        </row>
        <row r="402">
          <cell r="A402">
            <v>1203</v>
          </cell>
          <cell r="C402" t="str">
            <v>Fuel Distribution</v>
          </cell>
          <cell r="I402" t="str">
            <v>Processing</v>
          </cell>
          <cell r="J402" t="str">
            <v>Emissions (processing)</v>
          </cell>
          <cell r="K402" t="str">
            <v>Emissions</v>
          </cell>
          <cell r="M402" t="str">
            <v>CH4</v>
          </cell>
          <cell r="O402" t="str">
            <v>NULL</v>
          </cell>
          <cell r="P402" t="str">
            <v>PRCCH4N</v>
          </cell>
          <cell r="R402">
            <v>0</v>
          </cell>
        </row>
        <row r="403">
          <cell r="A403">
            <v>1203</v>
          </cell>
          <cell r="C403" t="str">
            <v>Fuel Distribution</v>
          </cell>
          <cell r="I403" t="str">
            <v>Processing</v>
          </cell>
          <cell r="J403" t="str">
            <v>Emissions (processing)</v>
          </cell>
          <cell r="K403" t="str">
            <v>Emissions</v>
          </cell>
          <cell r="M403" t="str">
            <v>CO2</v>
          </cell>
          <cell r="O403" t="str">
            <v>NULL</v>
          </cell>
          <cell r="P403" t="str">
            <v>PRCCO2N</v>
          </cell>
          <cell r="R403">
            <v>0</v>
          </cell>
        </row>
        <row r="404">
          <cell r="A404">
            <v>1203</v>
          </cell>
          <cell r="C404" t="str">
            <v>Fuel Distribution</v>
          </cell>
          <cell r="I404" t="str">
            <v>Processing</v>
          </cell>
          <cell r="J404" t="str">
            <v>Emissions (processing)</v>
          </cell>
          <cell r="K404" t="str">
            <v>Emissions</v>
          </cell>
          <cell r="M404" t="str">
            <v>N2O</v>
          </cell>
          <cell r="O404" t="str">
            <v>NULL</v>
          </cell>
          <cell r="P404" t="str">
            <v>PRCN2ON</v>
          </cell>
          <cell r="R404">
            <v>0</v>
          </cell>
        </row>
        <row r="405">
          <cell r="A405">
            <v>1203</v>
          </cell>
          <cell r="C405" t="str">
            <v>Fuel Distribution</v>
          </cell>
          <cell r="I405" t="str">
            <v>Processing</v>
          </cell>
          <cell r="J405" t="str">
            <v>Emissions (processing)</v>
          </cell>
          <cell r="K405" t="str">
            <v>Emissions</v>
          </cell>
          <cell r="M405" t="str">
            <v>CH4</v>
          </cell>
          <cell r="O405" t="str">
            <v>NULL</v>
          </cell>
          <cell r="P405" t="str">
            <v>PRCCH4N</v>
          </cell>
          <cell r="R405">
            <v>-19.432660252957401</v>
          </cell>
        </row>
        <row r="406">
          <cell r="A406">
            <v>1203</v>
          </cell>
          <cell r="C406" t="str">
            <v>Fuel Distribution</v>
          </cell>
          <cell r="I406" t="str">
            <v>Processing</v>
          </cell>
          <cell r="J406" t="str">
            <v>Emissions (processing)</v>
          </cell>
          <cell r="K406" t="str">
            <v>Emissions</v>
          </cell>
          <cell r="M406" t="str">
            <v>CO2</v>
          </cell>
          <cell r="O406" t="str">
            <v>NULL</v>
          </cell>
          <cell r="P406" t="str">
            <v>PRCCO2N</v>
          </cell>
          <cell r="R406">
            <v>-7946.6625327760203</v>
          </cell>
        </row>
        <row r="407">
          <cell r="A407">
            <v>1203</v>
          </cell>
          <cell r="C407" t="str">
            <v>Fuel Distribution</v>
          </cell>
          <cell r="I407" t="str">
            <v>Processing</v>
          </cell>
          <cell r="J407" t="str">
            <v>Emissions (processing)</v>
          </cell>
          <cell r="K407" t="str">
            <v>Emissions</v>
          </cell>
          <cell r="M407" t="str">
            <v>N2O</v>
          </cell>
          <cell r="O407" t="str">
            <v>NULL</v>
          </cell>
          <cell r="P407" t="str">
            <v>PRCN2ON</v>
          </cell>
          <cell r="R407">
            <v>-19.7565379238399</v>
          </cell>
        </row>
        <row r="408">
          <cell r="A408">
            <v>1203</v>
          </cell>
          <cell r="C408" t="str">
            <v>Fuel Distribution</v>
          </cell>
          <cell r="I408" t="str">
            <v>Processing</v>
          </cell>
          <cell r="J408" t="str">
            <v>Emissions (processing)</v>
          </cell>
          <cell r="K408" t="str">
            <v>Emissions</v>
          </cell>
          <cell r="M408" t="str">
            <v>CH4</v>
          </cell>
          <cell r="O408" t="str">
            <v>NULL</v>
          </cell>
          <cell r="P408" t="str">
            <v>PRCCH4N</v>
          </cell>
          <cell r="R408">
            <v>0</v>
          </cell>
        </row>
        <row r="409">
          <cell r="A409">
            <v>1203</v>
          </cell>
          <cell r="C409" t="str">
            <v>Fuel Distribution</v>
          </cell>
          <cell r="I409" t="str">
            <v>Processing</v>
          </cell>
          <cell r="J409" t="str">
            <v>Emissions (processing)</v>
          </cell>
          <cell r="K409" t="str">
            <v>Emissions</v>
          </cell>
          <cell r="M409" t="str">
            <v>CO2</v>
          </cell>
          <cell r="O409" t="str">
            <v>NULL</v>
          </cell>
          <cell r="P409" t="str">
            <v>PRCCO2N</v>
          </cell>
          <cell r="R409">
            <v>0</v>
          </cell>
        </row>
        <row r="410">
          <cell r="A410">
            <v>1203</v>
          </cell>
          <cell r="C410" t="str">
            <v>Fuel Distribution</v>
          </cell>
          <cell r="I410" t="str">
            <v>Processing</v>
          </cell>
          <cell r="J410" t="str">
            <v>Emissions (processing)</v>
          </cell>
          <cell r="K410" t="str">
            <v>Emissions</v>
          </cell>
          <cell r="M410" t="str">
            <v>N2O</v>
          </cell>
          <cell r="O410" t="str">
            <v>NULL</v>
          </cell>
          <cell r="P410" t="str">
            <v>PRCN2ON</v>
          </cell>
          <cell r="R410">
            <v>0</v>
          </cell>
        </row>
        <row r="411">
          <cell r="A411">
            <v>1203</v>
          </cell>
          <cell r="C411" t="str">
            <v>Fuel Distribution</v>
          </cell>
          <cell r="I411" t="str">
            <v>Processing</v>
          </cell>
          <cell r="J411" t="str">
            <v>Emissions (processing)</v>
          </cell>
          <cell r="K411" t="str">
            <v>Emissions</v>
          </cell>
          <cell r="M411" t="str">
            <v>CH4</v>
          </cell>
          <cell r="O411" t="str">
            <v>NULL</v>
          </cell>
          <cell r="P411" t="str">
            <v>PRCCH4N</v>
          </cell>
          <cell r="R411">
            <v>-0.56125954521862298</v>
          </cell>
        </row>
        <row r="412">
          <cell r="A412">
            <v>1203</v>
          </cell>
          <cell r="C412" t="str">
            <v>Fuel Distribution</v>
          </cell>
          <cell r="I412" t="str">
            <v>Processing</v>
          </cell>
          <cell r="J412" t="str">
            <v>Emissions (processing)</v>
          </cell>
          <cell r="K412" t="str">
            <v>Emissions</v>
          </cell>
          <cell r="M412" t="str">
            <v>CO2</v>
          </cell>
          <cell r="O412" t="str">
            <v>NULL</v>
          </cell>
          <cell r="P412" t="str">
            <v>PRCCO2N</v>
          </cell>
          <cell r="R412">
            <v>-527.14743730366899</v>
          </cell>
        </row>
        <row r="413">
          <cell r="A413">
            <v>1203</v>
          </cell>
          <cell r="C413" t="str">
            <v>Fuel Distribution</v>
          </cell>
          <cell r="I413" t="str">
            <v>Processing</v>
          </cell>
          <cell r="J413" t="str">
            <v>Emissions (processing)</v>
          </cell>
          <cell r="K413" t="str">
            <v>Emissions</v>
          </cell>
          <cell r="M413" t="str">
            <v>N2O</v>
          </cell>
          <cell r="O413" t="str">
            <v>NULL</v>
          </cell>
          <cell r="P413" t="str">
            <v>PRCN2ON</v>
          </cell>
          <cell r="R413">
            <v>-35.650374816664403</v>
          </cell>
        </row>
        <row r="414">
          <cell r="A414">
            <v>1203</v>
          </cell>
          <cell r="C414" t="str">
            <v>Fuel Distribution</v>
          </cell>
          <cell r="I414" t="str">
            <v>Processing</v>
          </cell>
          <cell r="J414" t="str">
            <v>Emissions (processing)</v>
          </cell>
          <cell r="K414" t="str">
            <v>Emissions</v>
          </cell>
          <cell r="M414" t="str">
            <v>CH4</v>
          </cell>
          <cell r="O414" t="str">
            <v>NULL</v>
          </cell>
          <cell r="P414" t="str">
            <v>PRCCH4N</v>
          </cell>
          <cell r="R414">
            <v>0</v>
          </cell>
        </row>
        <row r="415">
          <cell r="A415">
            <v>1203</v>
          </cell>
          <cell r="C415" t="str">
            <v>Fuel Distribution</v>
          </cell>
          <cell r="I415" t="str">
            <v>Processing</v>
          </cell>
          <cell r="J415" t="str">
            <v>Emissions (processing)</v>
          </cell>
          <cell r="K415" t="str">
            <v>Emissions</v>
          </cell>
          <cell r="M415" t="str">
            <v>CO2</v>
          </cell>
          <cell r="O415" t="str">
            <v>NULL</v>
          </cell>
          <cell r="P415" t="str">
            <v>PRCCO2N</v>
          </cell>
          <cell r="R415">
            <v>0</v>
          </cell>
        </row>
        <row r="416">
          <cell r="A416">
            <v>1203</v>
          </cell>
          <cell r="C416" t="str">
            <v>Fuel Distribution</v>
          </cell>
          <cell r="I416" t="str">
            <v>Processing</v>
          </cell>
          <cell r="J416" t="str">
            <v>Emissions (processing)</v>
          </cell>
          <cell r="K416" t="str">
            <v>Emissions</v>
          </cell>
          <cell r="M416" t="str">
            <v>N2O</v>
          </cell>
          <cell r="O416" t="str">
            <v>NULL</v>
          </cell>
          <cell r="P416" t="str">
            <v>PRCN2ON</v>
          </cell>
          <cell r="R416">
            <v>0</v>
          </cell>
        </row>
        <row r="417">
          <cell r="A417">
            <v>1203</v>
          </cell>
          <cell r="C417" t="str">
            <v>Fuel Distribution</v>
          </cell>
          <cell r="I417" t="str">
            <v>Processing</v>
          </cell>
          <cell r="J417" t="str">
            <v>Emissions (processing)</v>
          </cell>
          <cell r="K417" t="str">
            <v>Emissions</v>
          </cell>
          <cell r="M417" t="str">
            <v>CH4</v>
          </cell>
          <cell r="O417" t="str">
            <v>NULL</v>
          </cell>
          <cell r="P417" t="str">
            <v>PRCCH4N</v>
          </cell>
          <cell r="R417">
            <v>-0.35303748146999597</v>
          </cell>
        </row>
        <row r="418">
          <cell r="A418">
            <v>1203</v>
          </cell>
          <cell r="C418" t="str">
            <v>Fuel Distribution</v>
          </cell>
          <cell r="I418" t="str">
            <v>Processing</v>
          </cell>
          <cell r="J418" t="str">
            <v>Emissions (processing)</v>
          </cell>
          <cell r="K418" t="str">
            <v>Emissions</v>
          </cell>
          <cell r="M418" t="str">
            <v>CO2</v>
          </cell>
          <cell r="O418" t="str">
            <v>NULL</v>
          </cell>
          <cell r="P418" t="str">
            <v>PRCCO2N</v>
          </cell>
          <cell r="R418">
            <v>-315.07124231691</v>
          </cell>
        </row>
        <row r="419">
          <cell r="A419">
            <v>1203</v>
          </cell>
          <cell r="C419" t="str">
            <v>Fuel Distribution</v>
          </cell>
          <cell r="I419" t="str">
            <v>Processing</v>
          </cell>
          <cell r="J419" t="str">
            <v>Emissions (processing)</v>
          </cell>
          <cell r="K419" t="str">
            <v>Emissions</v>
          </cell>
          <cell r="M419" t="str">
            <v>N2O</v>
          </cell>
          <cell r="O419" t="str">
            <v>NULL</v>
          </cell>
          <cell r="P419" t="str">
            <v>PRCN2ON</v>
          </cell>
          <cell r="R419">
            <v>-0.36774737653124601</v>
          </cell>
        </row>
        <row r="420">
          <cell r="A420">
            <v>1203</v>
          </cell>
          <cell r="C420" t="str">
            <v>Fuel distribution</v>
          </cell>
          <cell r="I420" t="str">
            <v>Processing</v>
          </cell>
          <cell r="J420" t="str">
            <v>Emissions (processing)</v>
          </cell>
          <cell r="K420" t="str">
            <v>Emissions</v>
          </cell>
          <cell r="M420" t="str">
            <v>CH4</v>
          </cell>
          <cell r="O420" t="str">
            <v>NULL</v>
          </cell>
          <cell r="P420" t="str">
            <v>PRCCH4N</v>
          </cell>
          <cell r="R420">
            <v>-0.35639228155541702</v>
          </cell>
        </row>
        <row r="421">
          <cell r="A421">
            <v>1203</v>
          </cell>
          <cell r="C421" t="str">
            <v>Fuel distribution</v>
          </cell>
          <cell r="I421" t="str">
            <v>Processing</v>
          </cell>
          <cell r="J421" t="str">
            <v>Emissions (processing)</v>
          </cell>
          <cell r="K421" t="str">
            <v>Emissions</v>
          </cell>
          <cell r="M421" t="str">
            <v>CO2</v>
          </cell>
          <cell r="O421" t="str">
            <v>NULL</v>
          </cell>
          <cell r="P421" t="str">
            <v>PRCCO2N</v>
          </cell>
          <cell r="R421">
            <v>-339.79458387155</v>
          </cell>
        </row>
        <row r="422">
          <cell r="A422">
            <v>1203</v>
          </cell>
          <cell r="C422" t="str">
            <v>Fuel distribution</v>
          </cell>
          <cell r="I422" t="str">
            <v>Processing</v>
          </cell>
          <cell r="J422" t="str">
            <v>Emissions (processing)</v>
          </cell>
          <cell r="K422" t="str">
            <v>Emissions</v>
          </cell>
          <cell r="M422" t="str">
            <v>N2O</v>
          </cell>
          <cell r="O422" t="str">
            <v>NULL</v>
          </cell>
          <cell r="P422" t="str">
            <v>PRCN2ON</v>
          </cell>
          <cell r="R422">
            <v>-0.941893886967889</v>
          </cell>
        </row>
        <row r="423">
          <cell r="A423">
            <v>1203</v>
          </cell>
          <cell r="C423" t="str">
            <v>Fuel distribution</v>
          </cell>
          <cell r="I423" t="str">
            <v>Processing</v>
          </cell>
          <cell r="J423" t="str">
            <v>Emissions (processing)</v>
          </cell>
          <cell r="K423" t="str">
            <v>Emissions</v>
          </cell>
          <cell r="M423" t="str">
            <v>CH4</v>
          </cell>
          <cell r="O423" t="str">
            <v>NULL</v>
          </cell>
          <cell r="P423" t="str">
            <v>PRCCH4N</v>
          </cell>
          <cell r="R423">
            <v>0</v>
          </cell>
        </row>
        <row r="424">
          <cell r="A424">
            <v>1203</v>
          </cell>
          <cell r="C424" t="str">
            <v>Fuel distribution</v>
          </cell>
          <cell r="I424" t="str">
            <v>Processing</v>
          </cell>
          <cell r="J424" t="str">
            <v>Emissions (processing)</v>
          </cell>
          <cell r="K424" t="str">
            <v>Emissions</v>
          </cell>
          <cell r="M424" t="str">
            <v>CO2</v>
          </cell>
          <cell r="O424" t="str">
            <v>NULL</v>
          </cell>
          <cell r="P424" t="str">
            <v>PRCCO2N</v>
          </cell>
          <cell r="R424">
            <v>0</v>
          </cell>
        </row>
        <row r="425">
          <cell r="A425">
            <v>1203</v>
          </cell>
          <cell r="C425" t="str">
            <v>Fuel distribution</v>
          </cell>
          <cell r="I425" t="str">
            <v>Processing</v>
          </cell>
          <cell r="J425" t="str">
            <v>Emissions (processing)</v>
          </cell>
          <cell r="K425" t="str">
            <v>Emissions</v>
          </cell>
          <cell r="M425" t="str">
            <v>N2O</v>
          </cell>
          <cell r="O425" t="str">
            <v>NULL</v>
          </cell>
          <cell r="P425" t="str">
            <v>PRCN2ON</v>
          </cell>
          <cell r="R425">
            <v>0</v>
          </cell>
        </row>
        <row r="426">
          <cell r="A426">
            <v>1203</v>
          </cell>
          <cell r="C426" t="str">
            <v>Fuel distribution</v>
          </cell>
          <cell r="I426" t="str">
            <v>Processing</v>
          </cell>
          <cell r="J426" t="str">
            <v>Emissions (processing)</v>
          </cell>
          <cell r="K426" t="str">
            <v>Emissions</v>
          </cell>
          <cell r="M426" t="str">
            <v>CH4</v>
          </cell>
          <cell r="O426" t="str">
            <v>NULL</v>
          </cell>
          <cell r="P426" t="str">
            <v>PRCCH4N</v>
          </cell>
          <cell r="R426">
            <v>-2.6239667967239599</v>
          </cell>
        </row>
        <row r="427">
          <cell r="A427">
            <v>1203</v>
          </cell>
          <cell r="C427" t="str">
            <v>Fuel distribution</v>
          </cell>
          <cell r="I427" t="str">
            <v>Processing</v>
          </cell>
          <cell r="J427" t="str">
            <v>Emissions (processing)</v>
          </cell>
          <cell r="K427" t="str">
            <v>Emissions</v>
          </cell>
          <cell r="M427" t="str">
            <v>CO2</v>
          </cell>
          <cell r="O427" t="str">
            <v>NULL</v>
          </cell>
          <cell r="P427" t="str">
            <v>PRCCO2N</v>
          </cell>
          <cell r="R427">
            <v>-2464.4879258564001</v>
          </cell>
        </row>
        <row r="428">
          <cell r="A428">
            <v>1203</v>
          </cell>
          <cell r="C428" t="str">
            <v>Fuel distribution</v>
          </cell>
          <cell r="I428" t="str">
            <v>Processing</v>
          </cell>
          <cell r="J428" t="str">
            <v>Emissions (processing)</v>
          </cell>
          <cell r="K428" t="str">
            <v>Emissions</v>
          </cell>
          <cell r="M428" t="str">
            <v>N2O</v>
          </cell>
          <cell r="O428" t="str">
            <v>NULL</v>
          </cell>
          <cell r="P428" t="str">
            <v>PRCN2ON</v>
          </cell>
          <cell r="R428">
            <v>-166.670483569688</v>
          </cell>
        </row>
        <row r="429">
          <cell r="A429">
            <v>1203</v>
          </cell>
          <cell r="C429" t="str">
            <v>Fuel distribution</v>
          </cell>
          <cell r="I429" t="str">
            <v>Processing</v>
          </cell>
          <cell r="J429" t="str">
            <v>Emissions (processing)</v>
          </cell>
          <cell r="K429" t="str">
            <v>Emissions</v>
          </cell>
          <cell r="M429" t="str">
            <v>CH4</v>
          </cell>
          <cell r="O429" t="str">
            <v>NULL</v>
          </cell>
          <cell r="P429" t="str">
            <v>PRCCH4N</v>
          </cell>
          <cell r="R429">
            <v>0</v>
          </cell>
        </row>
        <row r="430">
          <cell r="A430">
            <v>1203</v>
          </cell>
          <cell r="C430" t="str">
            <v>Fuel distribution</v>
          </cell>
          <cell r="I430" t="str">
            <v>Processing</v>
          </cell>
          <cell r="J430" t="str">
            <v>Emissions (processing)</v>
          </cell>
          <cell r="K430" t="str">
            <v>Emissions</v>
          </cell>
          <cell r="M430" t="str">
            <v>CO2</v>
          </cell>
          <cell r="O430" t="str">
            <v>NULL</v>
          </cell>
          <cell r="P430" t="str">
            <v>PRCCO2N</v>
          </cell>
          <cell r="R430">
            <v>0</v>
          </cell>
        </row>
        <row r="431">
          <cell r="A431">
            <v>1203</v>
          </cell>
          <cell r="C431" t="str">
            <v>Fuel distribution</v>
          </cell>
          <cell r="I431" t="str">
            <v>Processing</v>
          </cell>
          <cell r="J431" t="str">
            <v>Emissions (processing)</v>
          </cell>
          <cell r="K431" t="str">
            <v>Emissions</v>
          </cell>
          <cell r="M431" t="str">
            <v>N2O</v>
          </cell>
          <cell r="O431" t="str">
            <v>NULL</v>
          </cell>
          <cell r="P431" t="str">
            <v>PRCN2ON</v>
          </cell>
          <cell r="R431">
            <v>0</v>
          </cell>
        </row>
        <row r="432">
          <cell r="A432">
            <v>1203</v>
          </cell>
          <cell r="C432" t="str">
            <v>Fuel distribution</v>
          </cell>
          <cell r="I432" t="str">
            <v>Processing</v>
          </cell>
          <cell r="J432" t="str">
            <v>Emissions (processing)</v>
          </cell>
          <cell r="K432" t="str">
            <v>Emissions</v>
          </cell>
          <cell r="M432" t="str">
            <v>CH4</v>
          </cell>
          <cell r="O432" t="str">
            <v>NULL</v>
          </cell>
          <cell r="P432" t="str">
            <v>PRCCH4N</v>
          </cell>
          <cell r="R432">
            <v>0</v>
          </cell>
        </row>
        <row r="433">
          <cell r="A433">
            <v>1203</v>
          </cell>
          <cell r="C433" t="str">
            <v>Fuel distribution</v>
          </cell>
          <cell r="I433" t="str">
            <v>Processing</v>
          </cell>
          <cell r="J433" t="str">
            <v>Emissions (processing)</v>
          </cell>
          <cell r="K433" t="str">
            <v>Emissions</v>
          </cell>
          <cell r="M433" t="str">
            <v>CO2</v>
          </cell>
          <cell r="O433" t="str">
            <v>NULL</v>
          </cell>
          <cell r="P433" t="str">
            <v>PRCCO2N</v>
          </cell>
          <cell r="R433">
            <v>0</v>
          </cell>
        </row>
        <row r="434">
          <cell r="A434">
            <v>1203</v>
          </cell>
          <cell r="C434" t="str">
            <v>Fuel distribution</v>
          </cell>
          <cell r="I434" t="str">
            <v>Processing</v>
          </cell>
          <cell r="J434" t="str">
            <v>Emissions (processing)</v>
          </cell>
          <cell r="K434" t="str">
            <v>Emissions</v>
          </cell>
          <cell r="M434" t="str">
            <v>N2O</v>
          </cell>
          <cell r="O434" t="str">
            <v>NULL</v>
          </cell>
          <cell r="P434" t="str">
            <v>PRCN2ON</v>
          </cell>
          <cell r="R434">
            <v>0</v>
          </cell>
        </row>
        <row r="435">
          <cell r="A435">
            <v>1203</v>
          </cell>
          <cell r="C435" t="str">
            <v>Fuel distribution</v>
          </cell>
          <cell r="I435" t="str">
            <v>Processing</v>
          </cell>
          <cell r="J435" t="str">
            <v>Emissions (processing)</v>
          </cell>
          <cell r="K435" t="str">
            <v>Emissions</v>
          </cell>
          <cell r="M435" t="str">
            <v>CH4</v>
          </cell>
          <cell r="O435" t="str">
            <v>NULL</v>
          </cell>
          <cell r="P435" t="str">
            <v>PRCCH4N</v>
          </cell>
          <cell r="R435">
            <v>-15.180595034493599</v>
          </cell>
        </row>
        <row r="436">
          <cell r="A436">
            <v>1203</v>
          </cell>
          <cell r="C436" t="str">
            <v>Fuel distribution</v>
          </cell>
          <cell r="I436" t="str">
            <v>Processing</v>
          </cell>
          <cell r="J436" t="str">
            <v>Emissions (processing)</v>
          </cell>
          <cell r="K436" t="str">
            <v>Emissions</v>
          </cell>
          <cell r="M436" t="str">
            <v>CO2</v>
          </cell>
          <cell r="O436" t="str">
            <v>NULL</v>
          </cell>
          <cell r="P436" t="str">
            <v>PRCCO2N</v>
          </cell>
          <cell r="R436">
            <v>-63131.034550113996</v>
          </cell>
        </row>
        <row r="437">
          <cell r="A437">
            <v>1203</v>
          </cell>
          <cell r="C437" t="str">
            <v>Fuel distribution</v>
          </cell>
          <cell r="I437" t="str">
            <v>Processing</v>
          </cell>
          <cell r="J437" t="str">
            <v>Emissions (processing)</v>
          </cell>
          <cell r="K437" t="str">
            <v>Emissions</v>
          </cell>
          <cell r="M437" t="str">
            <v>N2O</v>
          </cell>
          <cell r="O437" t="str">
            <v>NULL</v>
          </cell>
          <cell r="P437" t="str">
            <v>PRCN2ON</v>
          </cell>
          <cell r="R437">
            <v>-495.89943779345703</v>
          </cell>
        </row>
        <row r="438">
          <cell r="A438">
            <v>1203</v>
          </cell>
          <cell r="C438" t="str">
            <v>Fuel distribution</v>
          </cell>
          <cell r="I438" t="str">
            <v>Processing</v>
          </cell>
          <cell r="J438" t="str">
            <v>Emissions (processing)</v>
          </cell>
          <cell r="K438" t="str">
            <v>Emissions</v>
          </cell>
          <cell r="M438" t="str">
            <v>CH4</v>
          </cell>
          <cell r="O438" t="str">
            <v>NULL</v>
          </cell>
          <cell r="P438" t="str">
            <v>PRCCH4N</v>
          </cell>
          <cell r="R438">
            <v>0</v>
          </cell>
        </row>
        <row r="439">
          <cell r="A439">
            <v>1203</v>
          </cell>
          <cell r="C439" t="str">
            <v>Fuel distribution</v>
          </cell>
          <cell r="I439" t="str">
            <v>Processing</v>
          </cell>
          <cell r="J439" t="str">
            <v>Emissions (processing)</v>
          </cell>
          <cell r="K439" t="str">
            <v>Emissions</v>
          </cell>
          <cell r="M439" t="str">
            <v>CO2</v>
          </cell>
          <cell r="O439" t="str">
            <v>NULL</v>
          </cell>
          <cell r="P439" t="str">
            <v>PRCCO2N</v>
          </cell>
          <cell r="R439">
            <v>0</v>
          </cell>
        </row>
        <row r="440">
          <cell r="A440">
            <v>1203</v>
          </cell>
          <cell r="C440" t="str">
            <v>Fuel distribution</v>
          </cell>
          <cell r="I440" t="str">
            <v>Processing</v>
          </cell>
          <cell r="J440" t="str">
            <v>Emissions (processing)</v>
          </cell>
          <cell r="K440" t="str">
            <v>Emissions</v>
          </cell>
          <cell r="M440" t="str">
            <v>N2O</v>
          </cell>
          <cell r="O440" t="str">
            <v>NULL</v>
          </cell>
          <cell r="P440" t="str">
            <v>PRCN2ON</v>
          </cell>
          <cell r="R440">
            <v>0</v>
          </cell>
        </row>
        <row r="441">
          <cell r="A441">
            <v>1203</v>
          </cell>
          <cell r="C441" t="str">
            <v>Fuel distribution</v>
          </cell>
          <cell r="I441" t="str">
            <v>Processing</v>
          </cell>
          <cell r="J441" t="str">
            <v>Emissions (processing)</v>
          </cell>
          <cell r="K441" t="str">
            <v>Emissions</v>
          </cell>
          <cell r="M441" t="str">
            <v>CH4</v>
          </cell>
          <cell r="O441" t="str">
            <v>NULL</v>
          </cell>
          <cell r="P441" t="str">
            <v>PRCCH4N</v>
          </cell>
          <cell r="R441">
            <v>-1.19592387502791</v>
          </cell>
        </row>
        <row r="442">
          <cell r="A442">
            <v>1203</v>
          </cell>
          <cell r="C442" t="str">
            <v>Fuel distribution</v>
          </cell>
          <cell r="I442" t="str">
            <v>Processing</v>
          </cell>
          <cell r="J442" t="str">
            <v>Emissions (processing)</v>
          </cell>
          <cell r="K442" t="str">
            <v>Emissions</v>
          </cell>
          <cell r="M442" t="str">
            <v>CO2</v>
          </cell>
          <cell r="O442" t="str">
            <v>NULL</v>
          </cell>
          <cell r="P442" t="str">
            <v>PRCCO2N</v>
          </cell>
          <cell r="R442">
            <v>-1140.2279917051801</v>
          </cell>
        </row>
        <row r="443">
          <cell r="A443">
            <v>1203</v>
          </cell>
          <cell r="C443" t="str">
            <v>Fuel distribution</v>
          </cell>
          <cell r="I443" t="str">
            <v>Processing</v>
          </cell>
          <cell r="J443" t="str">
            <v>Emissions (processing)</v>
          </cell>
          <cell r="K443" t="str">
            <v>Emissions</v>
          </cell>
          <cell r="M443" t="str">
            <v>N2O</v>
          </cell>
          <cell r="O443" t="str">
            <v>NULL</v>
          </cell>
          <cell r="P443" t="str">
            <v>PRCN2ON</v>
          </cell>
          <cell r="R443">
            <v>-3.1606559554308999</v>
          </cell>
        </row>
        <row r="444">
          <cell r="A444">
            <v>1203</v>
          </cell>
          <cell r="C444" t="str">
            <v>Fuel distribution</v>
          </cell>
          <cell r="I444" t="str">
            <v>Processing</v>
          </cell>
          <cell r="J444" t="str">
            <v>Emissions (processing)</v>
          </cell>
          <cell r="K444" t="str">
            <v>Emissions</v>
          </cell>
          <cell r="M444" t="str">
            <v>CH4</v>
          </cell>
          <cell r="O444" t="str">
            <v>NULL</v>
          </cell>
          <cell r="P444" t="str">
            <v>PRCCH4N</v>
          </cell>
          <cell r="R444">
            <v>0</v>
          </cell>
        </row>
        <row r="445">
          <cell r="A445">
            <v>1203</v>
          </cell>
          <cell r="C445" t="str">
            <v>Fuel distribution</v>
          </cell>
          <cell r="I445" t="str">
            <v>Processing</v>
          </cell>
          <cell r="J445" t="str">
            <v>Emissions (processing)</v>
          </cell>
          <cell r="K445" t="str">
            <v>Emissions</v>
          </cell>
          <cell r="M445" t="str">
            <v>CO2</v>
          </cell>
          <cell r="O445" t="str">
            <v>NULL</v>
          </cell>
          <cell r="P445" t="str">
            <v>PRCCO2N</v>
          </cell>
          <cell r="R445">
            <v>0</v>
          </cell>
        </row>
        <row r="446">
          <cell r="A446">
            <v>1203</v>
          </cell>
          <cell r="C446" t="str">
            <v>Fuel distribution</v>
          </cell>
          <cell r="I446" t="str">
            <v>Processing</v>
          </cell>
          <cell r="J446" t="str">
            <v>Emissions (processing)</v>
          </cell>
          <cell r="K446" t="str">
            <v>Emissions</v>
          </cell>
          <cell r="M446" t="str">
            <v>N2O</v>
          </cell>
          <cell r="O446" t="str">
            <v>NULL</v>
          </cell>
          <cell r="P446" t="str">
            <v>PRCN2ON</v>
          </cell>
          <cell r="R446">
            <v>0</v>
          </cell>
        </row>
        <row r="447">
          <cell r="A447">
            <v>1203</v>
          </cell>
          <cell r="C447" t="str">
            <v>Fuel distribution</v>
          </cell>
          <cell r="I447" t="str">
            <v>Processing</v>
          </cell>
          <cell r="J447" t="str">
            <v>Emissions (processing)</v>
          </cell>
          <cell r="K447" t="str">
            <v>Emissions</v>
          </cell>
          <cell r="M447" t="str">
            <v>CH4</v>
          </cell>
          <cell r="O447" t="str">
            <v>NULL</v>
          </cell>
          <cell r="P447" t="str">
            <v>PRCCH4N</v>
          </cell>
          <cell r="R447">
            <v>-9.7661600393688399</v>
          </cell>
        </row>
        <row r="448">
          <cell r="A448">
            <v>1203</v>
          </cell>
          <cell r="C448" t="str">
            <v>Fuel distribution</v>
          </cell>
          <cell r="I448" t="str">
            <v>Processing</v>
          </cell>
          <cell r="J448" t="str">
            <v>Emissions (processing)</v>
          </cell>
          <cell r="K448" t="str">
            <v>Emissions</v>
          </cell>
          <cell r="M448" t="str">
            <v>CO2</v>
          </cell>
          <cell r="O448" t="str">
            <v>NULL</v>
          </cell>
          <cell r="P448" t="str">
            <v>PRCCO2N</v>
          </cell>
          <cell r="R448">
            <v>-9311.3360146782197</v>
          </cell>
        </row>
        <row r="449">
          <cell r="A449">
            <v>1203</v>
          </cell>
          <cell r="C449" t="str">
            <v>Fuel distribution</v>
          </cell>
          <cell r="I449" t="str">
            <v>Processing</v>
          </cell>
          <cell r="J449" t="str">
            <v>Emissions (processing)</v>
          </cell>
          <cell r="K449" t="str">
            <v>Emissions</v>
          </cell>
          <cell r="M449" t="str">
            <v>N2O</v>
          </cell>
          <cell r="O449" t="str">
            <v>NULL</v>
          </cell>
          <cell r="P449" t="str">
            <v>PRCN2ON</v>
          </cell>
          <cell r="R449">
            <v>-25.810565818332002</v>
          </cell>
        </row>
        <row r="450">
          <cell r="A450">
            <v>1203</v>
          </cell>
          <cell r="C450" t="str">
            <v>Fuel distribution</v>
          </cell>
          <cell r="I450" t="str">
            <v>Processing</v>
          </cell>
          <cell r="J450" t="str">
            <v>Emissions (processing)</v>
          </cell>
          <cell r="K450" t="str">
            <v>Emissions</v>
          </cell>
          <cell r="M450" t="str">
            <v>CH4</v>
          </cell>
          <cell r="O450" t="str">
            <v>NULL</v>
          </cell>
          <cell r="P450" t="str">
            <v>PRCCH4N</v>
          </cell>
          <cell r="R450">
            <v>0</v>
          </cell>
        </row>
        <row r="451">
          <cell r="A451">
            <v>1203</v>
          </cell>
          <cell r="C451" t="str">
            <v>Fuel distribution</v>
          </cell>
          <cell r="I451" t="str">
            <v>Processing</v>
          </cell>
          <cell r="J451" t="str">
            <v>Emissions (processing)</v>
          </cell>
          <cell r="K451" t="str">
            <v>Emissions</v>
          </cell>
          <cell r="M451" t="str">
            <v>CO2</v>
          </cell>
          <cell r="O451" t="str">
            <v>NULL</v>
          </cell>
          <cell r="P451" t="str">
            <v>PRCCO2N</v>
          </cell>
          <cell r="R451">
            <v>0</v>
          </cell>
        </row>
        <row r="452">
          <cell r="A452">
            <v>1203</v>
          </cell>
          <cell r="C452" t="str">
            <v>Fuel distribution</v>
          </cell>
          <cell r="I452" t="str">
            <v>Processing</v>
          </cell>
          <cell r="J452" t="str">
            <v>Emissions (processing)</v>
          </cell>
          <cell r="K452" t="str">
            <v>Emissions</v>
          </cell>
          <cell r="M452" t="str">
            <v>N2O</v>
          </cell>
          <cell r="O452" t="str">
            <v>NULL</v>
          </cell>
          <cell r="P452" t="str">
            <v>PRCN2ON</v>
          </cell>
          <cell r="R452">
            <v>0</v>
          </cell>
        </row>
        <row r="453">
          <cell r="A453">
            <v>1203</v>
          </cell>
          <cell r="C453" t="str">
            <v>Fuel distribution</v>
          </cell>
          <cell r="I453" t="str">
            <v>Processing</v>
          </cell>
          <cell r="J453" t="str">
            <v>Emissions (processing)</v>
          </cell>
          <cell r="K453" t="str">
            <v>Emissions</v>
          </cell>
          <cell r="M453" t="str">
            <v>CH4</v>
          </cell>
          <cell r="O453" t="str">
            <v>NULL</v>
          </cell>
          <cell r="P453" t="str">
            <v>PRCCH4N</v>
          </cell>
          <cell r="R453">
            <v>-1.2475806451612901</v>
          </cell>
        </row>
        <row r="454">
          <cell r="A454">
            <v>1203</v>
          </cell>
          <cell r="C454" t="str">
            <v>Fuel distribution</v>
          </cell>
          <cell r="I454" t="str">
            <v>Processing</v>
          </cell>
          <cell r="J454" t="str">
            <v>Emissions (processing)</v>
          </cell>
          <cell r="K454" t="str">
            <v>Emissions</v>
          </cell>
          <cell r="M454" t="str">
            <v>CO2</v>
          </cell>
          <cell r="O454" t="str">
            <v>NULL</v>
          </cell>
          <cell r="P454" t="str">
            <v>PRCCO2N</v>
          </cell>
          <cell r="R454">
            <v>-2353.2249999999999</v>
          </cell>
        </row>
        <row r="455">
          <cell r="A455">
            <v>1203</v>
          </cell>
          <cell r="C455" t="str">
            <v>Fuel distribution</v>
          </cell>
          <cell r="I455" t="str">
            <v>Processing</v>
          </cell>
          <cell r="J455" t="str">
            <v>Emissions (processing)</v>
          </cell>
          <cell r="K455" t="str">
            <v>Emissions</v>
          </cell>
          <cell r="M455" t="str">
            <v>N2O</v>
          </cell>
          <cell r="O455" t="str">
            <v>NULL</v>
          </cell>
          <cell r="P455" t="str">
            <v>PRCN2ON</v>
          </cell>
          <cell r="R455">
            <v>-22.264516129032199</v>
          </cell>
        </row>
        <row r="456">
          <cell r="A456">
            <v>1203</v>
          </cell>
          <cell r="C456" t="str">
            <v>Fuel distribution</v>
          </cell>
          <cell r="I456" t="str">
            <v>Processing</v>
          </cell>
          <cell r="J456" t="str">
            <v>Emissions (processing)</v>
          </cell>
          <cell r="K456" t="str">
            <v>Emissions</v>
          </cell>
          <cell r="M456" t="str">
            <v>CH4</v>
          </cell>
          <cell r="O456" t="str">
            <v>NULL</v>
          </cell>
          <cell r="P456" t="str">
            <v>PRCCH4N</v>
          </cell>
          <cell r="R456">
            <v>0</v>
          </cell>
        </row>
        <row r="457">
          <cell r="A457">
            <v>1203</v>
          </cell>
          <cell r="C457" t="str">
            <v>Fuel distribution</v>
          </cell>
          <cell r="I457" t="str">
            <v>Processing</v>
          </cell>
          <cell r="J457" t="str">
            <v>Emissions (processing)</v>
          </cell>
          <cell r="K457" t="str">
            <v>Emissions</v>
          </cell>
          <cell r="M457" t="str">
            <v>CO2</v>
          </cell>
          <cell r="O457" t="str">
            <v>NULL</v>
          </cell>
          <cell r="P457" t="str">
            <v>PRCCO2N</v>
          </cell>
          <cell r="R457">
            <v>0</v>
          </cell>
        </row>
        <row r="458">
          <cell r="A458">
            <v>1203</v>
          </cell>
          <cell r="C458" t="str">
            <v>Fuel distribution</v>
          </cell>
          <cell r="I458" t="str">
            <v>Processing</v>
          </cell>
          <cell r="J458" t="str">
            <v>Emissions (processing)</v>
          </cell>
          <cell r="K458" t="str">
            <v>Emissions</v>
          </cell>
          <cell r="M458" t="str">
            <v>N2O</v>
          </cell>
          <cell r="O458" t="str">
            <v>NULL</v>
          </cell>
          <cell r="P458" t="str">
            <v>PRCN2ON</v>
          </cell>
          <cell r="R458">
            <v>0</v>
          </cell>
        </row>
        <row r="459">
          <cell r="A459">
            <v>1203</v>
          </cell>
          <cell r="C459" t="str">
            <v>Fuel distribution</v>
          </cell>
          <cell r="I459" t="str">
            <v>Processing</v>
          </cell>
          <cell r="J459" t="str">
            <v>Emissions (processing)</v>
          </cell>
          <cell r="K459" t="str">
            <v>Emissions</v>
          </cell>
          <cell r="M459" t="str">
            <v>CH4</v>
          </cell>
          <cell r="O459" t="str">
            <v>NULL</v>
          </cell>
          <cell r="P459" t="str">
            <v>PRCCH4N</v>
          </cell>
          <cell r="R459">
            <v>-16.964638888888899</v>
          </cell>
        </row>
        <row r="460">
          <cell r="A460">
            <v>1203</v>
          </cell>
          <cell r="C460" t="str">
            <v>Fuel distribution</v>
          </cell>
          <cell r="I460" t="str">
            <v>Processing</v>
          </cell>
          <cell r="J460" t="str">
            <v>Emissions (processing)</v>
          </cell>
          <cell r="K460" t="str">
            <v>Emissions</v>
          </cell>
          <cell r="M460" t="str">
            <v>CO2</v>
          </cell>
          <cell r="O460" t="str">
            <v>NULL</v>
          </cell>
          <cell r="P460" t="str">
            <v>PRCCO2N</v>
          </cell>
          <cell r="R460">
            <v>-31999.223861111099</v>
          </cell>
        </row>
        <row r="461">
          <cell r="A461">
            <v>1203</v>
          </cell>
          <cell r="C461" t="str">
            <v>Fuel distribution</v>
          </cell>
          <cell r="I461" t="str">
            <v>Processing</v>
          </cell>
          <cell r="J461" t="str">
            <v>Emissions (processing)</v>
          </cell>
          <cell r="K461" t="str">
            <v>Emissions</v>
          </cell>
          <cell r="M461" t="str">
            <v>N2O</v>
          </cell>
          <cell r="O461" t="str">
            <v>NULL</v>
          </cell>
          <cell r="P461" t="str">
            <v>PRCN2ON</v>
          </cell>
          <cell r="R461">
            <v>-302.75355555555501</v>
          </cell>
        </row>
        <row r="462">
          <cell r="A462">
            <v>1203</v>
          </cell>
          <cell r="C462" t="str">
            <v>Fuel distribution</v>
          </cell>
          <cell r="I462" t="str">
            <v>Processing</v>
          </cell>
          <cell r="J462" t="str">
            <v>Emissions (processing)</v>
          </cell>
          <cell r="K462" t="str">
            <v>Emissions</v>
          </cell>
          <cell r="M462" t="str">
            <v>CH4</v>
          </cell>
          <cell r="O462" t="str">
            <v>NULL</v>
          </cell>
          <cell r="P462" t="str">
            <v>PRCCH4N</v>
          </cell>
          <cell r="R462">
            <v>0</v>
          </cell>
        </row>
        <row r="463">
          <cell r="A463">
            <v>1203</v>
          </cell>
          <cell r="C463" t="str">
            <v>Fuel distribution</v>
          </cell>
          <cell r="I463" t="str">
            <v>Processing</v>
          </cell>
          <cell r="J463" t="str">
            <v>Emissions (processing)</v>
          </cell>
          <cell r="K463" t="str">
            <v>Emissions</v>
          </cell>
          <cell r="M463" t="str">
            <v>CO2</v>
          </cell>
          <cell r="O463" t="str">
            <v>NULL</v>
          </cell>
          <cell r="P463" t="str">
            <v>PRCCO2N</v>
          </cell>
          <cell r="R463">
            <v>0</v>
          </cell>
        </row>
        <row r="464">
          <cell r="A464">
            <v>1203</v>
          </cell>
          <cell r="C464" t="str">
            <v>Fuel distribution</v>
          </cell>
          <cell r="I464" t="str">
            <v>Processing</v>
          </cell>
          <cell r="J464" t="str">
            <v>Emissions (processing)</v>
          </cell>
          <cell r="K464" t="str">
            <v>Emissions</v>
          </cell>
          <cell r="M464" t="str">
            <v>N2O</v>
          </cell>
          <cell r="O464" t="str">
            <v>NULL</v>
          </cell>
          <cell r="P464" t="str">
            <v>PRCN2ON</v>
          </cell>
          <cell r="R464">
            <v>0</v>
          </cell>
        </row>
        <row r="465">
          <cell r="A465">
            <v>1203</v>
          </cell>
          <cell r="C465" t="str">
            <v>Fuel distribution</v>
          </cell>
          <cell r="I465" t="str">
            <v>Processing</v>
          </cell>
          <cell r="J465" t="str">
            <v>Emissions (processing)</v>
          </cell>
          <cell r="K465" t="str">
            <v>Emissions</v>
          </cell>
          <cell r="M465" t="str">
            <v>CH4</v>
          </cell>
          <cell r="O465" t="str">
            <v>NULL</v>
          </cell>
          <cell r="P465" t="str">
            <v>PRCCH4N</v>
          </cell>
          <cell r="R465">
            <v>-1.19751770122642</v>
          </cell>
        </row>
        <row r="466">
          <cell r="A466">
            <v>1203</v>
          </cell>
          <cell r="C466" t="str">
            <v>Fuel distribution</v>
          </cell>
          <cell r="I466" t="str">
            <v>Processing</v>
          </cell>
          <cell r="J466" t="str">
            <v>Emissions (processing)</v>
          </cell>
          <cell r="K466" t="str">
            <v>Emissions</v>
          </cell>
          <cell r="M466" t="str">
            <v>CO2</v>
          </cell>
          <cell r="O466" t="str">
            <v>NULL</v>
          </cell>
          <cell r="P466" t="str">
            <v>PRCCO2N</v>
          </cell>
          <cell r="R466">
            <v>-1124.7352364963201</v>
          </cell>
        </row>
        <row r="467">
          <cell r="A467">
            <v>1203</v>
          </cell>
          <cell r="C467" t="str">
            <v>Fuel distribution</v>
          </cell>
          <cell r="I467" t="str">
            <v>Processing</v>
          </cell>
          <cell r="J467" t="str">
            <v>Emissions (processing)</v>
          </cell>
          <cell r="K467" t="str">
            <v>Emissions</v>
          </cell>
          <cell r="M467" t="str">
            <v>N2O</v>
          </cell>
          <cell r="O467" t="str">
            <v>NULL</v>
          </cell>
          <cell r="P467" t="str">
            <v>PRCN2ON</v>
          </cell>
          <cell r="R467">
            <v>-76.0645502816039</v>
          </cell>
        </row>
        <row r="468">
          <cell r="A468">
            <v>1203</v>
          </cell>
          <cell r="C468" t="str">
            <v>Fuel distribution</v>
          </cell>
          <cell r="I468" t="str">
            <v>Processing</v>
          </cell>
          <cell r="J468" t="str">
            <v>Emissions (processing)</v>
          </cell>
          <cell r="K468" t="str">
            <v>Emissions</v>
          </cell>
          <cell r="M468" t="str">
            <v>CH4</v>
          </cell>
          <cell r="O468" t="str">
            <v>NULL</v>
          </cell>
          <cell r="P468" t="str">
            <v>PRCCH4N</v>
          </cell>
          <cell r="R468">
            <v>0</v>
          </cell>
        </row>
        <row r="469">
          <cell r="A469">
            <v>1203</v>
          </cell>
          <cell r="C469" t="str">
            <v>Fuel distribution</v>
          </cell>
          <cell r="I469" t="str">
            <v>Processing</v>
          </cell>
          <cell r="J469" t="str">
            <v>Emissions (processing)</v>
          </cell>
          <cell r="K469" t="str">
            <v>Emissions</v>
          </cell>
          <cell r="M469" t="str">
            <v>CO2</v>
          </cell>
          <cell r="O469" t="str">
            <v>NULL</v>
          </cell>
          <cell r="P469" t="str">
            <v>PRCCO2N</v>
          </cell>
          <cell r="R469">
            <v>0</v>
          </cell>
        </row>
        <row r="470">
          <cell r="A470">
            <v>1203</v>
          </cell>
          <cell r="C470" t="str">
            <v>Fuel distribution</v>
          </cell>
          <cell r="I470" t="str">
            <v>Processing</v>
          </cell>
          <cell r="J470" t="str">
            <v>Emissions (processing)</v>
          </cell>
          <cell r="K470" t="str">
            <v>Emissions</v>
          </cell>
          <cell r="M470" t="str">
            <v>N2O</v>
          </cell>
          <cell r="O470" t="str">
            <v>NULL</v>
          </cell>
          <cell r="P470" t="str">
            <v>PRCN2ON</v>
          </cell>
          <cell r="R470">
            <v>0</v>
          </cell>
        </row>
        <row r="471">
          <cell r="A471">
            <v>1203</v>
          </cell>
          <cell r="C471" t="str">
            <v>Fuel distribution</v>
          </cell>
          <cell r="I471" t="str">
            <v>Processing</v>
          </cell>
          <cell r="J471" t="str">
            <v>Emissions (processing)</v>
          </cell>
          <cell r="K471" t="str">
            <v>Emissions</v>
          </cell>
          <cell r="M471" t="str">
            <v>CH4</v>
          </cell>
          <cell r="O471" t="str">
            <v>NULL</v>
          </cell>
          <cell r="P471" t="str">
            <v>PRCCH4N</v>
          </cell>
          <cell r="R471">
            <v>-3.4605420311833499</v>
          </cell>
        </row>
        <row r="472">
          <cell r="A472">
            <v>1203</v>
          </cell>
          <cell r="C472" t="str">
            <v>Fuel distribution</v>
          </cell>
          <cell r="I472" t="str">
            <v>Processing</v>
          </cell>
          <cell r="J472" t="str">
            <v>Emissions (processing)</v>
          </cell>
          <cell r="K472" t="str">
            <v>Emissions</v>
          </cell>
          <cell r="M472" t="str">
            <v>CO2</v>
          </cell>
          <cell r="O472" t="str">
            <v>NULL</v>
          </cell>
          <cell r="P472" t="str">
            <v>PRCCO2N</v>
          </cell>
          <cell r="R472">
            <v>-3250.2179766214299</v>
          </cell>
        </row>
        <row r="473">
          <cell r="A473">
            <v>1203</v>
          </cell>
          <cell r="C473" t="str">
            <v>Fuel distribution</v>
          </cell>
          <cell r="I473" t="str">
            <v>Processing</v>
          </cell>
          <cell r="J473" t="str">
            <v>Emissions (processing)</v>
          </cell>
          <cell r="K473" t="str">
            <v>Emissions</v>
          </cell>
          <cell r="M473" t="str">
            <v>N2O</v>
          </cell>
          <cell r="O473" t="str">
            <v>NULL</v>
          </cell>
          <cell r="P473" t="str">
            <v>PRCN2ON</v>
          </cell>
          <cell r="R473">
            <v>-219.808503091831</v>
          </cell>
        </row>
        <row r="474">
          <cell r="A474">
            <v>1203</v>
          </cell>
          <cell r="C474" t="str">
            <v>Fuel distribution</v>
          </cell>
          <cell r="I474" t="str">
            <v>Processing</v>
          </cell>
          <cell r="J474" t="str">
            <v>Emissions (processing)</v>
          </cell>
          <cell r="K474" t="str">
            <v>Emissions</v>
          </cell>
          <cell r="M474" t="str">
            <v>CH4</v>
          </cell>
          <cell r="O474" t="str">
            <v>NULL</v>
          </cell>
          <cell r="P474" t="str">
            <v>PRCCH4N</v>
          </cell>
          <cell r="R474">
            <v>0</v>
          </cell>
        </row>
        <row r="475">
          <cell r="A475">
            <v>1203</v>
          </cell>
          <cell r="C475" t="str">
            <v>Fuel distribution</v>
          </cell>
          <cell r="I475" t="str">
            <v>Processing</v>
          </cell>
          <cell r="J475" t="str">
            <v>Emissions (processing)</v>
          </cell>
          <cell r="K475" t="str">
            <v>Emissions</v>
          </cell>
          <cell r="M475" t="str">
            <v>CO2</v>
          </cell>
          <cell r="O475" t="str">
            <v>NULL</v>
          </cell>
          <cell r="P475" t="str">
            <v>PRCCO2N</v>
          </cell>
          <cell r="R475">
            <v>0</v>
          </cell>
        </row>
        <row r="476">
          <cell r="A476">
            <v>1203</v>
          </cell>
          <cell r="C476" t="str">
            <v>Fuel distribution</v>
          </cell>
          <cell r="I476" t="str">
            <v>Processing</v>
          </cell>
          <cell r="J476" t="str">
            <v>Emissions (processing)</v>
          </cell>
          <cell r="K476" t="str">
            <v>Emissions</v>
          </cell>
          <cell r="M476" t="str">
            <v>N2O</v>
          </cell>
          <cell r="O476" t="str">
            <v>NULL</v>
          </cell>
          <cell r="P476" t="str">
            <v>PRCN2ON</v>
          </cell>
          <cell r="R476">
            <v>0</v>
          </cell>
        </row>
        <row r="477">
          <cell r="A477">
            <v>1203</v>
          </cell>
          <cell r="C477" t="str">
            <v>Fuel distribution</v>
          </cell>
          <cell r="I477" t="str">
            <v>Processing</v>
          </cell>
          <cell r="J477" t="str">
            <v>Emissions (processing)</v>
          </cell>
          <cell r="K477" t="str">
            <v>Emissions</v>
          </cell>
          <cell r="M477" t="str">
            <v>CH4</v>
          </cell>
          <cell r="O477" t="str">
            <v>NULL</v>
          </cell>
          <cell r="P477" t="str">
            <v>PRCCH4N</v>
          </cell>
          <cell r="R477">
            <v>-0.34568923921671602</v>
          </cell>
        </row>
        <row r="478">
          <cell r="A478">
            <v>1203</v>
          </cell>
          <cell r="C478" t="str">
            <v>Fuel distribution</v>
          </cell>
          <cell r="I478" t="str">
            <v>Processing</v>
          </cell>
          <cell r="J478" t="str">
            <v>Emissions (processing)</v>
          </cell>
          <cell r="K478" t="str">
            <v>Emissions</v>
          </cell>
          <cell r="M478" t="str">
            <v>CO2</v>
          </cell>
          <cell r="O478" t="str">
            <v>NULL</v>
          </cell>
          <cell r="P478" t="str">
            <v>PRCCO2N</v>
          </cell>
          <cell r="R478">
            <v>-308.51324228261802</v>
          </cell>
        </row>
        <row r="479">
          <cell r="A479">
            <v>1203</v>
          </cell>
          <cell r="C479" t="str">
            <v>Fuel distribution</v>
          </cell>
          <cell r="I479" t="str">
            <v>Processing</v>
          </cell>
          <cell r="J479" t="str">
            <v>Emissions (processing)</v>
          </cell>
          <cell r="K479" t="str">
            <v>Emissions</v>
          </cell>
          <cell r="M479" t="str">
            <v>N2O</v>
          </cell>
          <cell r="O479" t="str">
            <v>NULL</v>
          </cell>
          <cell r="P479" t="str">
            <v>PRCN2ON</v>
          </cell>
          <cell r="R479">
            <v>-0.36009295751741199</v>
          </cell>
        </row>
        <row r="480">
          <cell r="A480">
            <v>1203</v>
          </cell>
          <cell r="C480" t="str">
            <v>Fuel distribution</v>
          </cell>
          <cell r="I480" t="str">
            <v>Processing</v>
          </cell>
          <cell r="J480" t="str">
            <v>Emissions (processing)</v>
          </cell>
          <cell r="K480" t="str">
            <v>Emissions</v>
          </cell>
          <cell r="M480" t="str">
            <v>CH4</v>
          </cell>
          <cell r="O480" t="str">
            <v>NULL</v>
          </cell>
          <cell r="P480" t="str">
            <v>PRCCH4N</v>
          </cell>
          <cell r="R480">
            <v>0</v>
          </cell>
        </row>
        <row r="481">
          <cell r="A481">
            <v>1203</v>
          </cell>
          <cell r="C481" t="str">
            <v>Fuel distribution</v>
          </cell>
          <cell r="I481" t="str">
            <v>Processing</v>
          </cell>
          <cell r="J481" t="str">
            <v>Emissions (processing)</v>
          </cell>
          <cell r="K481" t="str">
            <v>Emissions</v>
          </cell>
          <cell r="M481" t="str">
            <v>CO2</v>
          </cell>
          <cell r="O481" t="str">
            <v>NULL</v>
          </cell>
          <cell r="P481" t="str">
            <v>PRCCO2N</v>
          </cell>
          <cell r="R481">
            <v>0</v>
          </cell>
        </row>
        <row r="482">
          <cell r="A482">
            <v>1203</v>
          </cell>
          <cell r="C482" t="str">
            <v>Fuel distribution</v>
          </cell>
          <cell r="I482" t="str">
            <v>Processing</v>
          </cell>
          <cell r="J482" t="str">
            <v>Emissions (processing)</v>
          </cell>
          <cell r="K482" t="str">
            <v>Emissions</v>
          </cell>
          <cell r="M482" t="str">
            <v>N2O</v>
          </cell>
          <cell r="O482" t="str">
            <v>NULL</v>
          </cell>
          <cell r="P482" t="str">
            <v>PRCN2ON</v>
          </cell>
          <cell r="R482">
            <v>0</v>
          </cell>
        </row>
        <row r="483">
          <cell r="A483">
            <v>1203</v>
          </cell>
          <cell r="C483" t="str">
            <v>Fuel distribution</v>
          </cell>
          <cell r="I483" t="str">
            <v>Processing</v>
          </cell>
          <cell r="J483" t="str">
            <v>Emissions (processing)</v>
          </cell>
          <cell r="K483" t="str">
            <v>Emissions</v>
          </cell>
          <cell r="M483" t="str">
            <v>CH4</v>
          </cell>
          <cell r="O483" t="str">
            <v>NULL</v>
          </cell>
          <cell r="P483" t="str">
            <v>PRCCH4N</v>
          </cell>
          <cell r="R483">
            <v>-69.877989777839801</v>
          </cell>
        </row>
        <row r="484">
          <cell r="A484">
            <v>1203</v>
          </cell>
          <cell r="C484" t="str">
            <v>Fuel distribution</v>
          </cell>
          <cell r="I484" t="str">
            <v>Processing</v>
          </cell>
          <cell r="J484" t="str">
            <v>Emissions (processing)</v>
          </cell>
          <cell r="K484" t="str">
            <v>Emissions</v>
          </cell>
          <cell r="M484" t="str">
            <v>CO2</v>
          </cell>
          <cell r="O484" t="str">
            <v>NULL</v>
          </cell>
          <cell r="P484" t="str">
            <v>PRCCO2N</v>
          </cell>
          <cell r="R484">
            <v>-46470.804257535099</v>
          </cell>
        </row>
        <row r="485">
          <cell r="A485">
            <v>1203</v>
          </cell>
          <cell r="C485" t="str">
            <v>Fuel distribution</v>
          </cell>
          <cell r="I485" t="str">
            <v>Processing</v>
          </cell>
          <cell r="J485" t="str">
            <v>Emissions (processing)</v>
          </cell>
          <cell r="K485" t="str">
            <v>Emissions</v>
          </cell>
          <cell r="M485" t="str">
            <v>N2O</v>
          </cell>
          <cell r="O485" t="str">
            <v>NULL</v>
          </cell>
          <cell r="P485" t="str">
            <v>PRCN2ON</v>
          </cell>
          <cell r="R485">
            <v>-93.170653037119493</v>
          </cell>
        </row>
        <row r="486">
          <cell r="A486">
            <v>1203</v>
          </cell>
          <cell r="C486" t="str">
            <v>Fuel distribution</v>
          </cell>
          <cell r="I486" t="str">
            <v>Processing</v>
          </cell>
          <cell r="J486" t="str">
            <v>Emissions (processing)</v>
          </cell>
          <cell r="K486" t="str">
            <v>Emissions</v>
          </cell>
          <cell r="M486" t="str">
            <v>CH4</v>
          </cell>
          <cell r="O486" t="str">
            <v>NULL</v>
          </cell>
          <cell r="P486" t="str">
            <v>PRCCH4N</v>
          </cell>
          <cell r="R486">
            <v>0</v>
          </cell>
        </row>
        <row r="487">
          <cell r="A487">
            <v>1203</v>
          </cell>
          <cell r="C487" t="str">
            <v>Fuel distribution</v>
          </cell>
          <cell r="I487" t="str">
            <v>Processing</v>
          </cell>
          <cell r="J487" t="str">
            <v>Emissions (processing)</v>
          </cell>
          <cell r="K487" t="str">
            <v>Emissions</v>
          </cell>
          <cell r="M487" t="str">
            <v>CO2</v>
          </cell>
          <cell r="O487" t="str">
            <v>NULL</v>
          </cell>
          <cell r="P487" t="str">
            <v>PRCCO2N</v>
          </cell>
          <cell r="R487">
            <v>0</v>
          </cell>
        </row>
        <row r="488">
          <cell r="A488">
            <v>1203</v>
          </cell>
          <cell r="C488" t="str">
            <v>Fuel distribution</v>
          </cell>
          <cell r="I488" t="str">
            <v>Processing</v>
          </cell>
          <cell r="J488" t="str">
            <v>Emissions (processing)</v>
          </cell>
          <cell r="K488" t="str">
            <v>Emissions</v>
          </cell>
          <cell r="M488" t="str">
            <v>N2O</v>
          </cell>
          <cell r="O488" t="str">
            <v>NULL</v>
          </cell>
          <cell r="P488" t="str">
            <v>PRCN2ON</v>
          </cell>
          <cell r="R488">
            <v>0</v>
          </cell>
        </row>
        <row r="489">
          <cell r="A489">
            <v>1203</v>
          </cell>
          <cell r="C489" t="str">
            <v>Fuel distribution</v>
          </cell>
          <cell r="I489" t="str">
            <v>Processing</v>
          </cell>
          <cell r="J489" t="str">
            <v>Emissions (processing)</v>
          </cell>
          <cell r="K489" t="str">
            <v>Emissions</v>
          </cell>
          <cell r="M489" t="str">
            <v>CH4</v>
          </cell>
          <cell r="O489" t="str">
            <v>NULL</v>
          </cell>
          <cell r="P489" t="str">
            <v>PRCCH4N</v>
          </cell>
          <cell r="R489">
            <v>-2.0748743234985101</v>
          </cell>
        </row>
        <row r="490">
          <cell r="A490">
            <v>1203</v>
          </cell>
          <cell r="C490" t="str">
            <v>Fuel distribution</v>
          </cell>
          <cell r="I490" t="str">
            <v>Processing</v>
          </cell>
          <cell r="J490" t="str">
            <v>Emissions (processing)</v>
          </cell>
          <cell r="K490" t="str">
            <v>Emissions</v>
          </cell>
          <cell r="M490" t="str">
            <v>CO2</v>
          </cell>
          <cell r="O490" t="str">
            <v>NULL</v>
          </cell>
          <cell r="P490" t="str">
            <v>PRCCO2N</v>
          </cell>
          <cell r="R490">
            <v>-1978.2444621469999</v>
          </cell>
        </row>
        <row r="491">
          <cell r="A491">
            <v>1203</v>
          </cell>
          <cell r="C491" t="str">
            <v>Fuel distribution</v>
          </cell>
          <cell r="I491" t="str">
            <v>Processing</v>
          </cell>
          <cell r="J491" t="str">
            <v>Emissions (processing)</v>
          </cell>
          <cell r="K491" t="str">
            <v>Emissions</v>
          </cell>
          <cell r="M491" t="str">
            <v>N2O</v>
          </cell>
          <cell r="O491" t="str">
            <v>NULL</v>
          </cell>
          <cell r="P491" t="str">
            <v>PRCN2ON</v>
          </cell>
          <cell r="R491">
            <v>-5.4835964263889201</v>
          </cell>
        </row>
        <row r="492">
          <cell r="A492">
            <v>1203</v>
          </cell>
          <cell r="C492" t="str">
            <v>Fuel distribution</v>
          </cell>
          <cell r="I492" t="str">
            <v>Other</v>
          </cell>
          <cell r="J492" t="str">
            <v>Emissions (GHG system)</v>
          </cell>
          <cell r="K492" t="str">
            <v>Emissions</v>
          </cell>
          <cell r="M492" t="str">
            <v>NULL</v>
          </cell>
          <cell r="O492" t="str">
            <v>NULL</v>
          </cell>
          <cell r="P492" t="str">
            <v>GHG-OTHER-NON-ETS</v>
          </cell>
          <cell r="R492">
            <v>7.8070453128586701</v>
          </cell>
        </row>
        <row r="493">
          <cell r="A493">
            <v>1203</v>
          </cell>
          <cell r="C493" t="str">
            <v>Fuel distribution</v>
          </cell>
          <cell r="I493" t="str">
            <v>Other</v>
          </cell>
          <cell r="J493" t="str">
            <v>Emissions (GHG system)</v>
          </cell>
          <cell r="K493" t="str">
            <v>Emissions</v>
          </cell>
          <cell r="M493" t="str">
            <v>NULL</v>
          </cell>
          <cell r="O493" t="str">
            <v>NULL</v>
          </cell>
          <cell r="P493" t="str">
            <v>GHG-OTHER-ETS</v>
          </cell>
          <cell r="R493">
            <v>3781.6916598365601</v>
          </cell>
        </row>
        <row r="494">
          <cell r="A494">
            <v>1203</v>
          </cell>
          <cell r="C494" t="str">
            <v>Fuel distribution</v>
          </cell>
          <cell r="I494" t="str">
            <v>Processing</v>
          </cell>
          <cell r="J494" t="str">
            <v>Emissions (processing)</v>
          </cell>
          <cell r="K494" t="str">
            <v>Emissions</v>
          </cell>
          <cell r="M494" t="str">
            <v>CH4</v>
          </cell>
          <cell r="O494" t="str">
            <v>NULL</v>
          </cell>
          <cell r="P494" t="str">
            <v>PRCCH4N</v>
          </cell>
          <cell r="R494">
            <v>-1.58508866150855</v>
          </cell>
        </row>
        <row r="495">
          <cell r="A495">
            <v>1203</v>
          </cell>
          <cell r="C495" t="str">
            <v>Fuel distribution</v>
          </cell>
          <cell r="I495" t="str">
            <v>Processing</v>
          </cell>
          <cell r="J495" t="str">
            <v>Emissions (processing)</v>
          </cell>
          <cell r="K495" t="str">
            <v>Emissions</v>
          </cell>
          <cell r="M495" t="str">
            <v>CO2</v>
          </cell>
          <cell r="O495" t="str">
            <v>NULL</v>
          </cell>
          <cell r="P495" t="str">
            <v>PRCCO2N</v>
          </cell>
          <cell r="R495">
            <v>-1488.7504950813</v>
          </cell>
        </row>
        <row r="496">
          <cell r="A496">
            <v>1203</v>
          </cell>
          <cell r="C496" t="str">
            <v>Fuel distribution</v>
          </cell>
          <cell r="I496" t="str">
            <v>Processing</v>
          </cell>
          <cell r="J496" t="str">
            <v>Emissions (processing)</v>
          </cell>
          <cell r="K496" t="str">
            <v>Emissions</v>
          </cell>
          <cell r="M496" t="str">
            <v>N2O</v>
          </cell>
          <cell r="O496" t="str">
            <v>NULL</v>
          </cell>
          <cell r="P496" t="str">
            <v>PRCN2ON</v>
          </cell>
          <cell r="R496">
            <v>-100.682483499524</v>
          </cell>
        </row>
        <row r="497">
          <cell r="A497">
            <v>1203</v>
          </cell>
          <cell r="C497" t="str">
            <v>Fuel distribution</v>
          </cell>
          <cell r="I497" t="str">
            <v>Processing</v>
          </cell>
          <cell r="J497" t="str">
            <v>Emissions (processing)</v>
          </cell>
          <cell r="K497" t="str">
            <v>Emissions</v>
          </cell>
          <cell r="M497" t="str">
            <v>CH4</v>
          </cell>
          <cell r="O497" t="str">
            <v>NULL</v>
          </cell>
          <cell r="P497" t="str">
            <v>PRCCH4N</v>
          </cell>
          <cell r="R497">
            <v>-3.7046217663252903E-2</v>
          </cell>
        </row>
        <row r="498">
          <cell r="A498">
            <v>1203</v>
          </cell>
          <cell r="C498" t="str">
            <v>Fuel distribution</v>
          </cell>
          <cell r="I498" t="str">
            <v>Processing</v>
          </cell>
          <cell r="J498" t="str">
            <v>Emissions (processing)</v>
          </cell>
          <cell r="K498" t="str">
            <v>Emissions</v>
          </cell>
          <cell r="M498" t="str">
            <v>CO2</v>
          </cell>
          <cell r="O498" t="str">
            <v>NULL</v>
          </cell>
          <cell r="P498" t="str">
            <v>PRCCO2N</v>
          </cell>
          <cell r="R498">
            <v>-35.320922383507103</v>
          </cell>
        </row>
        <row r="499">
          <cell r="A499">
            <v>1203</v>
          </cell>
          <cell r="C499" t="str">
            <v>Fuel distribution</v>
          </cell>
          <cell r="I499" t="str">
            <v>Processing</v>
          </cell>
          <cell r="J499" t="str">
            <v>Emissions (processing)</v>
          </cell>
          <cell r="K499" t="str">
            <v>Emissions</v>
          </cell>
          <cell r="M499" t="str">
            <v>N2O</v>
          </cell>
          <cell r="O499" t="str">
            <v>NULL</v>
          </cell>
          <cell r="P499" t="str">
            <v>PRCN2ON</v>
          </cell>
          <cell r="R499">
            <v>-9.7907860967168497E-2</v>
          </cell>
        </row>
        <row r="500">
          <cell r="A500">
            <v>1203</v>
          </cell>
          <cell r="C500" t="str">
            <v>Fuel distribution</v>
          </cell>
          <cell r="I500" t="str">
            <v>Processing</v>
          </cell>
          <cell r="J500" t="str">
            <v>Emissions (processing)</v>
          </cell>
          <cell r="K500" t="str">
            <v>Emissions</v>
          </cell>
          <cell r="M500" t="str">
            <v>CH4</v>
          </cell>
          <cell r="O500" t="str">
            <v>NULL</v>
          </cell>
          <cell r="P500" t="str">
            <v>PRCCH4N</v>
          </cell>
          <cell r="R500">
            <v>0</v>
          </cell>
        </row>
        <row r="501">
          <cell r="A501">
            <v>1203</v>
          </cell>
          <cell r="C501" t="str">
            <v>Fuel distribution</v>
          </cell>
          <cell r="I501" t="str">
            <v>Processing</v>
          </cell>
          <cell r="J501" t="str">
            <v>Emissions (processing)</v>
          </cell>
          <cell r="K501" t="str">
            <v>Emissions</v>
          </cell>
          <cell r="M501" t="str">
            <v>CO2</v>
          </cell>
          <cell r="O501" t="str">
            <v>NULL</v>
          </cell>
          <cell r="P501" t="str">
            <v>PRCCO2N</v>
          </cell>
          <cell r="R501">
            <v>0</v>
          </cell>
        </row>
        <row r="502">
          <cell r="A502">
            <v>1203</v>
          </cell>
          <cell r="C502" t="str">
            <v>Fuel distribution</v>
          </cell>
          <cell r="I502" t="str">
            <v>Processing</v>
          </cell>
          <cell r="J502" t="str">
            <v>Emissions (processing)</v>
          </cell>
          <cell r="K502" t="str">
            <v>Emissions</v>
          </cell>
          <cell r="M502" t="str">
            <v>N2O</v>
          </cell>
          <cell r="O502" t="str">
            <v>NULL</v>
          </cell>
          <cell r="P502" t="str">
            <v>PRCN2ON</v>
          </cell>
          <cell r="R502">
            <v>0</v>
          </cell>
        </row>
        <row r="503">
          <cell r="A503">
            <v>1203</v>
          </cell>
          <cell r="C503" t="str">
            <v>Fuel distribution</v>
          </cell>
          <cell r="I503" t="str">
            <v>Processing</v>
          </cell>
          <cell r="J503" t="str">
            <v>Emissions (processing)</v>
          </cell>
          <cell r="K503" t="str">
            <v>Emissions</v>
          </cell>
          <cell r="M503" t="str">
            <v>CH4</v>
          </cell>
          <cell r="O503" t="str">
            <v>NULL</v>
          </cell>
          <cell r="P503" t="str">
            <v>PRCCH4N</v>
          </cell>
          <cell r="R503">
            <v>-0.498697128605673</v>
          </cell>
        </row>
        <row r="504">
          <cell r="A504">
            <v>1203</v>
          </cell>
          <cell r="C504" t="str">
            <v>Fuel distribution</v>
          </cell>
          <cell r="I504" t="str">
            <v>Processing</v>
          </cell>
          <cell r="J504" t="str">
            <v>Emissions (processing)</v>
          </cell>
          <cell r="K504" t="str">
            <v>Emissions</v>
          </cell>
          <cell r="M504" t="str">
            <v>CO2</v>
          </cell>
          <cell r="O504" t="str">
            <v>NULL</v>
          </cell>
          <cell r="P504" t="str">
            <v>PRCCO2N</v>
          </cell>
          <cell r="R504">
            <v>-468.38742534486198</v>
          </cell>
        </row>
        <row r="505">
          <cell r="A505">
            <v>1203</v>
          </cell>
          <cell r="C505" t="str">
            <v>Fuel distribution</v>
          </cell>
          <cell r="I505" t="str">
            <v>Processing</v>
          </cell>
          <cell r="J505" t="str">
            <v>Emissions (processing)</v>
          </cell>
          <cell r="K505" t="str">
            <v>Emissions</v>
          </cell>
          <cell r="M505" t="str">
            <v>N2O</v>
          </cell>
          <cell r="O505" t="str">
            <v>NULL</v>
          </cell>
          <cell r="P505" t="str">
            <v>PRCN2ON</v>
          </cell>
          <cell r="R505">
            <v>-31.6765027984715</v>
          </cell>
        </row>
        <row r="506">
          <cell r="A506">
            <v>1203</v>
          </cell>
          <cell r="C506" t="str">
            <v>Fuel distribution</v>
          </cell>
          <cell r="I506" t="str">
            <v>Processing</v>
          </cell>
          <cell r="J506" t="str">
            <v>Emissions (processing)</v>
          </cell>
          <cell r="K506" t="str">
            <v>Emissions</v>
          </cell>
          <cell r="M506" t="str">
            <v>CH4</v>
          </cell>
          <cell r="O506" t="str">
            <v>NULL</v>
          </cell>
          <cell r="P506" t="str">
            <v>PRCCH4N</v>
          </cell>
          <cell r="R506">
            <v>0</v>
          </cell>
        </row>
        <row r="507">
          <cell r="A507">
            <v>1203</v>
          </cell>
          <cell r="C507" t="str">
            <v>Fuel distribution</v>
          </cell>
          <cell r="I507" t="str">
            <v>Processing</v>
          </cell>
          <cell r="J507" t="str">
            <v>Emissions (processing)</v>
          </cell>
          <cell r="K507" t="str">
            <v>Emissions</v>
          </cell>
          <cell r="M507" t="str">
            <v>CO2</v>
          </cell>
          <cell r="O507" t="str">
            <v>NULL</v>
          </cell>
          <cell r="P507" t="str">
            <v>PRCCO2N</v>
          </cell>
          <cell r="R507">
            <v>0</v>
          </cell>
        </row>
        <row r="508">
          <cell r="A508">
            <v>1203</v>
          </cell>
          <cell r="C508" t="str">
            <v>Fuel distribution</v>
          </cell>
          <cell r="I508" t="str">
            <v>Processing</v>
          </cell>
          <cell r="J508" t="str">
            <v>Emissions (processing)</v>
          </cell>
          <cell r="K508" t="str">
            <v>Emissions</v>
          </cell>
          <cell r="M508" t="str">
            <v>N2O</v>
          </cell>
          <cell r="O508" t="str">
            <v>NULL</v>
          </cell>
          <cell r="P508" t="str">
            <v>PRCN2ON</v>
          </cell>
          <cell r="R508">
            <v>0</v>
          </cell>
        </row>
        <row r="509">
          <cell r="A509">
            <v>1203</v>
          </cell>
          <cell r="C509" t="str">
            <v>Fuel distribution</v>
          </cell>
          <cell r="I509" t="str">
            <v>Processing</v>
          </cell>
          <cell r="J509" t="str">
            <v>Emissions (processing)</v>
          </cell>
          <cell r="K509" t="str">
            <v>Emissions</v>
          </cell>
          <cell r="M509" t="str">
            <v>CH4</v>
          </cell>
          <cell r="O509" t="str">
            <v>NULL</v>
          </cell>
          <cell r="P509" t="str">
            <v>PRCCH4N</v>
          </cell>
          <cell r="R509">
            <v>-0.39472708716006499</v>
          </cell>
        </row>
        <row r="510">
          <cell r="A510">
            <v>1203</v>
          </cell>
          <cell r="C510" t="str">
            <v>Fuel distribution</v>
          </cell>
          <cell r="I510" t="str">
            <v>Processing</v>
          </cell>
          <cell r="J510" t="str">
            <v>Emissions (processing)</v>
          </cell>
          <cell r="K510" t="str">
            <v>Emissions</v>
          </cell>
          <cell r="M510" t="str">
            <v>CO2</v>
          </cell>
          <cell r="O510" t="str">
            <v>NULL</v>
          </cell>
          <cell r="P510" t="str">
            <v>PRCCO2N</v>
          </cell>
          <cell r="R510">
            <v>-352.27747832839299</v>
          </cell>
        </row>
        <row r="511">
          <cell r="A511">
            <v>1203</v>
          </cell>
          <cell r="C511" t="str">
            <v>Fuel distribution</v>
          </cell>
          <cell r="I511" t="str">
            <v>Processing</v>
          </cell>
          <cell r="J511" t="str">
            <v>Emissions (processing)</v>
          </cell>
          <cell r="K511" t="str">
            <v>Emissions</v>
          </cell>
          <cell r="M511" t="str">
            <v>N2O</v>
          </cell>
          <cell r="O511" t="str">
            <v>NULL</v>
          </cell>
          <cell r="P511" t="str">
            <v>PRCN2ON</v>
          </cell>
          <cell r="R511">
            <v>-0.411174049125067</v>
          </cell>
        </row>
        <row r="512">
          <cell r="A512">
            <v>1203</v>
          </cell>
          <cell r="C512" t="str">
            <v>Fuel distribution</v>
          </cell>
          <cell r="I512" t="str">
            <v>Processing</v>
          </cell>
          <cell r="J512" t="str">
            <v>Emissions (processing)</v>
          </cell>
          <cell r="K512" t="str">
            <v>Emissions</v>
          </cell>
          <cell r="M512" t="str">
            <v>CH4</v>
          </cell>
          <cell r="O512" t="str">
            <v>NULL</v>
          </cell>
          <cell r="P512" t="str">
            <v>PRCCH4N</v>
          </cell>
          <cell r="R512">
            <v>0</v>
          </cell>
        </row>
        <row r="513">
          <cell r="A513">
            <v>1203</v>
          </cell>
          <cell r="C513" t="str">
            <v>Fuel distribution</v>
          </cell>
          <cell r="I513" t="str">
            <v>Processing</v>
          </cell>
          <cell r="J513" t="str">
            <v>Emissions (processing)</v>
          </cell>
          <cell r="K513" t="str">
            <v>Emissions</v>
          </cell>
          <cell r="M513" t="str">
            <v>CO2</v>
          </cell>
          <cell r="O513" t="str">
            <v>NULL</v>
          </cell>
          <cell r="P513" t="str">
            <v>PRCCO2N</v>
          </cell>
          <cell r="R513">
            <v>0</v>
          </cell>
        </row>
        <row r="514">
          <cell r="A514">
            <v>1203</v>
          </cell>
          <cell r="C514" t="str">
            <v>Fuel distribution</v>
          </cell>
          <cell r="I514" t="str">
            <v>Processing</v>
          </cell>
          <cell r="J514" t="str">
            <v>Emissions (processing)</v>
          </cell>
          <cell r="K514" t="str">
            <v>Emissions</v>
          </cell>
          <cell r="M514" t="str">
            <v>N2O</v>
          </cell>
          <cell r="O514" t="str">
            <v>NULL</v>
          </cell>
          <cell r="P514" t="str">
            <v>PRCN2ON</v>
          </cell>
          <cell r="R514">
            <v>0</v>
          </cell>
        </row>
        <row r="515">
          <cell r="A515">
            <v>1203</v>
          </cell>
          <cell r="C515" t="str">
            <v>Fuel distribution</v>
          </cell>
          <cell r="I515" t="str">
            <v>Processing</v>
          </cell>
          <cell r="J515" t="str">
            <v>Emissions (processing)</v>
          </cell>
          <cell r="K515" t="str">
            <v>Emissions</v>
          </cell>
          <cell r="M515" t="str">
            <v>CH4</v>
          </cell>
          <cell r="O515" t="str">
            <v>NULL</v>
          </cell>
          <cell r="P515" t="str">
            <v>PRCCH4N</v>
          </cell>
          <cell r="R515">
            <v>0</v>
          </cell>
        </row>
        <row r="516">
          <cell r="A516">
            <v>1203</v>
          </cell>
          <cell r="C516" t="str">
            <v>Fuel distribution</v>
          </cell>
          <cell r="I516" t="str">
            <v>Processing</v>
          </cell>
          <cell r="J516" t="str">
            <v>Emissions (processing)</v>
          </cell>
          <cell r="K516" t="str">
            <v>Emissions</v>
          </cell>
          <cell r="M516" t="str">
            <v>CO2</v>
          </cell>
          <cell r="O516" t="str">
            <v>NULL</v>
          </cell>
          <cell r="P516" t="str">
            <v>PRCCO2N</v>
          </cell>
          <cell r="R516">
            <v>0</v>
          </cell>
        </row>
        <row r="517">
          <cell r="A517">
            <v>1203</v>
          </cell>
          <cell r="C517" t="str">
            <v>Fuel distribution</v>
          </cell>
          <cell r="I517" t="str">
            <v>Processing</v>
          </cell>
          <cell r="J517" t="str">
            <v>Emissions (processing)</v>
          </cell>
          <cell r="K517" t="str">
            <v>Emissions</v>
          </cell>
          <cell r="M517" t="str">
            <v>N2O</v>
          </cell>
          <cell r="O517" t="str">
            <v>NULL</v>
          </cell>
          <cell r="P517" t="str">
            <v>PRCN2ON</v>
          </cell>
          <cell r="R517">
            <v>0</v>
          </cell>
        </row>
        <row r="518">
          <cell r="A518">
            <v>1203</v>
          </cell>
          <cell r="C518" t="str">
            <v>Fuel distribution</v>
          </cell>
          <cell r="I518" t="str">
            <v>Processing</v>
          </cell>
          <cell r="J518" t="str">
            <v>Emissions (processing)</v>
          </cell>
          <cell r="K518" t="str">
            <v>Emissions</v>
          </cell>
          <cell r="M518" t="str">
            <v>CH4</v>
          </cell>
          <cell r="O518" t="str">
            <v>NULL</v>
          </cell>
          <cell r="P518" t="str">
            <v>PRCCH4N</v>
          </cell>
          <cell r="R518">
            <v>0</v>
          </cell>
        </row>
        <row r="519">
          <cell r="A519">
            <v>1203</v>
          </cell>
          <cell r="C519" t="str">
            <v>Fuel distribution</v>
          </cell>
          <cell r="I519" t="str">
            <v>Processing</v>
          </cell>
          <cell r="J519" t="str">
            <v>Emissions (processing)</v>
          </cell>
          <cell r="K519" t="str">
            <v>Emissions</v>
          </cell>
          <cell r="M519" t="str">
            <v>CO2</v>
          </cell>
          <cell r="O519" t="str">
            <v>NULL</v>
          </cell>
          <cell r="P519" t="str">
            <v>PRCCO2N</v>
          </cell>
          <cell r="R519">
            <v>0</v>
          </cell>
        </row>
        <row r="520">
          <cell r="A520">
            <v>1203</v>
          </cell>
          <cell r="C520" t="str">
            <v>Fuel distribution</v>
          </cell>
          <cell r="I520" t="str">
            <v>Processing</v>
          </cell>
          <cell r="J520" t="str">
            <v>Emissions (processing)</v>
          </cell>
          <cell r="K520" t="str">
            <v>Emissions</v>
          </cell>
          <cell r="M520" t="str">
            <v>N2O</v>
          </cell>
          <cell r="O520" t="str">
            <v>NULL</v>
          </cell>
          <cell r="P520" t="str">
            <v>PRCN2ON</v>
          </cell>
          <cell r="R520">
            <v>0</v>
          </cell>
        </row>
        <row r="521">
          <cell r="A521">
            <v>1203</v>
          </cell>
          <cell r="C521" t="str">
            <v>High consumption</v>
          </cell>
          <cell r="I521" t="str">
            <v>F-gases</v>
          </cell>
          <cell r="J521" t="str">
            <v>Emissions (GHG system)</v>
          </cell>
          <cell r="K521" t="str">
            <v>Emissions</v>
          </cell>
          <cell r="M521" t="str">
            <v>NULL</v>
          </cell>
          <cell r="O521" t="str">
            <v>NULL</v>
          </cell>
          <cell r="P521" t="str">
            <v>GHG-HFC-NON-ETS</v>
          </cell>
          <cell r="R521">
            <v>3454.7355293401902</v>
          </cell>
        </row>
        <row r="522">
          <cell r="A522">
            <v>1203</v>
          </cell>
          <cell r="C522" t="str">
            <v>High consumption</v>
          </cell>
          <cell r="I522" t="str">
            <v>F-gases</v>
          </cell>
          <cell r="J522" t="str">
            <v>Emissions (GHG system)</v>
          </cell>
          <cell r="K522" t="str">
            <v>Emissions</v>
          </cell>
          <cell r="M522" t="str">
            <v>NULL</v>
          </cell>
          <cell r="O522" t="str">
            <v>NULL</v>
          </cell>
          <cell r="P522" t="str">
            <v>GHG-HFC-NON-ETS</v>
          </cell>
          <cell r="R522">
            <v>0</v>
          </cell>
        </row>
        <row r="523">
          <cell r="A523">
            <v>1203</v>
          </cell>
          <cell r="C523" t="str">
            <v>High consumption</v>
          </cell>
          <cell r="I523" t="str">
            <v>F-gases</v>
          </cell>
          <cell r="J523" t="str">
            <v>Emissions (GHG system)</v>
          </cell>
          <cell r="K523" t="str">
            <v>Emissions</v>
          </cell>
          <cell r="M523" t="str">
            <v>NULL</v>
          </cell>
          <cell r="O523" t="str">
            <v>NULL</v>
          </cell>
          <cell r="P523" t="str">
            <v>GHG-HFC-NON-ETS</v>
          </cell>
          <cell r="R523">
            <v>0</v>
          </cell>
        </row>
        <row r="524">
          <cell r="A524">
            <v>1203</v>
          </cell>
          <cell r="C524" t="str">
            <v>High consumption</v>
          </cell>
          <cell r="I524" t="str">
            <v>Services</v>
          </cell>
          <cell r="J524" t="str">
            <v>Emissions (GHG system)</v>
          </cell>
          <cell r="K524" t="str">
            <v>Emissions</v>
          </cell>
          <cell r="M524" t="str">
            <v>NULL</v>
          </cell>
          <cell r="O524" t="str">
            <v>NULL</v>
          </cell>
          <cell r="P524" t="str">
            <v>GHG-SER-NON-ETS</v>
          </cell>
          <cell r="R524">
            <v>0</v>
          </cell>
        </row>
        <row r="525">
          <cell r="A525">
            <v>1203</v>
          </cell>
          <cell r="C525" t="str">
            <v>High consumption</v>
          </cell>
          <cell r="I525" t="str">
            <v>Services</v>
          </cell>
          <cell r="J525" t="str">
            <v>Emissions (GHG system)</v>
          </cell>
          <cell r="K525" t="str">
            <v>Emissions</v>
          </cell>
          <cell r="M525" t="str">
            <v>NULL</v>
          </cell>
          <cell r="O525" t="str">
            <v>NULL</v>
          </cell>
          <cell r="P525" t="str">
            <v>GHG-SER-NON-ETS</v>
          </cell>
          <cell r="R525">
            <v>1.89138884827422</v>
          </cell>
        </row>
        <row r="526">
          <cell r="A526">
            <v>1203</v>
          </cell>
          <cell r="C526" t="str">
            <v>High consumption</v>
          </cell>
          <cell r="I526" t="str">
            <v>Services</v>
          </cell>
          <cell r="J526" t="str">
            <v>Emissions (GHG system)</v>
          </cell>
          <cell r="K526" t="str">
            <v>Emissions</v>
          </cell>
          <cell r="M526" t="str">
            <v>NULL</v>
          </cell>
          <cell r="O526" t="str">
            <v>NULL</v>
          </cell>
          <cell r="P526" t="str">
            <v>GHG-SER-NON-ETS</v>
          </cell>
          <cell r="R526">
            <v>7.6752025194006999</v>
          </cell>
        </row>
        <row r="527">
          <cell r="A527">
            <v>1203</v>
          </cell>
          <cell r="C527" t="str">
            <v>High consumption</v>
          </cell>
          <cell r="I527" t="str">
            <v>Services</v>
          </cell>
          <cell r="J527" t="str">
            <v>Emissions (GHG system)</v>
          </cell>
          <cell r="K527" t="str">
            <v>Emissions</v>
          </cell>
          <cell r="M527" t="str">
            <v>NULL</v>
          </cell>
          <cell r="O527" t="str">
            <v>NULL</v>
          </cell>
          <cell r="P527" t="str">
            <v>GHG-SER-NON-ETS</v>
          </cell>
          <cell r="R527">
            <v>0</v>
          </cell>
        </row>
        <row r="528">
          <cell r="A528">
            <v>1203</v>
          </cell>
          <cell r="C528" t="str">
            <v>High consumption</v>
          </cell>
          <cell r="I528" t="str">
            <v>Services</v>
          </cell>
          <cell r="J528" t="str">
            <v>Emissions (GHG system)</v>
          </cell>
          <cell r="K528" t="str">
            <v>Emissions</v>
          </cell>
          <cell r="M528" t="str">
            <v>NULL</v>
          </cell>
          <cell r="O528" t="str">
            <v>NULL</v>
          </cell>
          <cell r="P528" t="str">
            <v>GHG-SER-NON-ETS</v>
          </cell>
          <cell r="R528">
            <v>9998.1125109522909</v>
          </cell>
        </row>
        <row r="529">
          <cell r="A529">
            <v>1203</v>
          </cell>
          <cell r="C529" t="str">
            <v>High consumption</v>
          </cell>
          <cell r="I529" t="str">
            <v>Services</v>
          </cell>
          <cell r="J529" t="str">
            <v>Emissions (GHG system)</v>
          </cell>
          <cell r="K529" t="str">
            <v>Emissions</v>
          </cell>
          <cell r="M529" t="str">
            <v>NULL</v>
          </cell>
          <cell r="O529" t="str">
            <v>NULL</v>
          </cell>
          <cell r="P529" t="str">
            <v>GHG-SER-NON-ETS</v>
          </cell>
          <cell r="R529">
            <v>1972.78639002609</v>
          </cell>
        </row>
        <row r="530">
          <cell r="A530">
            <v>1203</v>
          </cell>
          <cell r="C530" t="str">
            <v>High consumption</v>
          </cell>
          <cell r="I530" t="str">
            <v>F-gases</v>
          </cell>
          <cell r="J530" t="str">
            <v>Emissions (GHG system)</v>
          </cell>
          <cell r="K530" t="str">
            <v>Emissions</v>
          </cell>
          <cell r="M530" t="str">
            <v>NULL</v>
          </cell>
          <cell r="O530" t="str">
            <v>NULL</v>
          </cell>
          <cell r="P530" t="str">
            <v>GHG-HFC-NON-ETS</v>
          </cell>
          <cell r="R530">
            <v>303.29025294366397</v>
          </cell>
        </row>
        <row r="531">
          <cell r="A531">
            <v>1203</v>
          </cell>
          <cell r="C531" t="str">
            <v>High consumption</v>
          </cell>
          <cell r="I531" t="str">
            <v>F-gases</v>
          </cell>
          <cell r="J531" t="str">
            <v>Emissions (GHG system)</v>
          </cell>
          <cell r="K531" t="str">
            <v>Emissions</v>
          </cell>
          <cell r="M531" t="str">
            <v>NULL</v>
          </cell>
          <cell r="O531" t="str">
            <v>NULL</v>
          </cell>
          <cell r="P531" t="str">
            <v>GHG-HFC-NON-ETS</v>
          </cell>
          <cell r="R531">
            <v>0</v>
          </cell>
        </row>
        <row r="532">
          <cell r="A532">
            <v>1203</v>
          </cell>
          <cell r="C532" t="str">
            <v>High consumption</v>
          </cell>
          <cell r="I532" t="str">
            <v>F-gases</v>
          </cell>
          <cell r="J532" t="str">
            <v>Emissions (GHG system)</v>
          </cell>
          <cell r="K532" t="str">
            <v>Emissions</v>
          </cell>
          <cell r="M532" t="str">
            <v>NULL</v>
          </cell>
          <cell r="O532" t="str">
            <v>NULL</v>
          </cell>
          <cell r="P532" t="str">
            <v>GHG-HFC-NON-ETS</v>
          </cell>
          <cell r="R532">
            <v>0</v>
          </cell>
        </row>
        <row r="533">
          <cell r="A533">
            <v>1203</v>
          </cell>
          <cell r="C533" t="str">
            <v>High consumption</v>
          </cell>
          <cell r="I533" t="str">
            <v>Services</v>
          </cell>
          <cell r="J533" t="str">
            <v>Emissions (GHG system)</v>
          </cell>
          <cell r="K533" t="str">
            <v>Emissions</v>
          </cell>
          <cell r="M533" t="str">
            <v>NULL</v>
          </cell>
          <cell r="O533" t="str">
            <v>NULL</v>
          </cell>
          <cell r="P533" t="str">
            <v>GHG-SER-NON-ETS</v>
          </cell>
          <cell r="R533">
            <v>51.942090913182803</v>
          </cell>
        </row>
        <row r="534">
          <cell r="A534">
            <v>1203</v>
          </cell>
          <cell r="C534" t="str">
            <v>High consumption</v>
          </cell>
          <cell r="I534" t="str">
            <v>Services</v>
          </cell>
          <cell r="J534" t="str">
            <v>Emissions (GHG system)</v>
          </cell>
          <cell r="K534" t="str">
            <v>Emissions</v>
          </cell>
          <cell r="M534" t="str">
            <v>NULL</v>
          </cell>
          <cell r="O534" t="str">
            <v>NULL</v>
          </cell>
          <cell r="P534" t="str">
            <v>GHG-SER-NON-ETS</v>
          </cell>
          <cell r="R534">
            <v>1448.1410855587101</v>
          </cell>
        </row>
        <row r="535">
          <cell r="A535">
            <v>1203</v>
          </cell>
          <cell r="C535" t="str">
            <v>High consumption</v>
          </cell>
          <cell r="I535" t="str">
            <v>Services</v>
          </cell>
          <cell r="J535" t="str">
            <v>Emissions (GHG system)</v>
          </cell>
          <cell r="K535" t="str">
            <v>Emissions</v>
          </cell>
          <cell r="M535" t="str">
            <v>NULL</v>
          </cell>
          <cell r="O535" t="str">
            <v>NULL</v>
          </cell>
          <cell r="P535" t="str">
            <v>GHG-SER-NON-ETS</v>
          </cell>
          <cell r="R535">
            <v>5.9940776585802897</v>
          </cell>
        </row>
        <row r="536">
          <cell r="A536">
            <v>1203</v>
          </cell>
          <cell r="C536" t="str">
            <v>High consumption</v>
          </cell>
          <cell r="I536" t="str">
            <v>Services</v>
          </cell>
          <cell r="J536" t="str">
            <v>Emissions (GHG system)</v>
          </cell>
          <cell r="K536" t="str">
            <v>Emissions</v>
          </cell>
          <cell r="M536" t="str">
            <v>NULL</v>
          </cell>
          <cell r="O536" t="str">
            <v>NULL</v>
          </cell>
          <cell r="P536" t="str">
            <v>GHG-SER-NON-ETS</v>
          </cell>
          <cell r="R536">
            <v>143.44166125170099</v>
          </cell>
        </row>
        <row r="537">
          <cell r="A537">
            <v>1203</v>
          </cell>
          <cell r="C537" t="str">
            <v>House cavity</v>
          </cell>
          <cell r="I537" t="str">
            <v>Residential</v>
          </cell>
          <cell r="J537" t="str">
            <v>Emissions (GHG system)</v>
          </cell>
          <cell r="K537" t="str">
            <v>Emissions</v>
          </cell>
          <cell r="M537" t="str">
            <v>NULL</v>
          </cell>
          <cell r="O537" t="str">
            <v>NULL</v>
          </cell>
          <cell r="P537" t="str">
            <v>GHG-RES-NON-ETS</v>
          </cell>
          <cell r="R537">
            <v>0</v>
          </cell>
        </row>
        <row r="538">
          <cell r="A538">
            <v>1203</v>
          </cell>
          <cell r="C538" t="str">
            <v>House cavity</v>
          </cell>
          <cell r="I538" t="str">
            <v>Residential</v>
          </cell>
          <cell r="J538" t="str">
            <v>Emissions (GHG system)</v>
          </cell>
          <cell r="K538" t="str">
            <v>Emissions</v>
          </cell>
          <cell r="M538" t="str">
            <v>NULL</v>
          </cell>
          <cell r="O538" t="str">
            <v>NULL</v>
          </cell>
          <cell r="P538" t="str">
            <v>GHG-RES-ETS</v>
          </cell>
          <cell r="R538">
            <v>0</v>
          </cell>
        </row>
        <row r="539">
          <cell r="A539">
            <v>1203</v>
          </cell>
          <cell r="C539" t="str">
            <v>House cavity</v>
          </cell>
          <cell r="I539" t="str">
            <v>Residential</v>
          </cell>
          <cell r="J539" t="str">
            <v>Emissions (GHG system)</v>
          </cell>
          <cell r="K539" t="str">
            <v>Emissions</v>
          </cell>
          <cell r="M539" t="str">
            <v>NULL</v>
          </cell>
          <cell r="O539" t="str">
            <v>NULL</v>
          </cell>
          <cell r="P539" t="str">
            <v>GHG-RES-NON-ETS</v>
          </cell>
          <cell r="R539">
            <v>0</v>
          </cell>
        </row>
        <row r="540">
          <cell r="A540">
            <v>1203</v>
          </cell>
          <cell r="C540" t="str">
            <v>House cavity</v>
          </cell>
          <cell r="I540" t="str">
            <v>Residential</v>
          </cell>
          <cell r="J540" t="str">
            <v>Emissions (GHG system)</v>
          </cell>
          <cell r="K540" t="str">
            <v>Emissions</v>
          </cell>
          <cell r="M540" t="str">
            <v>NULL</v>
          </cell>
          <cell r="O540" t="str">
            <v>NULL</v>
          </cell>
          <cell r="P540" t="str">
            <v>GHG-RES-ETS</v>
          </cell>
          <cell r="R540">
            <v>0</v>
          </cell>
        </row>
        <row r="541">
          <cell r="A541">
            <v>1203</v>
          </cell>
          <cell r="C541" t="str">
            <v>House cavity</v>
          </cell>
          <cell r="I541" t="str">
            <v>Residential</v>
          </cell>
          <cell r="J541" t="str">
            <v>Emissions (GHG system)</v>
          </cell>
          <cell r="K541" t="str">
            <v>Emissions</v>
          </cell>
          <cell r="M541" t="str">
            <v>NULL</v>
          </cell>
          <cell r="O541" t="str">
            <v>NULL</v>
          </cell>
          <cell r="P541" t="str">
            <v>GHG-RES-NON-ETS</v>
          </cell>
          <cell r="R541">
            <v>0</v>
          </cell>
        </row>
        <row r="542">
          <cell r="A542">
            <v>1203</v>
          </cell>
          <cell r="C542" t="str">
            <v>House cavity</v>
          </cell>
          <cell r="I542" t="str">
            <v>Residential</v>
          </cell>
          <cell r="J542" t="str">
            <v>Emissions (GHG system)</v>
          </cell>
          <cell r="K542" t="str">
            <v>Emissions</v>
          </cell>
          <cell r="M542" t="str">
            <v>NULL</v>
          </cell>
          <cell r="O542" t="str">
            <v>NULL</v>
          </cell>
          <cell r="P542" t="str">
            <v>GHG-RES-ETS</v>
          </cell>
          <cell r="R542">
            <v>0</v>
          </cell>
        </row>
        <row r="543">
          <cell r="A543">
            <v>1203</v>
          </cell>
          <cell r="C543" t="str">
            <v>House cavity</v>
          </cell>
          <cell r="I543" t="str">
            <v>Residential</v>
          </cell>
          <cell r="J543" t="str">
            <v>Emissions (GHG system)</v>
          </cell>
          <cell r="K543" t="str">
            <v>Emissions</v>
          </cell>
          <cell r="M543" t="str">
            <v>NULL</v>
          </cell>
          <cell r="O543" t="str">
            <v>NULL</v>
          </cell>
          <cell r="P543" t="str">
            <v>GHG-RES-NON-ETS</v>
          </cell>
          <cell r="R543">
            <v>0.233413236343578</v>
          </cell>
        </row>
        <row r="544">
          <cell r="A544">
            <v>1203</v>
          </cell>
          <cell r="C544" t="str">
            <v>House cavity</v>
          </cell>
          <cell r="I544" t="str">
            <v>Residential</v>
          </cell>
          <cell r="J544" t="str">
            <v>Emissions (GHG system)</v>
          </cell>
          <cell r="K544" t="str">
            <v>Emissions</v>
          </cell>
          <cell r="M544" t="str">
            <v>NULL</v>
          </cell>
          <cell r="O544" t="str">
            <v>NULL</v>
          </cell>
          <cell r="P544" t="str">
            <v>GHG-RES-ETS</v>
          </cell>
          <cell r="R544">
            <v>113.06414319411201</v>
          </cell>
        </row>
        <row r="545">
          <cell r="A545">
            <v>1203</v>
          </cell>
          <cell r="C545" t="str">
            <v>House cavity</v>
          </cell>
          <cell r="I545" t="str">
            <v>Residential</v>
          </cell>
          <cell r="J545" t="str">
            <v>Emissions (GHG system)</v>
          </cell>
          <cell r="K545" t="str">
            <v>Emissions</v>
          </cell>
          <cell r="M545" t="str">
            <v>NULL</v>
          </cell>
          <cell r="O545" t="str">
            <v>NULL</v>
          </cell>
          <cell r="P545" t="str">
            <v>GHG-RES-NON-ETS</v>
          </cell>
          <cell r="R545">
            <v>8768.0120510285906</v>
          </cell>
        </row>
        <row r="546">
          <cell r="A546">
            <v>1203</v>
          </cell>
          <cell r="C546" t="str">
            <v>House cavity</v>
          </cell>
          <cell r="I546" t="str">
            <v>Residential</v>
          </cell>
          <cell r="J546" t="str">
            <v>Emissions (GHG system)</v>
          </cell>
          <cell r="K546" t="str">
            <v>Emissions</v>
          </cell>
          <cell r="M546" t="str">
            <v>NULL</v>
          </cell>
          <cell r="O546" t="str">
            <v>NULL</v>
          </cell>
          <cell r="P546" t="str">
            <v>GHG-RES-NON-ETS</v>
          </cell>
          <cell r="R546">
            <v>0</v>
          </cell>
        </row>
        <row r="547">
          <cell r="A547">
            <v>1203</v>
          </cell>
          <cell r="C547" t="str">
            <v>House cavity</v>
          </cell>
          <cell r="I547" t="str">
            <v>Residential</v>
          </cell>
          <cell r="J547" t="str">
            <v>Emissions (GHG system)</v>
          </cell>
          <cell r="K547" t="str">
            <v>Emissions</v>
          </cell>
          <cell r="M547" t="str">
            <v>NULL</v>
          </cell>
          <cell r="O547" t="str">
            <v>NULL</v>
          </cell>
          <cell r="P547" t="str">
            <v>GHG-RES-NON-ETS</v>
          </cell>
          <cell r="R547">
            <v>30209.873109519202</v>
          </cell>
        </row>
        <row r="548">
          <cell r="A548">
            <v>1203</v>
          </cell>
          <cell r="C548" t="str">
            <v>House cavity</v>
          </cell>
          <cell r="I548" t="str">
            <v>Residential</v>
          </cell>
          <cell r="J548" t="str">
            <v>Emissions (GHG system)</v>
          </cell>
          <cell r="K548" t="str">
            <v>Emissions</v>
          </cell>
          <cell r="M548" t="str">
            <v>NULL</v>
          </cell>
          <cell r="O548" t="str">
            <v>NULL</v>
          </cell>
          <cell r="P548" t="str">
            <v>GHG-RES-NON-ETS</v>
          </cell>
          <cell r="R548">
            <v>710.17269636239496</v>
          </cell>
        </row>
        <row r="549">
          <cell r="A549">
            <v>1203</v>
          </cell>
          <cell r="C549" t="str">
            <v>House cavity</v>
          </cell>
          <cell r="I549" t="str">
            <v>Residential</v>
          </cell>
          <cell r="J549" t="str">
            <v>Emissions (GHG system)</v>
          </cell>
          <cell r="K549" t="str">
            <v>Emissions</v>
          </cell>
          <cell r="M549" t="str">
            <v>NULL</v>
          </cell>
          <cell r="O549" t="str">
            <v>NULL</v>
          </cell>
          <cell r="P549" t="str">
            <v>GHG-RES-NON-ETS</v>
          </cell>
          <cell r="R549">
            <v>174.189476993395</v>
          </cell>
        </row>
        <row r="550">
          <cell r="A550">
            <v>1203</v>
          </cell>
          <cell r="C550" t="str">
            <v>House cavity</v>
          </cell>
          <cell r="I550" t="str">
            <v>Residential</v>
          </cell>
          <cell r="J550" t="str">
            <v>Emissions (GHG system)</v>
          </cell>
          <cell r="K550" t="str">
            <v>Emissions</v>
          </cell>
          <cell r="M550" t="str">
            <v>NULL</v>
          </cell>
          <cell r="O550" t="str">
            <v>NULL</v>
          </cell>
          <cell r="P550" t="str">
            <v>GHG-RES-NON-ETS</v>
          </cell>
          <cell r="R550">
            <v>0</v>
          </cell>
        </row>
        <row r="551">
          <cell r="A551">
            <v>1203</v>
          </cell>
          <cell r="C551" t="str">
            <v>House cavity</v>
          </cell>
          <cell r="I551" t="str">
            <v>Residential</v>
          </cell>
          <cell r="J551" t="str">
            <v>Emissions (GHG system)</v>
          </cell>
          <cell r="K551" t="str">
            <v>Emissions</v>
          </cell>
          <cell r="M551" t="str">
            <v>NULL</v>
          </cell>
          <cell r="O551" t="str">
            <v>NULL</v>
          </cell>
          <cell r="P551" t="str">
            <v>GHG-RES-NON-ETS</v>
          </cell>
          <cell r="R551">
            <v>301.96976764772103</v>
          </cell>
        </row>
        <row r="552">
          <cell r="A552">
            <v>1203</v>
          </cell>
          <cell r="C552" t="str">
            <v>House cavity</v>
          </cell>
          <cell r="I552" t="str">
            <v>Residential</v>
          </cell>
          <cell r="J552" t="str">
            <v>Emissions (GHG system)</v>
          </cell>
          <cell r="K552" t="str">
            <v>Emissions</v>
          </cell>
          <cell r="M552" t="str">
            <v>NULL</v>
          </cell>
          <cell r="O552" t="str">
            <v>NULL</v>
          </cell>
          <cell r="P552" t="str">
            <v>GHG-RES-NON-ETS</v>
          </cell>
          <cell r="R552">
            <v>1073.51566823299</v>
          </cell>
        </row>
        <row r="553">
          <cell r="A553">
            <v>1203</v>
          </cell>
          <cell r="C553" t="str">
            <v>House cavity</v>
          </cell>
          <cell r="I553" t="str">
            <v>Residential</v>
          </cell>
          <cell r="J553" t="str">
            <v>Emissions (GHG system)</v>
          </cell>
          <cell r="K553" t="str">
            <v>Emissions</v>
          </cell>
          <cell r="M553" t="str">
            <v>NULL</v>
          </cell>
          <cell r="O553" t="str">
            <v>NULL</v>
          </cell>
          <cell r="P553" t="str">
            <v>GHG-RES-NON-ETS</v>
          </cell>
          <cell r="R553">
            <v>4227.7676043563797</v>
          </cell>
        </row>
        <row r="554">
          <cell r="A554">
            <v>1203</v>
          </cell>
          <cell r="C554" t="str">
            <v>House solid</v>
          </cell>
          <cell r="I554" t="str">
            <v>Residential</v>
          </cell>
          <cell r="J554" t="str">
            <v>Emissions (GHG system)</v>
          </cell>
          <cell r="K554" t="str">
            <v>Emissions</v>
          </cell>
          <cell r="M554" t="str">
            <v>NULL</v>
          </cell>
          <cell r="O554" t="str">
            <v>NULL</v>
          </cell>
          <cell r="P554" t="str">
            <v>GHG-RES-NON-ETS</v>
          </cell>
          <cell r="R554">
            <v>0</v>
          </cell>
        </row>
        <row r="555">
          <cell r="A555">
            <v>1203</v>
          </cell>
          <cell r="C555" t="str">
            <v>House solid</v>
          </cell>
          <cell r="I555" t="str">
            <v>Residential</v>
          </cell>
          <cell r="J555" t="str">
            <v>Emissions (GHG system)</v>
          </cell>
          <cell r="K555" t="str">
            <v>Emissions</v>
          </cell>
          <cell r="M555" t="str">
            <v>NULL</v>
          </cell>
          <cell r="O555" t="str">
            <v>NULL</v>
          </cell>
          <cell r="P555" t="str">
            <v>GHG-RES-ETS</v>
          </cell>
          <cell r="R555">
            <v>0</v>
          </cell>
        </row>
        <row r="556">
          <cell r="A556">
            <v>1203</v>
          </cell>
          <cell r="C556" t="str">
            <v>House solid</v>
          </cell>
          <cell r="I556" t="str">
            <v>Residential</v>
          </cell>
          <cell r="J556" t="str">
            <v>Emissions (GHG system)</v>
          </cell>
          <cell r="K556" t="str">
            <v>Emissions</v>
          </cell>
          <cell r="M556" t="str">
            <v>NULL</v>
          </cell>
          <cell r="O556" t="str">
            <v>NULL</v>
          </cell>
          <cell r="P556" t="str">
            <v>GHG-RES-NON-ETS</v>
          </cell>
          <cell r="R556">
            <v>0</v>
          </cell>
        </row>
        <row r="557">
          <cell r="A557">
            <v>1203</v>
          </cell>
          <cell r="C557" t="str">
            <v>House solid</v>
          </cell>
          <cell r="I557" t="str">
            <v>Residential</v>
          </cell>
          <cell r="J557" t="str">
            <v>Emissions (GHG system)</v>
          </cell>
          <cell r="K557" t="str">
            <v>Emissions</v>
          </cell>
          <cell r="M557" t="str">
            <v>NULL</v>
          </cell>
          <cell r="O557" t="str">
            <v>NULL</v>
          </cell>
          <cell r="P557" t="str">
            <v>GHG-RES-ETS</v>
          </cell>
          <cell r="R557">
            <v>0</v>
          </cell>
        </row>
        <row r="558">
          <cell r="A558">
            <v>1203</v>
          </cell>
          <cell r="C558" t="str">
            <v>House solid</v>
          </cell>
          <cell r="I558" t="str">
            <v>Residential</v>
          </cell>
          <cell r="J558" t="str">
            <v>Emissions (GHG system)</v>
          </cell>
          <cell r="K558" t="str">
            <v>Emissions</v>
          </cell>
          <cell r="M558" t="str">
            <v>NULL</v>
          </cell>
          <cell r="O558" t="str">
            <v>NULL</v>
          </cell>
          <cell r="P558" t="str">
            <v>GHG-RES-NON-ETS</v>
          </cell>
          <cell r="R558">
            <v>0.12050933156760101</v>
          </cell>
        </row>
        <row r="559">
          <cell r="A559">
            <v>1203</v>
          </cell>
          <cell r="C559" t="str">
            <v>House solid</v>
          </cell>
          <cell r="I559" t="str">
            <v>Residential</v>
          </cell>
          <cell r="J559" t="str">
            <v>Emissions (GHG system)</v>
          </cell>
          <cell r="K559" t="str">
            <v>Emissions</v>
          </cell>
          <cell r="M559" t="str">
            <v>NULL</v>
          </cell>
          <cell r="O559" t="str">
            <v>NULL</v>
          </cell>
          <cell r="P559" t="str">
            <v>GHG-RES-ETS</v>
          </cell>
          <cell r="R559">
            <v>58.374085951706299</v>
          </cell>
        </row>
        <row r="560">
          <cell r="A560">
            <v>1203</v>
          </cell>
          <cell r="C560" t="str">
            <v>House solid</v>
          </cell>
          <cell r="I560" t="str">
            <v>Residential</v>
          </cell>
          <cell r="J560" t="str">
            <v>Emissions (GHG system)</v>
          </cell>
          <cell r="K560" t="str">
            <v>Emissions</v>
          </cell>
          <cell r="M560" t="str">
            <v>NULL</v>
          </cell>
          <cell r="O560" t="str">
            <v>NULL</v>
          </cell>
          <cell r="P560" t="str">
            <v>GHG-RES-NON-ETS</v>
          </cell>
          <cell r="R560">
            <v>4516.7546203195798</v>
          </cell>
        </row>
        <row r="561">
          <cell r="A561">
            <v>1203</v>
          </cell>
          <cell r="C561" t="str">
            <v>House solid</v>
          </cell>
          <cell r="I561" t="str">
            <v>Residential</v>
          </cell>
          <cell r="J561" t="str">
            <v>Emissions (GHG system)</v>
          </cell>
          <cell r="K561" t="str">
            <v>Emissions</v>
          </cell>
          <cell r="M561" t="str">
            <v>NULL</v>
          </cell>
          <cell r="O561" t="str">
            <v>NULL</v>
          </cell>
          <cell r="P561" t="str">
            <v>GHG-RES-NON-ETS</v>
          </cell>
          <cell r="R561">
            <v>0</v>
          </cell>
        </row>
        <row r="562">
          <cell r="A562">
            <v>1203</v>
          </cell>
          <cell r="C562" t="str">
            <v>House solid</v>
          </cell>
          <cell r="I562" t="str">
            <v>Residential</v>
          </cell>
          <cell r="J562" t="str">
            <v>Emissions (GHG system)</v>
          </cell>
          <cell r="K562" t="str">
            <v>Emissions</v>
          </cell>
          <cell r="M562" t="str">
            <v>NULL</v>
          </cell>
          <cell r="O562" t="str">
            <v>NULL</v>
          </cell>
          <cell r="P562" t="str">
            <v>GHG-RES-NON-ETS</v>
          </cell>
          <cell r="R562">
            <v>15139.432432324</v>
          </cell>
        </row>
        <row r="563">
          <cell r="A563">
            <v>1203</v>
          </cell>
          <cell r="C563" t="str">
            <v>House solid</v>
          </cell>
          <cell r="I563" t="str">
            <v>Residential</v>
          </cell>
          <cell r="J563" t="str">
            <v>Emissions (GHG system)</v>
          </cell>
          <cell r="K563" t="str">
            <v>Emissions</v>
          </cell>
          <cell r="M563" t="str">
            <v>NULL</v>
          </cell>
          <cell r="O563" t="str">
            <v>NULL</v>
          </cell>
          <cell r="P563" t="str">
            <v>GHG-RES-NON-ETS</v>
          </cell>
          <cell r="R563">
            <v>423.38983944145002</v>
          </cell>
        </row>
        <row r="564">
          <cell r="A564">
            <v>1203</v>
          </cell>
          <cell r="C564" t="str">
            <v>House solid</v>
          </cell>
          <cell r="I564" t="str">
            <v>Residential</v>
          </cell>
          <cell r="J564" t="str">
            <v>Emissions (GHG system)</v>
          </cell>
          <cell r="K564" t="str">
            <v>Emissions</v>
          </cell>
          <cell r="M564" t="str">
            <v>NULL</v>
          </cell>
          <cell r="O564" t="str">
            <v>NULL</v>
          </cell>
          <cell r="P564" t="str">
            <v>GHG-RES-NON-ETS</v>
          </cell>
          <cell r="R564">
            <v>0</v>
          </cell>
        </row>
        <row r="565">
          <cell r="A565">
            <v>1203</v>
          </cell>
          <cell r="C565" t="str">
            <v>House solid</v>
          </cell>
          <cell r="I565" t="str">
            <v>Residential</v>
          </cell>
          <cell r="J565" t="str">
            <v>Emissions (GHG system)</v>
          </cell>
          <cell r="K565" t="str">
            <v>Emissions</v>
          </cell>
          <cell r="M565" t="str">
            <v>NULL</v>
          </cell>
          <cell r="O565" t="str">
            <v>NULL</v>
          </cell>
          <cell r="P565" t="str">
            <v>GHG-RES-NON-ETS</v>
          </cell>
          <cell r="R565">
            <v>65.997890985249896</v>
          </cell>
        </row>
        <row r="566">
          <cell r="A566">
            <v>1203</v>
          </cell>
          <cell r="C566" t="str">
            <v>House solid</v>
          </cell>
          <cell r="I566" t="str">
            <v>Residential</v>
          </cell>
          <cell r="J566" t="str">
            <v>Emissions (GHG system)</v>
          </cell>
          <cell r="K566" t="str">
            <v>Emissions</v>
          </cell>
          <cell r="M566" t="str">
            <v>NULL</v>
          </cell>
          <cell r="O566" t="str">
            <v>NULL</v>
          </cell>
          <cell r="P566" t="str">
            <v>GHG-RES-NON-ETS</v>
          </cell>
          <cell r="R566">
            <v>0</v>
          </cell>
        </row>
        <row r="567">
          <cell r="A567">
            <v>1203</v>
          </cell>
          <cell r="C567" t="str">
            <v>House solid</v>
          </cell>
          <cell r="I567" t="str">
            <v>Residential</v>
          </cell>
          <cell r="J567" t="str">
            <v>Emissions (GHG system)</v>
          </cell>
          <cell r="K567" t="str">
            <v>Emissions</v>
          </cell>
          <cell r="M567" t="str">
            <v>NULL</v>
          </cell>
          <cell r="O567" t="str">
            <v>NULL</v>
          </cell>
          <cell r="P567" t="str">
            <v>GHG-RES-NON-ETS</v>
          </cell>
          <cell r="R567">
            <v>173.385683598605</v>
          </cell>
        </row>
        <row r="568">
          <cell r="A568">
            <v>1203</v>
          </cell>
          <cell r="C568" t="str">
            <v>House solid</v>
          </cell>
          <cell r="I568" t="str">
            <v>Residential</v>
          </cell>
          <cell r="J568" t="str">
            <v>Emissions (GHG system)</v>
          </cell>
          <cell r="K568" t="str">
            <v>Emissions</v>
          </cell>
          <cell r="M568" t="str">
            <v>NULL</v>
          </cell>
          <cell r="O568" t="str">
            <v>NULL</v>
          </cell>
          <cell r="P568" t="str">
            <v>GHG-RES-NON-ETS</v>
          </cell>
          <cell r="R568">
            <v>1538.5371326956099</v>
          </cell>
        </row>
        <row r="569">
          <cell r="A569">
            <v>1203</v>
          </cell>
          <cell r="C569" t="str">
            <v>House solid</v>
          </cell>
          <cell r="I569" t="str">
            <v>Residential</v>
          </cell>
          <cell r="J569" t="str">
            <v>Emissions (GHG system)</v>
          </cell>
          <cell r="K569" t="str">
            <v>Emissions</v>
          </cell>
          <cell r="M569" t="str">
            <v>NULL</v>
          </cell>
          <cell r="O569" t="str">
            <v>NULL</v>
          </cell>
          <cell r="P569" t="str">
            <v>GHG-RES-NON-ETS</v>
          </cell>
          <cell r="R569">
            <v>4115.9123205957803</v>
          </cell>
        </row>
        <row r="570">
          <cell r="A570">
            <v>1203</v>
          </cell>
          <cell r="C570" t="str">
            <v>Hydrogen technologies</v>
          </cell>
          <cell r="I570" t="str">
            <v>Other</v>
          </cell>
          <cell r="J570" t="str">
            <v>Emissions (GHG system)</v>
          </cell>
          <cell r="K570" t="str">
            <v>Emissions</v>
          </cell>
          <cell r="M570" t="str">
            <v>NULL</v>
          </cell>
          <cell r="O570" t="str">
            <v>NULL</v>
          </cell>
          <cell r="P570" t="str">
            <v>GHG-OTHER-NON-ETS</v>
          </cell>
          <cell r="R570">
            <v>0</v>
          </cell>
        </row>
        <row r="571">
          <cell r="A571">
            <v>1203</v>
          </cell>
          <cell r="C571" t="str">
            <v>Hydrogen technologies</v>
          </cell>
          <cell r="I571" t="str">
            <v>Other</v>
          </cell>
          <cell r="J571" t="str">
            <v>Emissions (GHG system)</v>
          </cell>
          <cell r="K571" t="str">
            <v>Emissions</v>
          </cell>
          <cell r="M571" t="str">
            <v>NULL</v>
          </cell>
          <cell r="O571" t="str">
            <v>NULL</v>
          </cell>
          <cell r="P571" t="str">
            <v>GHG-OTHER-ETS</v>
          </cell>
          <cell r="R571">
            <v>0</v>
          </cell>
        </row>
        <row r="572">
          <cell r="A572">
            <v>1203</v>
          </cell>
          <cell r="C572" t="str">
            <v>Hydrogen technologies</v>
          </cell>
          <cell r="I572" t="str">
            <v>Other</v>
          </cell>
          <cell r="J572" t="str">
            <v>Emissions (GHG system)</v>
          </cell>
          <cell r="K572" t="str">
            <v>Emissions</v>
          </cell>
          <cell r="M572" t="str">
            <v>NULL</v>
          </cell>
          <cell r="O572" t="str">
            <v>NULL</v>
          </cell>
          <cell r="P572" t="str">
            <v>GHG-OTHER-NON-ETS</v>
          </cell>
          <cell r="R572">
            <v>0</v>
          </cell>
        </row>
        <row r="573">
          <cell r="A573">
            <v>1203</v>
          </cell>
          <cell r="C573" t="str">
            <v>Hydrogen technologies</v>
          </cell>
          <cell r="I573" t="str">
            <v>Other</v>
          </cell>
          <cell r="J573" t="str">
            <v>Emissions (GHG system)</v>
          </cell>
          <cell r="K573" t="str">
            <v>Emissions</v>
          </cell>
          <cell r="M573" t="str">
            <v>NULL</v>
          </cell>
          <cell r="O573" t="str">
            <v>NULL</v>
          </cell>
          <cell r="P573" t="str">
            <v>GHG-OTHER-ETS</v>
          </cell>
          <cell r="R573">
            <v>0</v>
          </cell>
        </row>
        <row r="574">
          <cell r="A574">
            <v>1203</v>
          </cell>
          <cell r="C574" t="str">
            <v>Hydrogen technologies</v>
          </cell>
          <cell r="I574" t="str">
            <v>Other</v>
          </cell>
          <cell r="J574" t="str">
            <v>Emissions (GHG system)</v>
          </cell>
          <cell r="K574" t="str">
            <v>Emissions</v>
          </cell>
          <cell r="M574" t="str">
            <v>NULL</v>
          </cell>
          <cell r="O574" t="str">
            <v>Captured</v>
          </cell>
          <cell r="P574" t="str">
            <v>GHG-OTHER-ETS-CAPTURED</v>
          </cell>
          <cell r="R574">
            <v>0</v>
          </cell>
        </row>
        <row r="575">
          <cell r="A575">
            <v>1203</v>
          </cell>
          <cell r="C575" t="str">
            <v>Hydrogen technologies</v>
          </cell>
          <cell r="I575" t="str">
            <v>Other</v>
          </cell>
          <cell r="J575" t="str">
            <v>Emissions (GHG system)</v>
          </cell>
          <cell r="K575" t="str">
            <v>Emissions</v>
          </cell>
          <cell r="M575" t="str">
            <v>NULL</v>
          </cell>
          <cell r="O575" t="str">
            <v>Captured</v>
          </cell>
          <cell r="P575" t="str">
            <v>GHG-OTHER-ETS-CAPTURED</v>
          </cell>
          <cell r="R575">
            <v>0</v>
          </cell>
        </row>
        <row r="576">
          <cell r="A576">
            <v>1203</v>
          </cell>
          <cell r="C576" t="str">
            <v>Hydrogen technologies</v>
          </cell>
          <cell r="I576" t="str">
            <v>Other</v>
          </cell>
          <cell r="J576" t="str">
            <v>Emissions (GHG system)</v>
          </cell>
          <cell r="K576" t="str">
            <v>Emissions</v>
          </cell>
          <cell r="M576" t="str">
            <v>NULL</v>
          </cell>
          <cell r="O576" t="str">
            <v>Captured</v>
          </cell>
          <cell r="P576" t="str">
            <v>GHG-OTHER-ETS-CAPTURED</v>
          </cell>
          <cell r="R576">
            <v>0</v>
          </cell>
        </row>
        <row r="577">
          <cell r="A577">
            <v>1203</v>
          </cell>
          <cell r="C577" t="str">
            <v>Infrastructure</v>
          </cell>
          <cell r="I577" t="str">
            <v>Other</v>
          </cell>
          <cell r="J577" t="str">
            <v>Emissions (GHG system)</v>
          </cell>
          <cell r="K577" t="str">
            <v>Emissions</v>
          </cell>
          <cell r="M577" t="str">
            <v>NULL</v>
          </cell>
          <cell r="O577" t="str">
            <v>NULL</v>
          </cell>
          <cell r="P577" t="str">
            <v>GHG-OTHER-NON-ETS</v>
          </cell>
          <cell r="R577">
            <v>102.267572161033</v>
          </cell>
        </row>
        <row r="578">
          <cell r="A578">
            <v>1203</v>
          </cell>
          <cell r="C578" t="str">
            <v>Infrastructure</v>
          </cell>
          <cell r="I578" t="str">
            <v>Other</v>
          </cell>
          <cell r="J578" t="str">
            <v>Emissions (GHG system)</v>
          </cell>
          <cell r="K578" t="str">
            <v>Emissions</v>
          </cell>
          <cell r="M578" t="str">
            <v>NULL</v>
          </cell>
          <cell r="O578" t="str">
            <v>NULL</v>
          </cell>
          <cell r="P578" t="str">
            <v>GHG-OTHER-ETS</v>
          </cell>
          <cell r="R578">
            <v>1488.75049508131</v>
          </cell>
        </row>
        <row r="579">
          <cell r="A579">
            <v>1203</v>
          </cell>
          <cell r="C579" t="str">
            <v>Iron &amp; Steel</v>
          </cell>
          <cell r="I579" t="str">
            <v>Industry</v>
          </cell>
          <cell r="J579" t="str">
            <v>Emissions (GHG system)</v>
          </cell>
          <cell r="K579" t="str">
            <v>Emissions</v>
          </cell>
          <cell r="M579" t="str">
            <v>NULL</v>
          </cell>
          <cell r="O579" t="str">
            <v>NULL</v>
          </cell>
          <cell r="P579" t="str">
            <v>GHG-IND-NON-ETS</v>
          </cell>
          <cell r="R579">
            <v>162.341896429945</v>
          </cell>
        </row>
        <row r="580">
          <cell r="A580">
            <v>1203</v>
          </cell>
          <cell r="C580" t="str">
            <v>Iron &amp; Steel</v>
          </cell>
          <cell r="I580" t="str">
            <v>Industry</v>
          </cell>
          <cell r="J580" t="str">
            <v>Emissions (GHG system)</v>
          </cell>
          <cell r="K580" t="str">
            <v>Emissions</v>
          </cell>
          <cell r="M580" t="str">
            <v>NULL</v>
          </cell>
          <cell r="O580" t="str">
            <v>NULL</v>
          </cell>
          <cell r="P580" t="str">
            <v>GHG-IND-ETS</v>
          </cell>
          <cell r="R580">
            <v>12726.360408683</v>
          </cell>
        </row>
        <row r="581">
          <cell r="A581">
            <v>1203</v>
          </cell>
          <cell r="C581" t="str">
            <v>Iron &amp; Steel</v>
          </cell>
          <cell r="I581" t="str">
            <v>Industry</v>
          </cell>
          <cell r="J581" t="str">
            <v>Emissions (GHG system)</v>
          </cell>
          <cell r="K581" t="str">
            <v>Emissions</v>
          </cell>
          <cell r="M581" t="str">
            <v>NULL</v>
          </cell>
          <cell r="O581" t="str">
            <v>NULL</v>
          </cell>
          <cell r="P581" t="str">
            <v>GHG-IND-NON-ETS</v>
          </cell>
          <cell r="R581">
            <v>0</v>
          </cell>
        </row>
        <row r="582">
          <cell r="A582">
            <v>1203</v>
          </cell>
          <cell r="C582" t="str">
            <v>Iron &amp; Steel</v>
          </cell>
          <cell r="I582" t="str">
            <v>Industry</v>
          </cell>
          <cell r="J582" t="str">
            <v>Emissions (GHG system)</v>
          </cell>
          <cell r="K582" t="str">
            <v>Emissions</v>
          </cell>
          <cell r="M582" t="str">
            <v>NULL</v>
          </cell>
          <cell r="O582" t="str">
            <v>NULL</v>
          </cell>
          <cell r="P582" t="str">
            <v>GHG-IND-ETS</v>
          </cell>
          <cell r="R582">
            <v>0</v>
          </cell>
        </row>
        <row r="583">
          <cell r="A583">
            <v>1203</v>
          </cell>
          <cell r="C583" t="str">
            <v>Iron &amp; Steel</v>
          </cell>
          <cell r="I583" t="str">
            <v>Industry</v>
          </cell>
          <cell r="J583" t="str">
            <v>Emissions (GHG system)</v>
          </cell>
          <cell r="K583" t="str">
            <v>Emissions</v>
          </cell>
          <cell r="M583" t="str">
            <v>NULL</v>
          </cell>
          <cell r="O583" t="str">
            <v>NULL</v>
          </cell>
          <cell r="P583" t="str">
            <v>GHG-IND-NON-ETS</v>
          </cell>
          <cell r="R583">
            <v>1.34516433184383</v>
          </cell>
        </row>
        <row r="584">
          <cell r="A584">
            <v>1203</v>
          </cell>
          <cell r="C584" t="str">
            <v>Iron &amp; Steel</v>
          </cell>
          <cell r="I584" t="str">
            <v>Industry</v>
          </cell>
          <cell r="J584" t="str">
            <v>Emissions (GHG system)</v>
          </cell>
          <cell r="K584" t="str">
            <v>Emissions</v>
          </cell>
          <cell r="M584" t="str">
            <v>NULL</v>
          </cell>
          <cell r="O584" t="str">
            <v>NULL</v>
          </cell>
          <cell r="P584" t="str">
            <v>GHG-IND-ETS</v>
          </cell>
          <cell r="R584">
            <v>673.37289086318401</v>
          </cell>
        </row>
        <row r="585">
          <cell r="A585">
            <v>1203</v>
          </cell>
          <cell r="C585" t="str">
            <v>Iron &amp; Steel</v>
          </cell>
          <cell r="I585" t="str">
            <v>Industry</v>
          </cell>
          <cell r="J585" t="str">
            <v>Emissions (GHG system)</v>
          </cell>
          <cell r="K585" t="str">
            <v>Emissions</v>
          </cell>
          <cell r="M585" t="str">
            <v>NULL</v>
          </cell>
          <cell r="O585" t="str">
            <v>NULL</v>
          </cell>
          <cell r="P585" t="str">
            <v>GHG-IND-NON-ETS</v>
          </cell>
          <cell r="R585">
            <v>0</v>
          </cell>
        </row>
        <row r="586">
          <cell r="A586">
            <v>1203</v>
          </cell>
          <cell r="C586" t="str">
            <v>Iron &amp; Steel</v>
          </cell>
          <cell r="I586" t="str">
            <v>Industry</v>
          </cell>
          <cell r="J586" t="str">
            <v>Emissions (GHG system)</v>
          </cell>
          <cell r="K586" t="str">
            <v>Emissions</v>
          </cell>
          <cell r="M586" t="str">
            <v>NULL</v>
          </cell>
          <cell r="O586" t="str">
            <v>NULL</v>
          </cell>
          <cell r="P586" t="str">
            <v>GHG-IND-ETS</v>
          </cell>
          <cell r="R586">
            <v>0</v>
          </cell>
        </row>
        <row r="587">
          <cell r="A587">
            <v>1203</v>
          </cell>
          <cell r="C587" t="str">
            <v>Iron &amp; Steel</v>
          </cell>
          <cell r="I587" t="str">
            <v>Industry</v>
          </cell>
          <cell r="J587" t="str">
            <v>Emissions (GHG system)</v>
          </cell>
          <cell r="K587" t="str">
            <v>Emissions</v>
          </cell>
          <cell r="M587" t="str">
            <v>NULL</v>
          </cell>
          <cell r="O587" t="str">
            <v>NULL</v>
          </cell>
          <cell r="P587" t="str">
            <v>GHG-IND-NON-ETS</v>
          </cell>
          <cell r="R587">
            <v>0.46286000224985901</v>
          </cell>
        </row>
        <row r="588">
          <cell r="A588">
            <v>1203</v>
          </cell>
          <cell r="C588" t="str">
            <v>Iron &amp; Steel</v>
          </cell>
          <cell r="I588" t="str">
            <v>Industry</v>
          </cell>
          <cell r="J588" t="str">
            <v>Emissions (GHG system)</v>
          </cell>
          <cell r="K588" t="str">
            <v>Emissions</v>
          </cell>
          <cell r="M588" t="str">
            <v>NULL</v>
          </cell>
          <cell r="O588" t="str">
            <v>NULL</v>
          </cell>
          <cell r="P588" t="str">
            <v>GHG-IND-ETS</v>
          </cell>
          <cell r="R588">
            <v>87.475603457910296</v>
          </cell>
        </row>
        <row r="589">
          <cell r="A589">
            <v>1203</v>
          </cell>
          <cell r="C589" t="str">
            <v>Iron &amp; Steel</v>
          </cell>
          <cell r="I589" t="str">
            <v>Industry</v>
          </cell>
          <cell r="J589" t="str">
            <v>Emissions (GHG system)</v>
          </cell>
          <cell r="K589" t="str">
            <v>Emissions</v>
          </cell>
          <cell r="M589" t="str">
            <v>NULL</v>
          </cell>
          <cell r="O589" t="str">
            <v>NULL</v>
          </cell>
          <cell r="P589" t="str">
            <v>GHG-IND-NON-ETS</v>
          </cell>
          <cell r="R589">
            <v>0</v>
          </cell>
        </row>
        <row r="590">
          <cell r="A590">
            <v>1203</v>
          </cell>
          <cell r="C590" t="str">
            <v>Iron &amp; Steel</v>
          </cell>
          <cell r="I590" t="str">
            <v>Industry</v>
          </cell>
          <cell r="J590" t="str">
            <v>Emissions (GHG system)</v>
          </cell>
          <cell r="K590" t="str">
            <v>Emissions</v>
          </cell>
          <cell r="M590" t="str">
            <v>NULL</v>
          </cell>
          <cell r="O590" t="str">
            <v>NULL</v>
          </cell>
          <cell r="P590" t="str">
            <v>GHG-IND-ETS</v>
          </cell>
          <cell r="R590">
            <v>0</v>
          </cell>
        </row>
        <row r="591">
          <cell r="A591">
            <v>1203</v>
          </cell>
          <cell r="C591" t="str">
            <v>Iron &amp; Steel</v>
          </cell>
          <cell r="I591" t="str">
            <v>Industry</v>
          </cell>
          <cell r="J591" t="str">
            <v>Emissions (GHG system)</v>
          </cell>
          <cell r="K591" t="str">
            <v>Emissions</v>
          </cell>
          <cell r="M591" t="str">
            <v>NULL</v>
          </cell>
          <cell r="O591" t="str">
            <v>NULL</v>
          </cell>
          <cell r="P591" t="str">
            <v>GHG-IND-NON-ETS</v>
          </cell>
          <cell r="R591">
            <v>7.0670382836342904</v>
          </cell>
        </row>
        <row r="592">
          <cell r="A592">
            <v>1203</v>
          </cell>
          <cell r="C592" t="str">
            <v>Iron &amp; Steel</v>
          </cell>
          <cell r="I592" t="str">
            <v>Industry</v>
          </cell>
          <cell r="J592" t="str">
            <v>Emissions (GHG system)</v>
          </cell>
          <cell r="K592" t="str">
            <v>Emissions</v>
          </cell>
          <cell r="M592" t="str">
            <v>NULL</v>
          </cell>
          <cell r="O592" t="str">
            <v>NULL</v>
          </cell>
          <cell r="P592" t="str">
            <v>GHG-IND-ETS</v>
          </cell>
          <cell r="R592">
            <v>1084.8968383771501</v>
          </cell>
        </row>
        <row r="593">
          <cell r="A593">
            <v>1203</v>
          </cell>
          <cell r="C593" t="str">
            <v>Iron &amp; Steel</v>
          </cell>
          <cell r="I593" t="str">
            <v>Industry</v>
          </cell>
          <cell r="J593" t="str">
            <v>Emissions (GHG system)</v>
          </cell>
          <cell r="K593" t="str">
            <v>Emissions</v>
          </cell>
          <cell r="M593" t="str">
            <v>NULL</v>
          </cell>
          <cell r="O593" t="str">
            <v>NULL</v>
          </cell>
          <cell r="P593" t="str">
            <v>GHG-IND-NON-ETS</v>
          </cell>
          <cell r="R593">
            <v>0</v>
          </cell>
        </row>
        <row r="594">
          <cell r="A594">
            <v>1203</v>
          </cell>
          <cell r="C594" t="str">
            <v>Iron &amp; Steel</v>
          </cell>
          <cell r="I594" t="str">
            <v>Industry</v>
          </cell>
          <cell r="J594" t="str">
            <v>Emissions (GHG system)</v>
          </cell>
          <cell r="K594" t="str">
            <v>Emissions</v>
          </cell>
          <cell r="M594" t="str">
            <v>NULL</v>
          </cell>
          <cell r="O594" t="str">
            <v>NULL</v>
          </cell>
          <cell r="P594" t="str">
            <v>GHG-IND-ETS</v>
          </cell>
          <cell r="R594">
            <v>0</v>
          </cell>
        </row>
        <row r="595">
          <cell r="A595">
            <v>1203</v>
          </cell>
          <cell r="C595" t="str">
            <v>Iron &amp; Steel</v>
          </cell>
          <cell r="I595" t="str">
            <v>Industry</v>
          </cell>
          <cell r="J595" t="str">
            <v>Emissions (GHG system)</v>
          </cell>
          <cell r="K595" t="str">
            <v>Emissions</v>
          </cell>
          <cell r="M595" t="str">
            <v>NULL</v>
          </cell>
          <cell r="O595" t="str">
            <v>NULL</v>
          </cell>
          <cell r="P595" t="str">
            <v>GHG-IND-NON-ETS</v>
          </cell>
          <cell r="R595">
            <v>0</v>
          </cell>
        </row>
        <row r="596">
          <cell r="A596">
            <v>1203</v>
          </cell>
          <cell r="C596" t="str">
            <v>Iron &amp; Steel</v>
          </cell>
          <cell r="I596" t="str">
            <v>Industry</v>
          </cell>
          <cell r="J596" t="str">
            <v>Emissions (GHG system)</v>
          </cell>
          <cell r="K596" t="str">
            <v>Emissions</v>
          </cell>
          <cell r="M596" t="str">
            <v>NULL</v>
          </cell>
          <cell r="O596" t="str">
            <v>NULL</v>
          </cell>
          <cell r="P596" t="str">
            <v>GHG-IND-ETS</v>
          </cell>
          <cell r="R596">
            <v>0</v>
          </cell>
        </row>
        <row r="597">
          <cell r="A597">
            <v>1203</v>
          </cell>
          <cell r="C597" t="str">
            <v>Iron &amp; Steel</v>
          </cell>
          <cell r="I597" t="str">
            <v>Industry</v>
          </cell>
          <cell r="J597" t="str">
            <v>Emissions (GHG system)</v>
          </cell>
          <cell r="K597" t="str">
            <v>Emissions</v>
          </cell>
          <cell r="M597" t="str">
            <v>NULL</v>
          </cell>
          <cell r="O597" t="str">
            <v>Captured</v>
          </cell>
          <cell r="P597" t="str">
            <v>GHG-IND-ETS-CAPTURED</v>
          </cell>
          <cell r="R597">
            <v>0</v>
          </cell>
        </row>
        <row r="598">
          <cell r="A598">
            <v>1203</v>
          </cell>
          <cell r="C598" t="str">
            <v>Iron &amp; Steel</v>
          </cell>
          <cell r="I598" t="str">
            <v>Industry</v>
          </cell>
          <cell r="J598" t="str">
            <v>Emissions (GHG system)</v>
          </cell>
          <cell r="K598" t="str">
            <v>Emissions</v>
          </cell>
          <cell r="M598" t="str">
            <v>NULL</v>
          </cell>
          <cell r="O598" t="str">
            <v>NULL</v>
          </cell>
          <cell r="P598" t="str">
            <v>GHG-IND-NON-ETS</v>
          </cell>
          <cell r="R598">
            <v>0</v>
          </cell>
        </row>
        <row r="599">
          <cell r="A599">
            <v>1203</v>
          </cell>
          <cell r="C599" t="str">
            <v>Iron &amp; Steel</v>
          </cell>
          <cell r="I599" t="str">
            <v>Industry</v>
          </cell>
          <cell r="J599" t="str">
            <v>Emissions (GHG system)</v>
          </cell>
          <cell r="K599" t="str">
            <v>Emissions</v>
          </cell>
          <cell r="M599" t="str">
            <v>NULL</v>
          </cell>
          <cell r="O599" t="str">
            <v>NULL</v>
          </cell>
          <cell r="P599" t="str">
            <v>GHG-IND-ETS</v>
          </cell>
          <cell r="R599">
            <v>0</v>
          </cell>
        </row>
        <row r="600">
          <cell r="A600">
            <v>1203</v>
          </cell>
          <cell r="C600" t="str">
            <v>Iron &amp; Steel</v>
          </cell>
          <cell r="I600" t="str">
            <v>Industry</v>
          </cell>
          <cell r="J600" t="str">
            <v>Emissions (GHG system)</v>
          </cell>
          <cell r="K600" t="str">
            <v>Emissions</v>
          </cell>
          <cell r="M600" t="str">
            <v>NULL</v>
          </cell>
          <cell r="O600" t="str">
            <v>Captured</v>
          </cell>
          <cell r="P600" t="str">
            <v>GHG-IND-ETS-CAPTURED</v>
          </cell>
          <cell r="R600">
            <v>0</v>
          </cell>
        </row>
        <row r="601">
          <cell r="A601">
            <v>1203</v>
          </cell>
          <cell r="C601" t="str">
            <v>Iron &amp; Steel</v>
          </cell>
          <cell r="I601" t="str">
            <v>Industry</v>
          </cell>
          <cell r="J601" t="str">
            <v>Emissions (GHG system)</v>
          </cell>
          <cell r="K601" t="str">
            <v>Emissions</v>
          </cell>
          <cell r="M601" t="str">
            <v>NULL</v>
          </cell>
          <cell r="O601" t="str">
            <v>NULL</v>
          </cell>
          <cell r="P601" t="str">
            <v>GHG-IND-ETS</v>
          </cell>
          <cell r="R601">
            <v>0</v>
          </cell>
        </row>
        <row r="602">
          <cell r="A602">
            <v>1203</v>
          </cell>
          <cell r="C602" t="str">
            <v>Iron &amp; Steel</v>
          </cell>
          <cell r="I602" t="str">
            <v>Industry</v>
          </cell>
          <cell r="J602" t="str">
            <v>Emissions (GHG system)</v>
          </cell>
          <cell r="K602" t="str">
            <v>Emissions</v>
          </cell>
          <cell r="M602" t="str">
            <v>NULL</v>
          </cell>
          <cell r="O602" t="str">
            <v>NULL</v>
          </cell>
          <cell r="P602" t="str">
            <v>GHG-IND-NON-ETS</v>
          </cell>
          <cell r="R602">
            <v>0</v>
          </cell>
        </row>
        <row r="603">
          <cell r="A603">
            <v>1203</v>
          </cell>
          <cell r="C603" t="str">
            <v>Iron &amp; Steel</v>
          </cell>
          <cell r="I603" t="str">
            <v>Industry</v>
          </cell>
          <cell r="J603" t="str">
            <v>Emissions (GHG system)</v>
          </cell>
          <cell r="K603" t="str">
            <v>Emissions</v>
          </cell>
          <cell r="M603" t="str">
            <v>NULL</v>
          </cell>
          <cell r="O603" t="str">
            <v>NULL</v>
          </cell>
          <cell r="P603" t="str">
            <v>GHG-IND-ETS</v>
          </cell>
          <cell r="R603">
            <v>0</v>
          </cell>
        </row>
        <row r="604">
          <cell r="A604">
            <v>1203</v>
          </cell>
          <cell r="C604" t="str">
            <v>Iron &amp; Steel</v>
          </cell>
          <cell r="I604" t="str">
            <v>Industry</v>
          </cell>
          <cell r="J604" t="str">
            <v>Emissions (GHG system)</v>
          </cell>
          <cell r="K604" t="str">
            <v>Emissions</v>
          </cell>
          <cell r="M604" t="str">
            <v>NULL</v>
          </cell>
          <cell r="O604" t="str">
            <v>NULL</v>
          </cell>
          <cell r="P604" t="str">
            <v>GHG-IND-NON-ETS</v>
          </cell>
          <cell r="R604">
            <v>0</v>
          </cell>
        </row>
        <row r="605">
          <cell r="A605">
            <v>1203</v>
          </cell>
          <cell r="C605" t="str">
            <v>Iron &amp; Steel</v>
          </cell>
          <cell r="I605" t="str">
            <v>Industry</v>
          </cell>
          <cell r="J605" t="str">
            <v>Emissions (GHG system)</v>
          </cell>
          <cell r="K605" t="str">
            <v>Emissions</v>
          </cell>
          <cell r="M605" t="str">
            <v>NULL</v>
          </cell>
          <cell r="O605" t="str">
            <v>NULL</v>
          </cell>
          <cell r="P605" t="str">
            <v>GHG-IND-ETS</v>
          </cell>
          <cell r="R605">
            <v>0</v>
          </cell>
        </row>
        <row r="606">
          <cell r="A606">
            <v>1203</v>
          </cell>
          <cell r="C606" t="str">
            <v>Iron &amp; Steel</v>
          </cell>
          <cell r="I606" t="str">
            <v>Industry</v>
          </cell>
          <cell r="J606" t="str">
            <v>Emissions (GHG system)</v>
          </cell>
          <cell r="K606" t="str">
            <v>Emissions</v>
          </cell>
          <cell r="M606" t="str">
            <v>NULL</v>
          </cell>
          <cell r="O606" t="str">
            <v>NULL</v>
          </cell>
          <cell r="P606" t="str">
            <v>GHG-IND-NON-ETS</v>
          </cell>
          <cell r="R606">
            <v>0</v>
          </cell>
        </row>
        <row r="607">
          <cell r="A607">
            <v>1203</v>
          </cell>
          <cell r="C607" t="str">
            <v>Iron &amp; Steel</v>
          </cell>
          <cell r="I607" t="str">
            <v>Industry</v>
          </cell>
          <cell r="J607" t="str">
            <v>Emissions (GHG system)</v>
          </cell>
          <cell r="K607" t="str">
            <v>Emissions</v>
          </cell>
          <cell r="M607" t="str">
            <v>NULL</v>
          </cell>
          <cell r="O607" t="str">
            <v>NULL</v>
          </cell>
          <cell r="P607" t="str">
            <v>GHG-IND-ETS</v>
          </cell>
          <cell r="R607">
            <v>0</v>
          </cell>
        </row>
        <row r="608">
          <cell r="A608">
            <v>1203</v>
          </cell>
          <cell r="C608" t="str">
            <v>Iron &amp; Steel</v>
          </cell>
          <cell r="I608" t="str">
            <v>Industry</v>
          </cell>
          <cell r="J608" t="str">
            <v>Emissions (GHG system)</v>
          </cell>
          <cell r="K608" t="str">
            <v>Emissions</v>
          </cell>
          <cell r="M608" t="str">
            <v>NULL</v>
          </cell>
          <cell r="O608" t="str">
            <v>NULL</v>
          </cell>
          <cell r="P608" t="str">
            <v>GHG-IND-NON-ETS</v>
          </cell>
          <cell r="R608">
            <v>0</v>
          </cell>
        </row>
        <row r="609">
          <cell r="A609">
            <v>1203</v>
          </cell>
          <cell r="C609" t="str">
            <v>Iron &amp; Steel</v>
          </cell>
          <cell r="I609" t="str">
            <v>Industry</v>
          </cell>
          <cell r="J609" t="str">
            <v>Emissions (GHG system)</v>
          </cell>
          <cell r="K609" t="str">
            <v>Emissions</v>
          </cell>
          <cell r="M609" t="str">
            <v>NULL</v>
          </cell>
          <cell r="O609" t="str">
            <v>NULL</v>
          </cell>
          <cell r="P609" t="str">
            <v>GHG-IND-ETS</v>
          </cell>
          <cell r="R609">
            <v>0</v>
          </cell>
        </row>
        <row r="610">
          <cell r="A610">
            <v>1203</v>
          </cell>
          <cell r="C610" t="str">
            <v>Iron &amp; Steel</v>
          </cell>
          <cell r="I610" t="str">
            <v>Industry</v>
          </cell>
          <cell r="J610" t="str">
            <v>Emissions (GHG system)</v>
          </cell>
          <cell r="K610" t="str">
            <v>Emissions</v>
          </cell>
          <cell r="M610" t="str">
            <v>NULL</v>
          </cell>
          <cell r="O610" t="str">
            <v>NULL</v>
          </cell>
          <cell r="P610" t="str">
            <v>GHG-IND-NON-ETS</v>
          </cell>
          <cell r="R610">
            <v>0</v>
          </cell>
        </row>
        <row r="611">
          <cell r="A611">
            <v>1203</v>
          </cell>
          <cell r="C611" t="str">
            <v>Iron &amp; Steel</v>
          </cell>
          <cell r="I611" t="str">
            <v>Industry</v>
          </cell>
          <cell r="J611" t="str">
            <v>Emissions (GHG system)</v>
          </cell>
          <cell r="K611" t="str">
            <v>Emissions</v>
          </cell>
          <cell r="M611" t="str">
            <v>NULL</v>
          </cell>
          <cell r="O611" t="str">
            <v>NULL</v>
          </cell>
          <cell r="P611" t="str">
            <v>GHG-IND-ETS</v>
          </cell>
          <cell r="R611">
            <v>0</v>
          </cell>
        </row>
        <row r="612">
          <cell r="A612">
            <v>1203</v>
          </cell>
          <cell r="C612" t="str">
            <v>Iron &amp; Steel</v>
          </cell>
          <cell r="I612" t="str">
            <v>Industry</v>
          </cell>
          <cell r="J612" t="str">
            <v>Emissions (GHG system)</v>
          </cell>
          <cell r="K612" t="str">
            <v>Emissions</v>
          </cell>
          <cell r="M612" t="str">
            <v>NULL</v>
          </cell>
          <cell r="O612" t="str">
            <v>NULL</v>
          </cell>
          <cell r="P612" t="str">
            <v>GHG-IND-NON-ETS</v>
          </cell>
          <cell r="R612">
            <v>0</v>
          </cell>
        </row>
        <row r="613">
          <cell r="A613">
            <v>1203</v>
          </cell>
          <cell r="C613" t="str">
            <v>Iron &amp; Steel</v>
          </cell>
          <cell r="I613" t="str">
            <v>Industry</v>
          </cell>
          <cell r="J613" t="str">
            <v>Emissions (GHG system)</v>
          </cell>
          <cell r="K613" t="str">
            <v>Emissions</v>
          </cell>
          <cell r="M613" t="str">
            <v>NULL</v>
          </cell>
          <cell r="O613" t="str">
            <v>NULL</v>
          </cell>
          <cell r="P613" t="str">
            <v>GHG-IND-ETS</v>
          </cell>
          <cell r="R613">
            <v>0</v>
          </cell>
        </row>
        <row r="614">
          <cell r="A614">
            <v>1203</v>
          </cell>
          <cell r="C614" t="str">
            <v>Iron &amp; Steel</v>
          </cell>
          <cell r="I614" t="str">
            <v>Industry</v>
          </cell>
          <cell r="J614" t="str">
            <v>Emissions (GHG system)</v>
          </cell>
          <cell r="K614" t="str">
            <v>Emissions</v>
          </cell>
          <cell r="M614" t="str">
            <v>NULL</v>
          </cell>
          <cell r="O614" t="str">
            <v>NULL</v>
          </cell>
          <cell r="P614" t="str">
            <v>GHG-IND-NON-ETS</v>
          </cell>
          <cell r="R614">
            <v>0</v>
          </cell>
        </row>
        <row r="615">
          <cell r="A615">
            <v>1203</v>
          </cell>
          <cell r="C615" t="str">
            <v>Iron &amp; Steel</v>
          </cell>
          <cell r="I615" t="str">
            <v>Industry</v>
          </cell>
          <cell r="J615" t="str">
            <v>Emissions (GHG system)</v>
          </cell>
          <cell r="K615" t="str">
            <v>Emissions</v>
          </cell>
          <cell r="M615" t="str">
            <v>NULL</v>
          </cell>
          <cell r="O615" t="str">
            <v>NULL</v>
          </cell>
          <cell r="P615" t="str">
            <v>GHG-IND-ETS</v>
          </cell>
          <cell r="R615">
            <v>0</v>
          </cell>
        </row>
        <row r="616">
          <cell r="A616">
            <v>1203</v>
          </cell>
          <cell r="C616" t="str">
            <v>Iron &amp; Steel</v>
          </cell>
          <cell r="I616" t="str">
            <v>Industry</v>
          </cell>
          <cell r="J616" t="str">
            <v>Emissions (GHG system)</v>
          </cell>
          <cell r="K616" t="str">
            <v>Emissions</v>
          </cell>
          <cell r="M616" t="str">
            <v>NULL</v>
          </cell>
          <cell r="O616" t="str">
            <v>NULL</v>
          </cell>
          <cell r="P616" t="str">
            <v>GHG-IND-NON-ETS</v>
          </cell>
          <cell r="R616">
            <v>0</v>
          </cell>
        </row>
        <row r="617">
          <cell r="A617">
            <v>1203</v>
          </cell>
          <cell r="C617" t="str">
            <v>Iron &amp; Steel</v>
          </cell>
          <cell r="I617" t="str">
            <v>Industry</v>
          </cell>
          <cell r="J617" t="str">
            <v>Emissions (GHG system)</v>
          </cell>
          <cell r="K617" t="str">
            <v>Emissions</v>
          </cell>
          <cell r="M617" t="str">
            <v>NULL</v>
          </cell>
          <cell r="O617" t="str">
            <v>NULL</v>
          </cell>
          <cell r="P617" t="str">
            <v>GHG-IND-ETS</v>
          </cell>
          <cell r="R617">
            <v>0</v>
          </cell>
        </row>
        <row r="618">
          <cell r="A618">
            <v>1203</v>
          </cell>
          <cell r="C618" t="str">
            <v>Iron &amp; Steel</v>
          </cell>
          <cell r="I618" t="str">
            <v>Industry</v>
          </cell>
          <cell r="J618" t="str">
            <v>Emissions (GHG system)</v>
          </cell>
          <cell r="K618" t="str">
            <v>Emissions</v>
          </cell>
          <cell r="M618" t="str">
            <v>NULL</v>
          </cell>
          <cell r="O618" t="str">
            <v>NULL</v>
          </cell>
          <cell r="P618" t="str">
            <v>GHG-IND-ETS</v>
          </cell>
          <cell r="R618">
            <v>511.471386513288</v>
          </cell>
        </row>
        <row r="619">
          <cell r="A619">
            <v>1203</v>
          </cell>
          <cell r="C619" t="str">
            <v>Iron &amp; Steel</v>
          </cell>
          <cell r="I619" t="str">
            <v>Industry</v>
          </cell>
          <cell r="J619" t="str">
            <v>Emissions (GHG system)</v>
          </cell>
          <cell r="K619" t="str">
            <v>Emissions</v>
          </cell>
          <cell r="M619" t="str">
            <v>NULL</v>
          </cell>
          <cell r="O619" t="str">
            <v>NULL</v>
          </cell>
          <cell r="P619" t="str">
            <v>GHG-IND-NON-ETS</v>
          </cell>
          <cell r="R619">
            <v>2.7808849236810599E-2</v>
          </cell>
        </row>
        <row r="620">
          <cell r="A620">
            <v>1203</v>
          </cell>
          <cell r="C620" t="str">
            <v>Iron &amp; Steel</v>
          </cell>
          <cell r="I620" t="str">
            <v>Industry</v>
          </cell>
          <cell r="J620" t="str">
            <v>Emissions (GHG system)</v>
          </cell>
          <cell r="K620" t="str">
            <v>Emissions</v>
          </cell>
          <cell r="M620" t="str">
            <v>NULL</v>
          </cell>
          <cell r="O620" t="str">
            <v>NULL</v>
          </cell>
          <cell r="P620" t="str">
            <v>GHG-IND-ETS</v>
          </cell>
          <cell r="R620">
            <v>820.79504750709498</v>
          </cell>
        </row>
        <row r="621">
          <cell r="A621">
            <v>1203</v>
          </cell>
          <cell r="C621" t="str">
            <v>Iron &amp; Steel</v>
          </cell>
          <cell r="I621" t="str">
            <v>Industry</v>
          </cell>
          <cell r="J621" t="str">
            <v>Emissions (GHG system)</v>
          </cell>
          <cell r="K621" t="str">
            <v>Emissions</v>
          </cell>
          <cell r="M621" t="str">
            <v>NULL</v>
          </cell>
          <cell r="O621" t="str">
            <v>NULL</v>
          </cell>
          <cell r="P621" t="str">
            <v>GHG-IND-ETS</v>
          </cell>
          <cell r="R621">
            <v>60.9914168992198</v>
          </cell>
        </row>
        <row r="622">
          <cell r="A622">
            <v>1203</v>
          </cell>
          <cell r="C622" t="str">
            <v>Iron &amp; Steel</v>
          </cell>
          <cell r="I622" t="str">
            <v>Industry</v>
          </cell>
          <cell r="J622" t="str">
            <v>Emissions (GHG system)</v>
          </cell>
          <cell r="K622" t="str">
            <v>Emissions</v>
          </cell>
          <cell r="M622" t="str">
            <v>NULL</v>
          </cell>
          <cell r="O622" t="str">
            <v>NULL</v>
          </cell>
          <cell r="P622" t="str">
            <v>GHG-IND-ETS</v>
          </cell>
          <cell r="R622">
            <v>24.851789097782099</v>
          </cell>
        </row>
        <row r="623">
          <cell r="A623">
            <v>1203</v>
          </cell>
          <cell r="C623" t="str">
            <v>Iron &amp; Steel</v>
          </cell>
          <cell r="I623" t="str">
            <v>Industry</v>
          </cell>
          <cell r="J623" t="str">
            <v>Emissions (GHG system)</v>
          </cell>
          <cell r="K623" t="str">
            <v>Emissions</v>
          </cell>
          <cell r="M623" t="str">
            <v>NULL</v>
          </cell>
          <cell r="O623" t="str">
            <v>NULL</v>
          </cell>
          <cell r="P623" t="str">
            <v>GHG-IND-NON-ETS</v>
          </cell>
          <cell r="R623">
            <v>0.83168284730872699</v>
          </cell>
        </row>
        <row r="624">
          <cell r="A624">
            <v>1203</v>
          </cell>
          <cell r="C624" t="str">
            <v>Iron &amp; Steel</v>
          </cell>
          <cell r="I624" t="str">
            <v>Industry</v>
          </cell>
          <cell r="J624" t="str">
            <v>Emissions (GHG system)</v>
          </cell>
          <cell r="K624" t="str">
            <v>Emissions</v>
          </cell>
          <cell r="M624" t="str">
            <v>NULL</v>
          </cell>
          <cell r="O624" t="str">
            <v>NULL</v>
          </cell>
          <cell r="P624" t="str">
            <v>GHG-IND-ETS</v>
          </cell>
          <cell r="R624">
            <v>402.86279395820401</v>
          </cell>
        </row>
        <row r="625">
          <cell r="A625">
            <v>1203</v>
          </cell>
          <cell r="C625" t="str">
            <v>Iron &amp; Steel</v>
          </cell>
          <cell r="I625" t="str">
            <v>Industry</v>
          </cell>
          <cell r="J625" t="str">
            <v>Emissions (GHG system)</v>
          </cell>
          <cell r="K625" t="str">
            <v>Emissions</v>
          </cell>
          <cell r="M625" t="str">
            <v>NULL</v>
          </cell>
          <cell r="O625" t="str">
            <v>NULL</v>
          </cell>
          <cell r="P625" t="str">
            <v>GHG-IND-ETS</v>
          </cell>
          <cell r="R625">
            <v>1302.75638181162</v>
          </cell>
        </row>
        <row r="626">
          <cell r="A626">
            <v>1203</v>
          </cell>
          <cell r="C626" t="str">
            <v>Iron &amp; Steel</v>
          </cell>
          <cell r="I626" t="str">
            <v>Industry</v>
          </cell>
          <cell r="J626" t="str">
            <v>Emissions (GHG system)</v>
          </cell>
          <cell r="K626" t="str">
            <v>Emissions</v>
          </cell>
          <cell r="M626" t="str">
            <v>NULL</v>
          </cell>
          <cell r="O626" t="str">
            <v>NULL</v>
          </cell>
          <cell r="P626" t="str">
            <v>GHG-IND-ETS</v>
          </cell>
          <cell r="R626">
            <v>0</v>
          </cell>
        </row>
        <row r="627">
          <cell r="A627">
            <v>1203</v>
          </cell>
          <cell r="C627" t="str">
            <v>Iron &amp; Steel</v>
          </cell>
          <cell r="I627" t="str">
            <v>Industry</v>
          </cell>
          <cell r="J627" t="str">
            <v>Emissions (GHG system)</v>
          </cell>
          <cell r="K627" t="str">
            <v>Emissions</v>
          </cell>
          <cell r="M627" t="str">
            <v>NULL</v>
          </cell>
          <cell r="O627" t="str">
            <v>NULL</v>
          </cell>
          <cell r="P627" t="str">
            <v>GHG-IND-NON-ETS</v>
          </cell>
          <cell r="R627">
            <v>0</v>
          </cell>
        </row>
        <row r="628">
          <cell r="A628">
            <v>1203</v>
          </cell>
          <cell r="C628" t="str">
            <v>Iron &amp; Steel</v>
          </cell>
          <cell r="I628" t="str">
            <v>Industry</v>
          </cell>
          <cell r="J628" t="str">
            <v>Emissions (GHG system)</v>
          </cell>
          <cell r="K628" t="str">
            <v>Emissions</v>
          </cell>
          <cell r="M628" t="str">
            <v>NULL</v>
          </cell>
          <cell r="O628" t="str">
            <v>NULL</v>
          </cell>
          <cell r="P628" t="str">
            <v>GHG-IND-ETS</v>
          </cell>
          <cell r="R628">
            <v>0</v>
          </cell>
        </row>
        <row r="629">
          <cell r="A629">
            <v>1203</v>
          </cell>
          <cell r="C629" t="str">
            <v>Iron &amp; Steel</v>
          </cell>
          <cell r="I629" t="str">
            <v>Industry</v>
          </cell>
          <cell r="J629" t="str">
            <v>Emissions (GHG system)</v>
          </cell>
          <cell r="K629" t="str">
            <v>Emissions</v>
          </cell>
          <cell r="M629" t="str">
            <v>NULL</v>
          </cell>
          <cell r="O629" t="str">
            <v>NULL</v>
          </cell>
          <cell r="P629" t="str">
            <v>GHG-IND-ETS</v>
          </cell>
          <cell r="R629">
            <v>0</v>
          </cell>
        </row>
        <row r="630">
          <cell r="A630">
            <v>1203</v>
          </cell>
          <cell r="C630" t="str">
            <v>Iron &amp; Steel</v>
          </cell>
          <cell r="I630" t="str">
            <v>Industry</v>
          </cell>
          <cell r="J630" t="str">
            <v>Emissions (GHG system)</v>
          </cell>
          <cell r="K630" t="str">
            <v>Emissions</v>
          </cell>
          <cell r="M630" t="str">
            <v>NULL</v>
          </cell>
          <cell r="O630" t="str">
            <v>NULL</v>
          </cell>
          <cell r="P630" t="str">
            <v>GHG-IND-NON-ETS</v>
          </cell>
          <cell r="R630">
            <v>0</v>
          </cell>
        </row>
        <row r="631">
          <cell r="A631">
            <v>1203</v>
          </cell>
          <cell r="C631" t="str">
            <v>Iron &amp; Steel</v>
          </cell>
          <cell r="I631" t="str">
            <v>Industry</v>
          </cell>
          <cell r="J631" t="str">
            <v>Emissions (GHG system)</v>
          </cell>
          <cell r="K631" t="str">
            <v>Emissions</v>
          </cell>
          <cell r="M631" t="str">
            <v>NULL</v>
          </cell>
          <cell r="O631" t="str">
            <v>NULL</v>
          </cell>
          <cell r="P631" t="str">
            <v>GHG-IND-ETS</v>
          </cell>
          <cell r="R631">
            <v>0</v>
          </cell>
        </row>
        <row r="632">
          <cell r="A632">
            <v>1203</v>
          </cell>
          <cell r="C632" t="str">
            <v>Iron &amp; Steel</v>
          </cell>
          <cell r="I632" t="str">
            <v>Industry</v>
          </cell>
          <cell r="J632" t="str">
            <v>Emissions (GHG system)</v>
          </cell>
          <cell r="K632" t="str">
            <v>Emissions</v>
          </cell>
          <cell r="M632" t="str">
            <v>NULL</v>
          </cell>
          <cell r="O632" t="str">
            <v>NULL</v>
          </cell>
          <cell r="P632" t="str">
            <v>GHG-IND-NON-ETS</v>
          </cell>
          <cell r="R632">
            <v>0</v>
          </cell>
        </row>
        <row r="633">
          <cell r="A633">
            <v>1203</v>
          </cell>
          <cell r="C633" t="str">
            <v>Iron &amp; Steel</v>
          </cell>
          <cell r="I633" t="str">
            <v>Industry</v>
          </cell>
          <cell r="J633" t="str">
            <v>Emissions (GHG system)</v>
          </cell>
          <cell r="K633" t="str">
            <v>Emissions</v>
          </cell>
          <cell r="M633" t="str">
            <v>NULL</v>
          </cell>
          <cell r="O633" t="str">
            <v>NULL</v>
          </cell>
          <cell r="P633" t="str">
            <v>GHG-IND-ETS</v>
          </cell>
          <cell r="R633">
            <v>0</v>
          </cell>
        </row>
        <row r="634">
          <cell r="A634">
            <v>1203</v>
          </cell>
          <cell r="C634" t="str">
            <v>Iron &amp; Steel</v>
          </cell>
          <cell r="I634" t="str">
            <v>Industry</v>
          </cell>
          <cell r="J634" t="str">
            <v>Emissions (GHG system)</v>
          </cell>
          <cell r="K634" t="str">
            <v>Emissions</v>
          </cell>
          <cell r="M634" t="str">
            <v>NULL</v>
          </cell>
          <cell r="O634" t="str">
            <v>NULL</v>
          </cell>
          <cell r="P634" t="str">
            <v>GHG-IND-ETS</v>
          </cell>
          <cell r="R634">
            <v>0</v>
          </cell>
        </row>
        <row r="635">
          <cell r="A635">
            <v>1203</v>
          </cell>
          <cell r="C635" t="str">
            <v>Iron &amp; Steel</v>
          </cell>
          <cell r="I635" t="str">
            <v>Industry</v>
          </cell>
          <cell r="J635" t="str">
            <v>Emissions (GHG system)</v>
          </cell>
          <cell r="K635" t="str">
            <v>Emissions</v>
          </cell>
          <cell r="M635" t="str">
            <v>NULL</v>
          </cell>
          <cell r="O635" t="str">
            <v>NULL</v>
          </cell>
          <cell r="P635" t="str">
            <v>GHG-IND-NON-ETS</v>
          </cell>
          <cell r="R635">
            <v>0</v>
          </cell>
        </row>
        <row r="636">
          <cell r="A636">
            <v>1203</v>
          </cell>
          <cell r="C636" t="str">
            <v>Iron &amp; Steel</v>
          </cell>
          <cell r="I636" t="str">
            <v>Industry</v>
          </cell>
          <cell r="J636" t="str">
            <v>Emissions (GHG system)</v>
          </cell>
          <cell r="K636" t="str">
            <v>Emissions</v>
          </cell>
          <cell r="M636" t="str">
            <v>NULL</v>
          </cell>
          <cell r="O636" t="str">
            <v>NULL</v>
          </cell>
          <cell r="P636" t="str">
            <v>GHG-IND-ETS</v>
          </cell>
          <cell r="R636">
            <v>0</v>
          </cell>
        </row>
        <row r="637">
          <cell r="A637">
            <v>1203</v>
          </cell>
          <cell r="C637" t="str">
            <v>Iron &amp; Steel</v>
          </cell>
          <cell r="I637" t="str">
            <v>Industry</v>
          </cell>
          <cell r="J637" t="str">
            <v>Emissions (GHG system)</v>
          </cell>
          <cell r="K637" t="str">
            <v>Emissions</v>
          </cell>
          <cell r="M637" t="str">
            <v>NULL</v>
          </cell>
          <cell r="O637" t="str">
            <v>NULL</v>
          </cell>
          <cell r="P637" t="str">
            <v>GHG-IND-NON-ETS</v>
          </cell>
          <cell r="R637">
            <v>0</v>
          </cell>
        </row>
        <row r="638">
          <cell r="A638">
            <v>1203</v>
          </cell>
          <cell r="C638" t="str">
            <v>Iron &amp; Steel</v>
          </cell>
          <cell r="I638" t="str">
            <v>Industry</v>
          </cell>
          <cell r="J638" t="str">
            <v>Emissions (GHG system)</v>
          </cell>
          <cell r="K638" t="str">
            <v>Emissions</v>
          </cell>
          <cell r="M638" t="str">
            <v>NULL</v>
          </cell>
          <cell r="O638" t="str">
            <v>NULL</v>
          </cell>
          <cell r="P638" t="str">
            <v>GHG-IND-ETS</v>
          </cell>
          <cell r="R638">
            <v>0</v>
          </cell>
        </row>
        <row r="639">
          <cell r="A639">
            <v>1203</v>
          </cell>
          <cell r="C639" t="str">
            <v>Iron &amp; Steel</v>
          </cell>
          <cell r="I639" t="str">
            <v>Industry</v>
          </cell>
          <cell r="J639" t="str">
            <v>Emissions (GHG system)</v>
          </cell>
          <cell r="K639" t="str">
            <v>Emissions</v>
          </cell>
          <cell r="M639" t="str">
            <v>NULL</v>
          </cell>
          <cell r="O639" t="str">
            <v>NULL</v>
          </cell>
          <cell r="P639" t="str">
            <v>GHG-IND-NON-ETS</v>
          </cell>
          <cell r="R639">
            <v>0.17714281936312801</v>
          </cell>
        </row>
        <row r="640">
          <cell r="A640">
            <v>1203</v>
          </cell>
          <cell r="C640" t="str">
            <v>Iron &amp; Steel</v>
          </cell>
          <cell r="I640" t="str">
            <v>Industry</v>
          </cell>
          <cell r="J640" t="str">
            <v>Emissions (GHG system)</v>
          </cell>
          <cell r="K640" t="str">
            <v>Emissions</v>
          </cell>
          <cell r="M640" t="str">
            <v>NULL</v>
          </cell>
          <cell r="O640" t="str">
            <v>NULL</v>
          </cell>
          <cell r="P640" t="str">
            <v>GHG-IND-ETS</v>
          </cell>
          <cell r="R640">
            <v>144.49423404255199</v>
          </cell>
        </row>
        <row r="641">
          <cell r="A641">
            <v>1203</v>
          </cell>
          <cell r="C641" t="str">
            <v>Iron &amp; Steel</v>
          </cell>
          <cell r="I641" t="str">
            <v>Industry</v>
          </cell>
          <cell r="J641" t="str">
            <v>Emissions (GHG system)</v>
          </cell>
          <cell r="K641" t="str">
            <v>Emissions</v>
          </cell>
          <cell r="M641" t="str">
            <v>NULL</v>
          </cell>
          <cell r="O641" t="str">
            <v>NULL</v>
          </cell>
          <cell r="P641" t="str">
            <v>GHG-IND-NON-ETS</v>
          </cell>
          <cell r="R641">
            <v>0</v>
          </cell>
        </row>
        <row r="642">
          <cell r="A642">
            <v>1203</v>
          </cell>
          <cell r="C642" t="str">
            <v>Iron &amp; Steel</v>
          </cell>
          <cell r="I642" t="str">
            <v>Industry</v>
          </cell>
          <cell r="J642" t="str">
            <v>Emissions (GHG system)</v>
          </cell>
          <cell r="K642" t="str">
            <v>Emissions</v>
          </cell>
          <cell r="M642" t="str">
            <v>NULL</v>
          </cell>
          <cell r="O642" t="str">
            <v>NULL</v>
          </cell>
          <cell r="P642" t="str">
            <v>GHG-IND-ETS</v>
          </cell>
          <cell r="R642">
            <v>0</v>
          </cell>
        </row>
        <row r="643">
          <cell r="A643">
            <v>1203</v>
          </cell>
          <cell r="C643" t="str">
            <v>Iron &amp; Steel</v>
          </cell>
          <cell r="I643" t="str">
            <v>Industry</v>
          </cell>
          <cell r="J643" t="str">
            <v>Emissions (GHG system)</v>
          </cell>
          <cell r="K643" t="str">
            <v>Emissions</v>
          </cell>
          <cell r="M643" t="str">
            <v>NULL</v>
          </cell>
          <cell r="O643" t="str">
            <v>NULL</v>
          </cell>
          <cell r="P643" t="str">
            <v>GHG-IND-NON-ETS</v>
          </cell>
          <cell r="R643">
            <v>0</v>
          </cell>
        </row>
        <row r="644">
          <cell r="A644">
            <v>1203</v>
          </cell>
          <cell r="C644" t="str">
            <v>Iron &amp; Steel</v>
          </cell>
          <cell r="I644" t="str">
            <v>Industry</v>
          </cell>
          <cell r="J644" t="str">
            <v>Emissions (GHG system)</v>
          </cell>
          <cell r="K644" t="str">
            <v>Emissions</v>
          </cell>
          <cell r="M644" t="str">
            <v>NULL</v>
          </cell>
          <cell r="O644" t="str">
            <v>NULL</v>
          </cell>
          <cell r="P644" t="str">
            <v>GHG-IND-ETS</v>
          </cell>
          <cell r="R644">
            <v>0</v>
          </cell>
        </row>
        <row r="645">
          <cell r="A645">
            <v>1203</v>
          </cell>
          <cell r="C645" t="str">
            <v>Livestock and Crop Business as Usual</v>
          </cell>
          <cell r="I645" t="str">
            <v>Agriculture</v>
          </cell>
          <cell r="J645" t="str">
            <v>Emissions (GHG system)</v>
          </cell>
          <cell r="K645" t="str">
            <v>Emissions</v>
          </cell>
          <cell r="M645" t="str">
            <v>NULL</v>
          </cell>
          <cell r="O645" t="str">
            <v>NULL</v>
          </cell>
          <cell r="P645" t="str">
            <v>GHG-AGR-NO-LULUCF</v>
          </cell>
          <cell r="R645">
            <v>3481.9127257903001</v>
          </cell>
        </row>
        <row r="646">
          <cell r="A646">
            <v>1203</v>
          </cell>
          <cell r="C646" t="str">
            <v>Low consumption</v>
          </cell>
          <cell r="I646" t="str">
            <v>Services</v>
          </cell>
          <cell r="J646" t="str">
            <v>Emissions (GHG system)</v>
          </cell>
          <cell r="K646" t="str">
            <v>Emissions</v>
          </cell>
          <cell r="M646" t="str">
            <v>NULL</v>
          </cell>
          <cell r="O646" t="str">
            <v>NULL</v>
          </cell>
          <cell r="P646" t="str">
            <v>GHG-SER-NON-ETS</v>
          </cell>
          <cell r="R646">
            <v>26.329367205080001</v>
          </cell>
        </row>
        <row r="647">
          <cell r="A647">
            <v>1203</v>
          </cell>
          <cell r="C647" t="str">
            <v>Low consumption</v>
          </cell>
          <cell r="I647" t="str">
            <v>Services</v>
          </cell>
          <cell r="J647" t="str">
            <v>Emissions (GHG system)</v>
          </cell>
          <cell r="K647" t="str">
            <v>Emissions</v>
          </cell>
          <cell r="M647" t="str">
            <v>NULL</v>
          </cell>
          <cell r="O647" t="str">
            <v>NULL</v>
          </cell>
          <cell r="P647" t="str">
            <v>GHG-SER-NON-ETS</v>
          </cell>
          <cell r="R647">
            <v>766.88636593172203</v>
          </cell>
        </row>
        <row r="648">
          <cell r="A648">
            <v>1203</v>
          </cell>
          <cell r="C648" t="str">
            <v>Low consumption</v>
          </cell>
          <cell r="I648" t="str">
            <v>Services</v>
          </cell>
          <cell r="J648" t="str">
            <v>Emissions (GHG system)</v>
          </cell>
          <cell r="K648" t="str">
            <v>Emissions</v>
          </cell>
          <cell r="M648" t="str">
            <v>NULL</v>
          </cell>
          <cell r="O648" t="str">
            <v>NULL</v>
          </cell>
          <cell r="P648" t="str">
            <v>GHG-SER-NON-ETS</v>
          </cell>
          <cell r="R648">
            <v>0</v>
          </cell>
        </row>
        <row r="649">
          <cell r="A649">
            <v>1203</v>
          </cell>
          <cell r="C649" t="str">
            <v>Low consumption</v>
          </cell>
          <cell r="I649" t="str">
            <v>Services</v>
          </cell>
          <cell r="J649" t="str">
            <v>Emissions (GHG system)</v>
          </cell>
          <cell r="K649" t="str">
            <v>Emissions</v>
          </cell>
          <cell r="M649" t="str">
            <v>NULL</v>
          </cell>
          <cell r="O649" t="str">
            <v>NULL</v>
          </cell>
          <cell r="P649" t="str">
            <v>GHG-SER-NON-ETS</v>
          </cell>
          <cell r="R649">
            <v>1910.8195842969601</v>
          </cell>
        </row>
        <row r="650">
          <cell r="A650">
            <v>1203</v>
          </cell>
          <cell r="C650" t="str">
            <v>Low consumption</v>
          </cell>
          <cell r="I650" t="str">
            <v>Services</v>
          </cell>
          <cell r="J650" t="str">
            <v>Emissions (GHG system)</v>
          </cell>
          <cell r="K650" t="str">
            <v>Emissions</v>
          </cell>
          <cell r="M650" t="str">
            <v>NULL</v>
          </cell>
          <cell r="O650" t="str">
            <v>NULL</v>
          </cell>
          <cell r="P650" t="str">
            <v>GHG-SER-NON-ETS</v>
          </cell>
          <cell r="R650">
            <v>2441.2889476577202</v>
          </cell>
        </row>
        <row r="651">
          <cell r="A651">
            <v>1203</v>
          </cell>
          <cell r="C651" t="str">
            <v>Low consumption</v>
          </cell>
          <cell r="I651" t="str">
            <v>Services</v>
          </cell>
          <cell r="J651" t="str">
            <v>Emissions (GHG system)</v>
          </cell>
          <cell r="K651" t="str">
            <v>Emissions</v>
          </cell>
          <cell r="M651" t="str">
            <v>NULL</v>
          </cell>
          <cell r="O651" t="str">
            <v>NULL</v>
          </cell>
          <cell r="P651" t="str">
            <v>GHG-SER-NON-ETS</v>
          </cell>
          <cell r="R651">
            <v>131.81272013005099</v>
          </cell>
        </row>
        <row r="652">
          <cell r="A652">
            <v>1203</v>
          </cell>
          <cell r="C652" t="str">
            <v>Low consumption</v>
          </cell>
          <cell r="I652" t="str">
            <v>Services</v>
          </cell>
          <cell r="J652" t="str">
            <v>Emissions (GHG system)</v>
          </cell>
          <cell r="K652" t="str">
            <v>Emissions</v>
          </cell>
          <cell r="M652" t="str">
            <v>NULL</v>
          </cell>
          <cell r="O652" t="str">
            <v>NULL</v>
          </cell>
          <cell r="P652" t="str">
            <v>GHG-SER-NON-ETS</v>
          </cell>
          <cell r="R652">
            <v>0</v>
          </cell>
        </row>
        <row r="653">
          <cell r="A653">
            <v>1203</v>
          </cell>
          <cell r="C653" t="str">
            <v>Low consumption</v>
          </cell>
          <cell r="I653" t="str">
            <v>Services</v>
          </cell>
          <cell r="J653" t="str">
            <v>Emissions (GHG system)</v>
          </cell>
          <cell r="K653" t="str">
            <v>Emissions</v>
          </cell>
          <cell r="M653" t="str">
            <v>NULL</v>
          </cell>
          <cell r="O653" t="str">
            <v>NULL</v>
          </cell>
          <cell r="P653" t="str">
            <v>GHG-SER-NON-ETS</v>
          </cell>
          <cell r="R653">
            <v>25.929946632835001</v>
          </cell>
        </row>
        <row r="654">
          <cell r="A654">
            <v>1203</v>
          </cell>
          <cell r="C654" t="str">
            <v>Low consumption</v>
          </cell>
          <cell r="I654" t="str">
            <v>Services</v>
          </cell>
          <cell r="J654" t="str">
            <v>Emissions (GHG system)</v>
          </cell>
          <cell r="K654" t="str">
            <v>Emissions</v>
          </cell>
          <cell r="M654" t="str">
            <v>NULL</v>
          </cell>
          <cell r="O654" t="str">
            <v>NULL</v>
          </cell>
          <cell r="P654" t="str">
            <v>GHG-SER-NON-ETS</v>
          </cell>
          <cell r="R654">
            <v>328.43239660147901</v>
          </cell>
        </row>
        <row r="655">
          <cell r="A655">
            <v>1203</v>
          </cell>
          <cell r="C655" t="str">
            <v>Low consumption</v>
          </cell>
          <cell r="I655" t="str">
            <v>Services</v>
          </cell>
          <cell r="J655" t="str">
            <v>Emissions (GHG system)</v>
          </cell>
          <cell r="K655" t="str">
            <v>Emissions</v>
          </cell>
          <cell r="M655" t="str">
            <v>NULL</v>
          </cell>
          <cell r="O655" t="str">
            <v>NULL</v>
          </cell>
          <cell r="P655" t="str">
            <v>GHG-SER-NON-ETS</v>
          </cell>
          <cell r="R655">
            <v>471.383139883154</v>
          </cell>
        </row>
        <row r="656">
          <cell r="A656">
            <v>1203</v>
          </cell>
          <cell r="C656" t="str">
            <v>N/a</v>
          </cell>
          <cell r="I656" t="str">
            <v>Residential</v>
          </cell>
          <cell r="J656" t="str">
            <v>Emissions (GHG system)</v>
          </cell>
          <cell r="K656" t="str">
            <v>Emissions</v>
          </cell>
          <cell r="M656" t="str">
            <v>NULL</v>
          </cell>
          <cell r="O656" t="str">
            <v>NULL</v>
          </cell>
          <cell r="P656" t="str">
            <v>GHG-RES-NON-ETS</v>
          </cell>
          <cell r="R656">
            <v>981.10429602830095</v>
          </cell>
        </row>
        <row r="657">
          <cell r="A657">
            <v>1203</v>
          </cell>
          <cell r="C657" t="str">
            <v>N/a</v>
          </cell>
          <cell r="I657" t="str">
            <v>Residential</v>
          </cell>
          <cell r="J657" t="str">
            <v>Emissions (GHG system)</v>
          </cell>
          <cell r="K657" t="str">
            <v>Emissions</v>
          </cell>
          <cell r="M657" t="str">
            <v>NULL</v>
          </cell>
          <cell r="O657" t="str">
            <v>NULL</v>
          </cell>
          <cell r="P657" t="str">
            <v>GHG-RES-NON-ETS</v>
          </cell>
          <cell r="R657">
            <v>0</v>
          </cell>
        </row>
        <row r="658">
          <cell r="A658">
            <v>1203</v>
          </cell>
          <cell r="C658" t="str">
            <v>N/a</v>
          </cell>
          <cell r="I658" t="str">
            <v>Residential</v>
          </cell>
          <cell r="J658" t="str">
            <v>Emissions (GHG system)</v>
          </cell>
          <cell r="K658" t="str">
            <v>Emissions</v>
          </cell>
          <cell r="M658" t="str">
            <v>NULL</v>
          </cell>
          <cell r="O658" t="str">
            <v>NULL</v>
          </cell>
          <cell r="P658" t="str">
            <v>GHG-RES-NON-ETS</v>
          </cell>
          <cell r="R658">
            <v>347.85468109527898</v>
          </cell>
        </row>
        <row r="659">
          <cell r="A659">
            <v>1203</v>
          </cell>
          <cell r="C659" t="str">
            <v>N/a</v>
          </cell>
          <cell r="I659" t="str">
            <v>Residential</v>
          </cell>
          <cell r="J659" t="str">
            <v>Emissions (GHG system)</v>
          </cell>
          <cell r="K659" t="str">
            <v>Emissions</v>
          </cell>
          <cell r="M659" t="str">
            <v>NULL</v>
          </cell>
          <cell r="O659" t="str">
            <v>NULL</v>
          </cell>
          <cell r="P659" t="str">
            <v>GHG-RES-NON-ETS</v>
          </cell>
          <cell r="R659">
            <v>0</v>
          </cell>
        </row>
        <row r="660">
          <cell r="A660">
            <v>1203</v>
          </cell>
          <cell r="C660" t="str">
            <v>N/a</v>
          </cell>
          <cell r="I660" t="str">
            <v>F-gases</v>
          </cell>
          <cell r="J660" t="str">
            <v>Emissions (GHG system)</v>
          </cell>
          <cell r="K660" t="str">
            <v>Emissions</v>
          </cell>
          <cell r="M660" t="str">
            <v>NULL</v>
          </cell>
          <cell r="O660" t="str">
            <v>NULL</v>
          </cell>
          <cell r="P660" t="str">
            <v>GHG-HFC-NON-ETS</v>
          </cell>
          <cell r="R660">
            <v>647.56328987868403</v>
          </cell>
        </row>
        <row r="661">
          <cell r="A661">
            <v>1203</v>
          </cell>
          <cell r="C661" t="str">
            <v>N/a</v>
          </cell>
          <cell r="I661" t="str">
            <v>F-gases</v>
          </cell>
          <cell r="J661" t="str">
            <v>Emissions (GHG system)</v>
          </cell>
          <cell r="K661" t="str">
            <v>Emissions</v>
          </cell>
          <cell r="M661" t="str">
            <v>NULL</v>
          </cell>
          <cell r="O661" t="str">
            <v>NULL</v>
          </cell>
          <cell r="P661" t="str">
            <v>GHG-HFC-NON-ETS</v>
          </cell>
          <cell r="R661">
            <v>0</v>
          </cell>
        </row>
        <row r="662">
          <cell r="A662">
            <v>1203</v>
          </cell>
          <cell r="C662" t="str">
            <v>N/a</v>
          </cell>
          <cell r="I662" t="str">
            <v>F-gases</v>
          </cell>
          <cell r="J662" t="str">
            <v>Emissions (GHG system)</v>
          </cell>
          <cell r="K662" t="str">
            <v>Emissions</v>
          </cell>
          <cell r="M662" t="str">
            <v>NULL</v>
          </cell>
          <cell r="O662" t="str">
            <v>NULL</v>
          </cell>
          <cell r="P662" t="str">
            <v>GHG-HFC-NON-ETS</v>
          </cell>
          <cell r="R662">
            <v>1481.62974870723</v>
          </cell>
        </row>
        <row r="663">
          <cell r="A663">
            <v>1203</v>
          </cell>
          <cell r="C663" t="str">
            <v>N/a</v>
          </cell>
          <cell r="I663" t="str">
            <v>F-gases</v>
          </cell>
          <cell r="J663" t="str">
            <v>Emissions (GHG system)</v>
          </cell>
          <cell r="K663" t="str">
            <v>Emissions</v>
          </cell>
          <cell r="M663" t="str">
            <v>NULL</v>
          </cell>
          <cell r="O663" t="str">
            <v>NULL</v>
          </cell>
          <cell r="P663" t="str">
            <v>GHG-HFC-NON-ETS</v>
          </cell>
          <cell r="R663">
            <v>0</v>
          </cell>
        </row>
        <row r="664">
          <cell r="A664">
            <v>1203</v>
          </cell>
          <cell r="C664" t="str">
            <v>New house</v>
          </cell>
          <cell r="I664" t="str">
            <v>Residential</v>
          </cell>
          <cell r="J664" t="str">
            <v>Emissions (GHG system)</v>
          </cell>
          <cell r="K664" t="str">
            <v>Emissions</v>
          </cell>
          <cell r="M664" t="str">
            <v>NULL</v>
          </cell>
          <cell r="O664" t="str">
            <v>NULL</v>
          </cell>
          <cell r="P664" t="str">
            <v>GHG-RES-NON-ETS</v>
          </cell>
          <cell r="R664">
            <v>0</v>
          </cell>
        </row>
        <row r="665">
          <cell r="A665">
            <v>1203</v>
          </cell>
          <cell r="C665" t="str">
            <v>New house</v>
          </cell>
          <cell r="I665" t="str">
            <v>Residential</v>
          </cell>
          <cell r="J665" t="str">
            <v>Emissions (GHG system)</v>
          </cell>
          <cell r="K665" t="str">
            <v>Emissions</v>
          </cell>
          <cell r="M665" t="str">
            <v>NULL</v>
          </cell>
          <cell r="O665" t="str">
            <v>NULL</v>
          </cell>
          <cell r="P665" t="str">
            <v>GHG-RES-ETS</v>
          </cell>
          <cell r="R665">
            <v>0</v>
          </cell>
        </row>
        <row r="666">
          <cell r="A666">
            <v>1203</v>
          </cell>
          <cell r="C666" t="str">
            <v>New house</v>
          </cell>
          <cell r="I666" t="str">
            <v>Residential</v>
          </cell>
          <cell r="J666" t="str">
            <v>Emissions (GHG system)</v>
          </cell>
          <cell r="K666" t="str">
            <v>Emissions</v>
          </cell>
          <cell r="M666" t="str">
            <v>NULL</v>
          </cell>
          <cell r="O666" t="str">
            <v>NULL</v>
          </cell>
          <cell r="P666" t="str">
            <v>GHG-RES-NON-ETS</v>
          </cell>
          <cell r="R666">
            <v>0</v>
          </cell>
        </row>
        <row r="667">
          <cell r="A667">
            <v>1203</v>
          </cell>
          <cell r="C667" t="str">
            <v>New house</v>
          </cell>
          <cell r="I667" t="str">
            <v>Residential</v>
          </cell>
          <cell r="J667" t="str">
            <v>Emissions (GHG system)</v>
          </cell>
          <cell r="K667" t="str">
            <v>Emissions</v>
          </cell>
          <cell r="M667" t="str">
            <v>NULL</v>
          </cell>
          <cell r="O667" t="str">
            <v>NULL</v>
          </cell>
          <cell r="P667" t="str">
            <v>GHG-RES-ETS</v>
          </cell>
          <cell r="R667">
            <v>0</v>
          </cell>
        </row>
        <row r="668">
          <cell r="A668">
            <v>1203</v>
          </cell>
          <cell r="C668" t="str">
            <v>New house</v>
          </cell>
          <cell r="I668" t="str">
            <v>Residential</v>
          </cell>
          <cell r="J668" t="str">
            <v>Emissions (GHG system)</v>
          </cell>
          <cell r="K668" t="str">
            <v>Emissions</v>
          </cell>
          <cell r="M668" t="str">
            <v>NULL</v>
          </cell>
          <cell r="O668" t="str">
            <v>NULL</v>
          </cell>
          <cell r="P668" t="str">
            <v>GHG-RES-NON-ETS</v>
          </cell>
          <cell r="R668">
            <v>0</v>
          </cell>
        </row>
        <row r="669">
          <cell r="A669">
            <v>1203</v>
          </cell>
          <cell r="C669" t="str">
            <v>New house</v>
          </cell>
          <cell r="I669" t="str">
            <v>Residential</v>
          </cell>
          <cell r="J669" t="str">
            <v>Emissions (GHG system)</v>
          </cell>
          <cell r="K669" t="str">
            <v>Emissions</v>
          </cell>
          <cell r="M669" t="str">
            <v>NULL</v>
          </cell>
          <cell r="O669" t="str">
            <v>NULL</v>
          </cell>
          <cell r="P669" t="str">
            <v>GHG-RES-ETS</v>
          </cell>
          <cell r="R669">
            <v>0</v>
          </cell>
        </row>
        <row r="670">
          <cell r="A670">
            <v>1203</v>
          </cell>
          <cell r="C670" t="str">
            <v>New house</v>
          </cell>
          <cell r="I670" t="str">
            <v>Residential</v>
          </cell>
          <cell r="J670" t="str">
            <v>Emissions (GHG system)</v>
          </cell>
          <cell r="K670" t="str">
            <v>Emissions</v>
          </cell>
          <cell r="M670" t="str">
            <v>NULL</v>
          </cell>
          <cell r="O670" t="str">
            <v>NULL</v>
          </cell>
          <cell r="P670" t="str">
            <v>GHG-RES-NON-ETS</v>
          </cell>
          <cell r="R670">
            <v>0</v>
          </cell>
        </row>
        <row r="671">
          <cell r="A671">
            <v>1203</v>
          </cell>
          <cell r="C671" t="str">
            <v>New house</v>
          </cell>
          <cell r="I671" t="str">
            <v>Residential</v>
          </cell>
          <cell r="J671" t="str">
            <v>Emissions (GHG system)</v>
          </cell>
          <cell r="K671" t="str">
            <v>Emissions</v>
          </cell>
          <cell r="M671" t="str">
            <v>NULL</v>
          </cell>
          <cell r="O671" t="str">
            <v>NULL</v>
          </cell>
          <cell r="P671" t="str">
            <v>GHG-RES-NON-ETS</v>
          </cell>
          <cell r="R671">
            <v>0</v>
          </cell>
        </row>
        <row r="672">
          <cell r="A672">
            <v>1203</v>
          </cell>
          <cell r="C672" t="str">
            <v>New house</v>
          </cell>
          <cell r="I672" t="str">
            <v>Residential</v>
          </cell>
          <cell r="J672" t="str">
            <v>Emissions (GHG system)</v>
          </cell>
          <cell r="K672" t="str">
            <v>Emissions</v>
          </cell>
          <cell r="M672" t="str">
            <v>NULL</v>
          </cell>
          <cell r="O672" t="str">
            <v>NULL</v>
          </cell>
          <cell r="P672" t="str">
            <v>GHG-RES-NON-ETS</v>
          </cell>
          <cell r="R672">
            <v>0</v>
          </cell>
        </row>
        <row r="673">
          <cell r="A673">
            <v>1203</v>
          </cell>
          <cell r="C673" t="str">
            <v>New house</v>
          </cell>
          <cell r="I673" t="str">
            <v>Residential</v>
          </cell>
          <cell r="J673" t="str">
            <v>Emissions (GHG system)</v>
          </cell>
          <cell r="K673" t="str">
            <v>Emissions</v>
          </cell>
          <cell r="M673" t="str">
            <v>NULL</v>
          </cell>
          <cell r="O673" t="str">
            <v>NULL</v>
          </cell>
          <cell r="P673" t="str">
            <v>GHG-RES-NON-ETS</v>
          </cell>
          <cell r="R673">
            <v>0</v>
          </cell>
        </row>
        <row r="674">
          <cell r="A674">
            <v>1203</v>
          </cell>
          <cell r="C674" t="str">
            <v>Non-ferrous metals</v>
          </cell>
          <cell r="I674" t="str">
            <v>Industry</v>
          </cell>
          <cell r="J674" t="str">
            <v>Emissions (GHG system)</v>
          </cell>
          <cell r="K674" t="str">
            <v>Emissions</v>
          </cell>
          <cell r="M674" t="str">
            <v>NULL</v>
          </cell>
          <cell r="O674" t="str">
            <v>NULL</v>
          </cell>
          <cell r="P674" t="str">
            <v>GHG-IND-NON-ETS</v>
          </cell>
          <cell r="R674">
            <v>22.243330804582602</v>
          </cell>
        </row>
        <row r="675">
          <cell r="A675">
            <v>1203</v>
          </cell>
          <cell r="C675" t="str">
            <v>Non-ferrous metals</v>
          </cell>
          <cell r="I675" t="str">
            <v>Industry</v>
          </cell>
          <cell r="J675" t="str">
            <v>Emissions (GHG system)</v>
          </cell>
          <cell r="K675" t="str">
            <v>Emissions</v>
          </cell>
          <cell r="M675" t="str">
            <v>NULL</v>
          </cell>
          <cell r="O675" t="str">
            <v>NULL</v>
          </cell>
          <cell r="P675" t="str">
            <v>GHG-IND-ETS</v>
          </cell>
          <cell r="R675">
            <v>25.250415103454301</v>
          </cell>
        </row>
        <row r="676">
          <cell r="A676">
            <v>1203</v>
          </cell>
          <cell r="C676" t="str">
            <v>Non-ferrous metals</v>
          </cell>
          <cell r="I676" t="str">
            <v>Industry</v>
          </cell>
          <cell r="J676" t="str">
            <v>Emissions (GHG system)</v>
          </cell>
          <cell r="K676" t="str">
            <v>Emissions</v>
          </cell>
          <cell r="M676" t="str">
            <v>NULL</v>
          </cell>
          <cell r="O676" t="str">
            <v>NULL</v>
          </cell>
          <cell r="P676" t="str">
            <v>GHG-IND-NON-ETS</v>
          </cell>
          <cell r="R676">
            <v>8.2592441497220295E-2</v>
          </cell>
        </row>
        <row r="677">
          <cell r="A677">
            <v>1203</v>
          </cell>
          <cell r="C677" t="str">
            <v>Non-ferrous metals</v>
          </cell>
          <cell r="I677" t="str">
            <v>Industry</v>
          </cell>
          <cell r="J677" t="str">
            <v>Emissions (GHG system)</v>
          </cell>
          <cell r="K677" t="str">
            <v>Emissions</v>
          </cell>
          <cell r="M677" t="str">
            <v>NULL</v>
          </cell>
          <cell r="O677" t="str">
            <v>NULL</v>
          </cell>
          <cell r="P677" t="str">
            <v>GHG-IND-ETS</v>
          </cell>
          <cell r="R677">
            <v>9.4714896264957493E-2</v>
          </cell>
        </row>
        <row r="678">
          <cell r="A678">
            <v>1203</v>
          </cell>
          <cell r="C678" t="str">
            <v>Non-ferrous metals</v>
          </cell>
          <cell r="I678" t="str">
            <v>Industry</v>
          </cell>
          <cell r="J678" t="str">
            <v>Emissions (GHG system)</v>
          </cell>
          <cell r="K678" t="str">
            <v>Emissions</v>
          </cell>
          <cell r="M678" t="str">
            <v>NULL</v>
          </cell>
          <cell r="O678" t="str">
            <v>NULL</v>
          </cell>
          <cell r="P678" t="str">
            <v>GHG-IND-NON-ETS</v>
          </cell>
          <cell r="R678">
            <v>145.59000638140401</v>
          </cell>
        </row>
        <row r="679">
          <cell r="A679">
            <v>1203</v>
          </cell>
          <cell r="C679" t="str">
            <v>Non-ferrous metals</v>
          </cell>
          <cell r="I679" t="str">
            <v>Industry</v>
          </cell>
          <cell r="J679" t="str">
            <v>Emissions (GHG system)</v>
          </cell>
          <cell r="K679" t="str">
            <v>Emissions</v>
          </cell>
          <cell r="M679" t="str">
            <v>NULL</v>
          </cell>
          <cell r="O679" t="str">
            <v>NULL</v>
          </cell>
          <cell r="P679" t="str">
            <v>GHG-IND-ETS</v>
          </cell>
          <cell r="R679">
            <v>167.58838008580801</v>
          </cell>
        </row>
        <row r="680">
          <cell r="A680">
            <v>1203</v>
          </cell>
          <cell r="C680" t="str">
            <v>Non-ferrous metals</v>
          </cell>
          <cell r="I680" t="str">
            <v>Industry</v>
          </cell>
          <cell r="J680" t="str">
            <v>Emissions (GHG system)</v>
          </cell>
          <cell r="K680" t="str">
            <v>Emissions</v>
          </cell>
          <cell r="M680" t="str">
            <v>NULL</v>
          </cell>
          <cell r="O680" t="str">
            <v>NULL</v>
          </cell>
          <cell r="P680" t="str">
            <v>GHG-IND-NON-ETS</v>
          </cell>
          <cell r="R680">
            <v>0</v>
          </cell>
        </row>
        <row r="681">
          <cell r="A681">
            <v>1203</v>
          </cell>
          <cell r="C681" t="str">
            <v>Non-ferrous metals</v>
          </cell>
          <cell r="I681" t="str">
            <v>Industry</v>
          </cell>
          <cell r="J681" t="str">
            <v>Emissions (GHG system)</v>
          </cell>
          <cell r="K681" t="str">
            <v>Emissions</v>
          </cell>
          <cell r="M681" t="str">
            <v>NULL</v>
          </cell>
          <cell r="O681" t="str">
            <v>NULL</v>
          </cell>
          <cell r="P681" t="str">
            <v>GHG-IND-ETS</v>
          </cell>
          <cell r="R681">
            <v>0</v>
          </cell>
        </row>
        <row r="682">
          <cell r="A682">
            <v>1203</v>
          </cell>
          <cell r="C682" t="str">
            <v>Non-ferrous metals</v>
          </cell>
          <cell r="I682" t="str">
            <v>Industry</v>
          </cell>
          <cell r="J682" t="str">
            <v>Emissions (GHG system)</v>
          </cell>
          <cell r="K682" t="str">
            <v>Emissions</v>
          </cell>
          <cell r="M682" t="str">
            <v>NULL</v>
          </cell>
          <cell r="O682" t="str">
            <v>NULL</v>
          </cell>
          <cell r="P682" t="str">
            <v>GHG-IND-NON-ETS</v>
          </cell>
          <cell r="R682">
            <v>132.84345982755099</v>
          </cell>
        </row>
        <row r="683">
          <cell r="A683">
            <v>1203</v>
          </cell>
          <cell r="C683" t="str">
            <v>Non-ferrous metals</v>
          </cell>
          <cell r="I683" t="str">
            <v>Industry</v>
          </cell>
          <cell r="J683" t="str">
            <v>Emissions (GHG system)</v>
          </cell>
          <cell r="K683" t="str">
            <v>Emissions</v>
          </cell>
          <cell r="M683" t="str">
            <v>NULL</v>
          </cell>
          <cell r="O683" t="str">
            <v>NULL</v>
          </cell>
          <cell r="P683" t="str">
            <v>GHG-IND-ETS</v>
          </cell>
          <cell r="R683">
            <v>153.59654017245001</v>
          </cell>
        </row>
        <row r="684">
          <cell r="A684">
            <v>1203</v>
          </cell>
          <cell r="C684" t="str">
            <v>Non-ferrous metals</v>
          </cell>
          <cell r="I684" t="str">
            <v>Industry</v>
          </cell>
          <cell r="J684" t="str">
            <v>Emissions (GHG system)</v>
          </cell>
          <cell r="K684" t="str">
            <v>Emissions</v>
          </cell>
          <cell r="M684" t="str">
            <v>NULL</v>
          </cell>
          <cell r="O684" t="str">
            <v>NULL</v>
          </cell>
          <cell r="P684" t="str">
            <v>GHG-IND-NON-ETS</v>
          </cell>
          <cell r="R684">
            <v>2.71903348755936</v>
          </cell>
        </row>
        <row r="685">
          <cell r="A685">
            <v>1203</v>
          </cell>
          <cell r="C685" t="str">
            <v>Non-ferrous metals</v>
          </cell>
          <cell r="I685" t="str">
            <v>Industry</v>
          </cell>
          <cell r="J685" t="str">
            <v>Emissions (GHG system)</v>
          </cell>
          <cell r="K685" t="str">
            <v>Emissions</v>
          </cell>
          <cell r="M685" t="str">
            <v>NULL</v>
          </cell>
          <cell r="O685" t="str">
            <v>NULL</v>
          </cell>
          <cell r="P685" t="str">
            <v>GHG-IND-ETS</v>
          </cell>
          <cell r="R685">
            <v>3.0866206524664102</v>
          </cell>
        </row>
        <row r="686">
          <cell r="A686">
            <v>1203</v>
          </cell>
          <cell r="C686" t="str">
            <v>Non-ferrous metals</v>
          </cell>
          <cell r="I686" t="str">
            <v>Industry</v>
          </cell>
          <cell r="J686" t="str">
            <v>Emissions (GHG system)</v>
          </cell>
          <cell r="K686" t="str">
            <v>Emissions</v>
          </cell>
          <cell r="M686" t="str">
            <v>NULL</v>
          </cell>
          <cell r="O686" t="str">
            <v>NULL</v>
          </cell>
          <cell r="P686" t="str">
            <v>GHG-IND-NON-ETS</v>
          </cell>
          <cell r="R686">
            <v>1.0096132464296401E-2</v>
          </cell>
        </row>
        <row r="687">
          <cell r="A687">
            <v>1203</v>
          </cell>
          <cell r="C687" t="str">
            <v>Non-ferrous metals</v>
          </cell>
          <cell r="I687" t="str">
            <v>Industry</v>
          </cell>
          <cell r="J687" t="str">
            <v>Emissions (GHG system)</v>
          </cell>
          <cell r="K687" t="str">
            <v>Emissions</v>
          </cell>
          <cell r="M687" t="str">
            <v>NULL</v>
          </cell>
          <cell r="O687" t="str">
            <v>NULL</v>
          </cell>
          <cell r="P687" t="str">
            <v>GHG-IND-ETS</v>
          </cell>
          <cell r="R687">
            <v>1.1577986092895501E-2</v>
          </cell>
        </row>
        <row r="688">
          <cell r="A688">
            <v>1203</v>
          </cell>
          <cell r="C688" t="str">
            <v>Non-ferrous metals</v>
          </cell>
          <cell r="I688" t="str">
            <v>Industry</v>
          </cell>
          <cell r="J688" t="str">
            <v>Emissions (GHG system)</v>
          </cell>
          <cell r="K688" t="str">
            <v>Emissions</v>
          </cell>
          <cell r="M688" t="str">
            <v>NULL</v>
          </cell>
          <cell r="O688" t="str">
            <v>NULL</v>
          </cell>
          <cell r="P688" t="str">
            <v>GHG-IND-NON-ETS</v>
          </cell>
          <cell r="R688">
            <v>17.7969795208666</v>
          </cell>
        </row>
        <row r="689">
          <cell r="A689">
            <v>1203</v>
          </cell>
          <cell r="C689" t="str">
            <v>Non-ferrous metals</v>
          </cell>
          <cell r="I689" t="str">
            <v>Industry</v>
          </cell>
          <cell r="J689" t="str">
            <v>Emissions (GHG system)</v>
          </cell>
          <cell r="K689" t="str">
            <v>Emissions</v>
          </cell>
          <cell r="M689" t="str">
            <v>NULL</v>
          </cell>
          <cell r="O689" t="str">
            <v>NULL</v>
          </cell>
          <cell r="P689" t="str">
            <v>GHG-IND-ETS</v>
          </cell>
          <cell r="R689">
            <v>20.486069356360002</v>
          </cell>
        </row>
        <row r="690">
          <cell r="A690">
            <v>1203</v>
          </cell>
          <cell r="C690" t="str">
            <v>Non-ferrous metals</v>
          </cell>
          <cell r="I690" t="str">
            <v>Industry</v>
          </cell>
          <cell r="J690" t="str">
            <v>Emissions (GHG system)</v>
          </cell>
          <cell r="K690" t="str">
            <v>Emissions</v>
          </cell>
          <cell r="M690" t="str">
            <v>NULL</v>
          </cell>
          <cell r="O690" t="str">
            <v>NULL</v>
          </cell>
          <cell r="P690" t="str">
            <v>GHG-IND-NON-ETS</v>
          </cell>
          <cell r="R690">
            <v>0</v>
          </cell>
        </row>
        <row r="691">
          <cell r="A691">
            <v>1203</v>
          </cell>
          <cell r="C691" t="str">
            <v>Non-ferrous metals</v>
          </cell>
          <cell r="I691" t="str">
            <v>Industry</v>
          </cell>
          <cell r="J691" t="str">
            <v>Emissions (GHG system)</v>
          </cell>
          <cell r="K691" t="str">
            <v>Emissions</v>
          </cell>
          <cell r="M691" t="str">
            <v>NULL</v>
          </cell>
          <cell r="O691" t="str">
            <v>NULL</v>
          </cell>
          <cell r="P691" t="str">
            <v>GHG-IND-ETS</v>
          </cell>
          <cell r="R691">
            <v>0</v>
          </cell>
        </row>
        <row r="692">
          <cell r="A692">
            <v>1203</v>
          </cell>
          <cell r="C692" t="str">
            <v>Non-ferrous metals</v>
          </cell>
          <cell r="I692" t="str">
            <v>Industry</v>
          </cell>
          <cell r="J692" t="str">
            <v>Emissions (GHG system)</v>
          </cell>
          <cell r="K692" t="str">
            <v>Emissions</v>
          </cell>
          <cell r="M692" t="str">
            <v>NULL</v>
          </cell>
          <cell r="O692" t="str">
            <v>NULL</v>
          </cell>
          <cell r="P692" t="str">
            <v>GHG-IND-NON-ETS</v>
          </cell>
          <cell r="R692">
            <v>0</v>
          </cell>
        </row>
        <row r="693">
          <cell r="A693">
            <v>1203</v>
          </cell>
          <cell r="C693" t="str">
            <v>Non-ferrous metals</v>
          </cell>
          <cell r="I693" t="str">
            <v>Industry</v>
          </cell>
          <cell r="J693" t="str">
            <v>Emissions (GHG system)</v>
          </cell>
          <cell r="K693" t="str">
            <v>Emissions</v>
          </cell>
          <cell r="M693" t="str">
            <v>NULL</v>
          </cell>
          <cell r="O693" t="str">
            <v>NULL</v>
          </cell>
          <cell r="P693" t="str">
            <v>GHG-IND-ETS</v>
          </cell>
          <cell r="R693">
            <v>0</v>
          </cell>
        </row>
        <row r="694">
          <cell r="A694">
            <v>1203</v>
          </cell>
          <cell r="C694" t="str">
            <v>Other</v>
          </cell>
          <cell r="I694" t="str">
            <v>Industry</v>
          </cell>
          <cell r="J694" t="str">
            <v>Emissions (GHG system)</v>
          </cell>
          <cell r="K694" t="str">
            <v>Emissions</v>
          </cell>
          <cell r="M694" t="str">
            <v>NULL</v>
          </cell>
          <cell r="O694" t="str">
            <v>NULL</v>
          </cell>
          <cell r="P694" t="str">
            <v>GHG-IND-NON-ETS</v>
          </cell>
          <cell r="R694">
            <v>0</v>
          </cell>
        </row>
        <row r="695">
          <cell r="A695">
            <v>1203</v>
          </cell>
          <cell r="C695" t="str">
            <v>Other</v>
          </cell>
          <cell r="I695" t="str">
            <v>Industry</v>
          </cell>
          <cell r="J695" t="str">
            <v>Emissions (GHG system)</v>
          </cell>
          <cell r="K695" t="str">
            <v>Emissions</v>
          </cell>
          <cell r="M695" t="str">
            <v>NULL</v>
          </cell>
          <cell r="O695" t="str">
            <v>NULL</v>
          </cell>
          <cell r="P695" t="str">
            <v>GHG-IND-ETS</v>
          </cell>
          <cell r="R695">
            <v>0</v>
          </cell>
        </row>
        <row r="696">
          <cell r="A696">
            <v>1203</v>
          </cell>
          <cell r="C696" t="str">
            <v>Other</v>
          </cell>
          <cell r="I696" t="str">
            <v>Industry</v>
          </cell>
          <cell r="J696" t="str">
            <v>Emissions (GHG system)</v>
          </cell>
          <cell r="K696" t="str">
            <v>Emissions</v>
          </cell>
          <cell r="M696" t="str">
            <v>NULL</v>
          </cell>
          <cell r="O696" t="str">
            <v>NULL</v>
          </cell>
          <cell r="P696" t="str">
            <v>GHG-IND-NON-ETS</v>
          </cell>
          <cell r="R696">
            <v>5.3143941779238498E-4</v>
          </cell>
        </row>
        <row r="697">
          <cell r="A697">
            <v>1203</v>
          </cell>
          <cell r="C697" t="str">
            <v>Other</v>
          </cell>
          <cell r="I697" t="str">
            <v>Industry</v>
          </cell>
          <cell r="J697" t="str">
            <v>Emissions (GHG system)</v>
          </cell>
          <cell r="K697" t="str">
            <v>Emissions</v>
          </cell>
          <cell r="M697" t="str">
            <v>NULL</v>
          </cell>
          <cell r="O697" t="str">
            <v>NULL</v>
          </cell>
          <cell r="P697" t="str">
            <v>GHG-IND-NON-ETS</v>
          </cell>
          <cell r="R697">
            <v>0</v>
          </cell>
        </row>
        <row r="698">
          <cell r="A698">
            <v>1203</v>
          </cell>
          <cell r="C698" t="str">
            <v>Other</v>
          </cell>
          <cell r="I698" t="str">
            <v>Industry</v>
          </cell>
          <cell r="J698" t="str">
            <v>Emissions (GHG system)</v>
          </cell>
          <cell r="K698" t="str">
            <v>Emissions</v>
          </cell>
          <cell r="M698" t="str">
            <v>NULL</v>
          </cell>
          <cell r="O698" t="str">
            <v>NULL</v>
          </cell>
          <cell r="P698" t="str">
            <v>GHG-IND-ETS</v>
          </cell>
          <cell r="R698">
            <v>0</v>
          </cell>
        </row>
        <row r="699">
          <cell r="A699">
            <v>1203</v>
          </cell>
          <cell r="C699" t="str">
            <v>Other</v>
          </cell>
          <cell r="I699" t="str">
            <v>Industry</v>
          </cell>
          <cell r="J699" t="str">
            <v>Emissions (GHG system)</v>
          </cell>
          <cell r="K699" t="str">
            <v>Emissions</v>
          </cell>
          <cell r="M699" t="str">
            <v>NULL</v>
          </cell>
          <cell r="O699" t="str">
            <v>NULL</v>
          </cell>
          <cell r="P699" t="str">
            <v>GHG-IND-NON-ETS</v>
          </cell>
          <cell r="R699">
            <v>2.59423112493843</v>
          </cell>
        </row>
        <row r="700">
          <cell r="A700">
            <v>1203</v>
          </cell>
          <cell r="C700" t="str">
            <v>Other</v>
          </cell>
          <cell r="I700" t="str">
            <v>Industry</v>
          </cell>
          <cell r="J700" t="str">
            <v>Emissions (GHG system)</v>
          </cell>
          <cell r="K700" t="str">
            <v>Emissions</v>
          </cell>
          <cell r="M700" t="str">
            <v>NULL</v>
          </cell>
          <cell r="O700" t="str">
            <v>NULL</v>
          </cell>
          <cell r="P700" t="str">
            <v>GHG-IND-ETS</v>
          </cell>
          <cell r="R700">
            <v>0.143449519994896</v>
          </cell>
        </row>
        <row r="701">
          <cell r="A701">
            <v>1203</v>
          </cell>
          <cell r="C701" t="str">
            <v>Other</v>
          </cell>
          <cell r="I701" t="str">
            <v>Industry</v>
          </cell>
          <cell r="J701" t="str">
            <v>Emissions (GHG system)</v>
          </cell>
          <cell r="K701" t="str">
            <v>Emissions</v>
          </cell>
          <cell r="M701" t="str">
            <v>NULL</v>
          </cell>
          <cell r="O701" t="str">
            <v>NULL</v>
          </cell>
          <cell r="P701" t="str">
            <v>GHG-IND-NON-ETS</v>
          </cell>
          <cell r="R701">
            <v>18.403712003335102</v>
          </cell>
        </row>
        <row r="702">
          <cell r="A702">
            <v>1203</v>
          </cell>
          <cell r="C702" t="str">
            <v>Other</v>
          </cell>
          <cell r="I702" t="str">
            <v>Industry</v>
          </cell>
          <cell r="J702" t="str">
            <v>Emissions (GHG system)</v>
          </cell>
          <cell r="K702" t="str">
            <v>Emissions</v>
          </cell>
          <cell r="M702" t="str">
            <v>NULL</v>
          </cell>
          <cell r="O702" t="str">
            <v>NULL</v>
          </cell>
          <cell r="P702" t="str">
            <v>GHG-IND-ETS</v>
          </cell>
          <cell r="R702">
            <v>1.0154312801934799</v>
          </cell>
        </row>
        <row r="703">
          <cell r="A703">
            <v>1203</v>
          </cell>
          <cell r="C703" t="str">
            <v>Other</v>
          </cell>
          <cell r="I703" t="str">
            <v>Industry</v>
          </cell>
          <cell r="J703" t="str">
            <v>Emissions (GHG system)</v>
          </cell>
          <cell r="K703" t="str">
            <v>Emissions</v>
          </cell>
          <cell r="M703" t="str">
            <v>NULL</v>
          </cell>
          <cell r="O703" t="str">
            <v>NULL</v>
          </cell>
          <cell r="P703" t="str">
            <v>GHG-IND-NON-ETS</v>
          </cell>
          <cell r="R703">
            <v>387.863576577777</v>
          </cell>
        </row>
        <row r="704">
          <cell r="A704">
            <v>1203</v>
          </cell>
          <cell r="C704" t="str">
            <v>Other</v>
          </cell>
          <cell r="I704" t="str">
            <v>Industry</v>
          </cell>
          <cell r="J704" t="str">
            <v>Emissions (GHG system)</v>
          </cell>
          <cell r="K704" t="str">
            <v>Emissions</v>
          </cell>
          <cell r="M704" t="str">
            <v>NULL</v>
          </cell>
          <cell r="O704" t="str">
            <v>NULL</v>
          </cell>
          <cell r="P704" t="str">
            <v>GHG-IND-ETS</v>
          </cell>
          <cell r="R704">
            <v>21.507875098995498</v>
          </cell>
        </row>
        <row r="705">
          <cell r="A705">
            <v>1203</v>
          </cell>
          <cell r="C705" t="str">
            <v>Other</v>
          </cell>
          <cell r="I705" t="str">
            <v>Industry</v>
          </cell>
          <cell r="J705" t="str">
            <v>Emissions (GHG system)</v>
          </cell>
          <cell r="K705" t="str">
            <v>Emissions</v>
          </cell>
          <cell r="M705" t="str">
            <v>NULL</v>
          </cell>
          <cell r="O705" t="str">
            <v>NULL</v>
          </cell>
          <cell r="P705" t="str">
            <v>GHG-IND-NON-ETS</v>
          </cell>
          <cell r="R705">
            <v>1700.5952705723601</v>
          </cell>
        </row>
        <row r="706">
          <cell r="A706">
            <v>1203</v>
          </cell>
          <cell r="C706" t="str">
            <v>Other</v>
          </cell>
          <cell r="I706" t="str">
            <v>Industry</v>
          </cell>
          <cell r="J706" t="str">
            <v>Emissions (GHG system)</v>
          </cell>
          <cell r="K706" t="str">
            <v>Emissions</v>
          </cell>
          <cell r="M706" t="str">
            <v>NULL</v>
          </cell>
          <cell r="O706" t="str">
            <v>NULL</v>
          </cell>
          <cell r="P706" t="str">
            <v>GHG-IND-ETS</v>
          </cell>
          <cell r="R706">
            <v>94.191686846293806</v>
          </cell>
        </row>
        <row r="707">
          <cell r="A707">
            <v>1203</v>
          </cell>
          <cell r="C707" t="str">
            <v>Other</v>
          </cell>
          <cell r="I707" t="str">
            <v>Industry</v>
          </cell>
          <cell r="J707" t="str">
            <v>Emissions (GHG system)</v>
          </cell>
          <cell r="K707" t="str">
            <v>Emissions</v>
          </cell>
          <cell r="M707" t="str">
            <v>NULL</v>
          </cell>
          <cell r="O707" t="str">
            <v>NULL</v>
          </cell>
          <cell r="P707" t="str">
            <v>GHG-IND-NON-ETS</v>
          </cell>
          <cell r="R707">
            <v>1263.41136045438</v>
          </cell>
        </row>
        <row r="708">
          <cell r="A708">
            <v>1203</v>
          </cell>
          <cell r="C708" t="str">
            <v>Other</v>
          </cell>
          <cell r="I708" t="str">
            <v>Industry</v>
          </cell>
          <cell r="J708" t="str">
            <v>Emissions (GHG system)</v>
          </cell>
          <cell r="K708" t="str">
            <v>Emissions</v>
          </cell>
          <cell r="M708" t="str">
            <v>NULL</v>
          </cell>
          <cell r="O708" t="str">
            <v>NULL</v>
          </cell>
          <cell r="P708" t="str">
            <v>GHG-IND-ETS</v>
          </cell>
          <cell r="R708">
            <v>65.585352357810805</v>
          </cell>
        </row>
        <row r="709">
          <cell r="A709">
            <v>1203</v>
          </cell>
          <cell r="C709" t="str">
            <v>Other</v>
          </cell>
          <cell r="I709" t="str">
            <v>Industry</v>
          </cell>
          <cell r="J709" t="str">
            <v>Emissions (GHG system)</v>
          </cell>
          <cell r="K709" t="str">
            <v>Emissions</v>
          </cell>
          <cell r="M709" t="str">
            <v>NULL</v>
          </cell>
          <cell r="O709" t="str">
            <v>NULL</v>
          </cell>
          <cell r="P709" t="str">
            <v>GHG-IND-NON-ETS</v>
          </cell>
          <cell r="R709">
            <v>541.30615513294799</v>
          </cell>
        </row>
        <row r="710">
          <cell r="A710">
            <v>1203</v>
          </cell>
          <cell r="C710" t="str">
            <v>Other</v>
          </cell>
          <cell r="I710" t="str">
            <v>Industry</v>
          </cell>
          <cell r="J710" t="str">
            <v>Emissions (GHG system)</v>
          </cell>
          <cell r="K710" t="str">
            <v>Emissions</v>
          </cell>
          <cell r="M710" t="str">
            <v>NULL</v>
          </cell>
          <cell r="O710" t="str">
            <v>NULL</v>
          </cell>
          <cell r="P710" t="str">
            <v>GHG-IND-ETS</v>
          </cell>
          <cell r="R710">
            <v>30.065062096662501</v>
          </cell>
        </row>
        <row r="711">
          <cell r="A711">
            <v>1203</v>
          </cell>
          <cell r="C711" t="str">
            <v>Other</v>
          </cell>
          <cell r="I711" t="str">
            <v>Industry</v>
          </cell>
          <cell r="J711" t="str">
            <v>Emissions (GHG system)</v>
          </cell>
          <cell r="K711" t="str">
            <v>Emissions</v>
          </cell>
          <cell r="M711" t="str">
            <v>NULL</v>
          </cell>
          <cell r="O711" t="str">
            <v>NULL</v>
          </cell>
          <cell r="P711" t="str">
            <v>GHG-IND-NON-ETS</v>
          </cell>
          <cell r="R711">
            <v>498.80683438604399</v>
          </cell>
        </row>
        <row r="712">
          <cell r="A712">
            <v>1203</v>
          </cell>
          <cell r="C712" t="str">
            <v>Other</v>
          </cell>
          <cell r="I712" t="str">
            <v>Industry</v>
          </cell>
          <cell r="J712" t="str">
            <v>Emissions (GHG system)</v>
          </cell>
          <cell r="K712" t="str">
            <v>Emissions</v>
          </cell>
          <cell r="M712" t="str">
            <v>NULL</v>
          </cell>
          <cell r="O712" t="str">
            <v>NULL</v>
          </cell>
          <cell r="P712" t="str">
            <v>GHG-IND-ETS</v>
          </cell>
          <cell r="R712">
            <v>27.711093123987599</v>
          </cell>
        </row>
        <row r="713">
          <cell r="A713">
            <v>1203</v>
          </cell>
          <cell r="C713" t="str">
            <v>Other</v>
          </cell>
          <cell r="I713" t="str">
            <v>Industry</v>
          </cell>
          <cell r="J713" t="str">
            <v>Emissions (GHG system)</v>
          </cell>
          <cell r="K713" t="str">
            <v>Emissions</v>
          </cell>
          <cell r="M713" t="str">
            <v>NULL</v>
          </cell>
          <cell r="O713" t="str">
            <v>NULL</v>
          </cell>
          <cell r="P713" t="str">
            <v>GHG-IND-NON-ETS</v>
          </cell>
          <cell r="R713">
            <v>0</v>
          </cell>
        </row>
        <row r="714">
          <cell r="A714">
            <v>1203</v>
          </cell>
          <cell r="C714" t="str">
            <v>Other</v>
          </cell>
          <cell r="I714" t="str">
            <v>Industry</v>
          </cell>
          <cell r="J714" t="str">
            <v>Emissions (GHG system)</v>
          </cell>
          <cell r="K714" t="str">
            <v>Emissions</v>
          </cell>
          <cell r="M714" t="str">
            <v>NULL</v>
          </cell>
          <cell r="O714" t="str">
            <v>NULL</v>
          </cell>
          <cell r="P714" t="str">
            <v>GHG-IND-ETS</v>
          </cell>
          <cell r="R714">
            <v>0</v>
          </cell>
        </row>
        <row r="715">
          <cell r="A715">
            <v>1203</v>
          </cell>
          <cell r="C715" t="str">
            <v>Other</v>
          </cell>
          <cell r="I715" t="str">
            <v>Industry</v>
          </cell>
          <cell r="J715" t="str">
            <v>Emissions (GHG system)</v>
          </cell>
          <cell r="K715" t="str">
            <v>Emissions</v>
          </cell>
          <cell r="M715" t="str">
            <v>NULL</v>
          </cell>
          <cell r="O715" t="str">
            <v>NULL</v>
          </cell>
          <cell r="P715" t="str">
            <v>GHG-IND-NON-ETS</v>
          </cell>
          <cell r="R715">
            <v>0</v>
          </cell>
        </row>
        <row r="716">
          <cell r="A716">
            <v>1203</v>
          </cell>
          <cell r="C716" t="str">
            <v>Other</v>
          </cell>
          <cell r="I716" t="str">
            <v>Industry</v>
          </cell>
          <cell r="J716" t="str">
            <v>Emissions (GHG system)</v>
          </cell>
          <cell r="K716" t="str">
            <v>Emissions</v>
          </cell>
          <cell r="M716" t="str">
            <v>NULL</v>
          </cell>
          <cell r="O716" t="str">
            <v>NULL</v>
          </cell>
          <cell r="P716" t="str">
            <v>GHG-IND-ETS</v>
          </cell>
          <cell r="R716">
            <v>0</v>
          </cell>
        </row>
        <row r="717">
          <cell r="A717">
            <v>1203</v>
          </cell>
          <cell r="C717" t="str">
            <v>Other</v>
          </cell>
          <cell r="I717" t="str">
            <v>Industry</v>
          </cell>
          <cell r="J717" t="str">
            <v>Emissions (GHG system)</v>
          </cell>
          <cell r="K717" t="str">
            <v>Emissions</v>
          </cell>
          <cell r="M717" t="str">
            <v>NULL</v>
          </cell>
          <cell r="O717" t="str">
            <v>NULL</v>
          </cell>
          <cell r="P717" t="str">
            <v>GHG-IND-NON-ETS</v>
          </cell>
          <cell r="R717">
            <v>0</v>
          </cell>
        </row>
        <row r="718">
          <cell r="A718">
            <v>1203</v>
          </cell>
          <cell r="C718" t="str">
            <v>Other</v>
          </cell>
          <cell r="I718" t="str">
            <v>Industry</v>
          </cell>
          <cell r="J718" t="str">
            <v>Emissions (GHG system)</v>
          </cell>
          <cell r="K718" t="str">
            <v>Emissions</v>
          </cell>
          <cell r="M718" t="str">
            <v>NULL</v>
          </cell>
          <cell r="O718" t="str">
            <v>NULL</v>
          </cell>
          <cell r="P718" t="str">
            <v>GHG-IND-NON-ETS</v>
          </cell>
          <cell r="R718">
            <v>0</v>
          </cell>
        </row>
        <row r="719">
          <cell r="A719">
            <v>1203</v>
          </cell>
          <cell r="C719" t="str">
            <v>Other</v>
          </cell>
          <cell r="I719" t="str">
            <v>Industry</v>
          </cell>
          <cell r="J719" t="str">
            <v>Emissions (GHG system)</v>
          </cell>
          <cell r="K719" t="str">
            <v>Emissions</v>
          </cell>
          <cell r="M719" t="str">
            <v>NULL</v>
          </cell>
          <cell r="O719" t="str">
            <v>NULL</v>
          </cell>
          <cell r="P719" t="str">
            <v>GHG-IND-NON-ETS</v>
          </cell>
          <cell r="R719">
            <v>0</v>
          </cell>
        </row>
        <row r="720">
          <cell r="A720">
            <v>1203</v>
          </cell>
          <cell r="C720" t="str">
            <v>Other</v>
          </cell>
          <cell r="I720" t="str">
            <v>Industry</v>
          </cell>
          <cell r="J720" t="str">
            <v>Emissions (GHG system)</v>
          </cell>
          <cell r="K720" t="str">
            <v>Emissions</v>
          </cell>
          <cell r="M720" t="str">
            <v>NULL</v>
          </cell>
          <cell r="O720" t="str">
            <v>NULL</v>
          </cell>
          <cell r="P720" t="str">
            <v>GHG-IND-ETS</v>
          </cell>
          <cell r="R720">
            <v>0</v>
          </cell>
        </row>
        <row r="721">
          <cell r="A721">
            <v>1203</v>
          </cell>
          <cell r="C721" t="str">
            <v>Other</v>
          </cell>
          <cell r="I721" t="str">
            <v>Industry</v>
          </cell>
          <cell r="J721" t="str">
            <v>Emissions (GHG system)</v>
          </cell>
          <cell r="K721" t="str">
            <v>Emissions</v>
          </cell>
          <cell r="M721" t="str">
            <v>NULL</v>
          </cell>
          <cell r="O721" t="str">
            <v>NULL</v>
          </cell>
          <cell r="P721" t="str">
            <v>GHG-IND-NON-ETS</v>
          </cell>
          <cell r="R721">
            <v>0</v>
          </cell>
        </row>
        <row r="722">
          <cell r="A722">
            <v>1203</v>
          </cell>
          <cell r="C722" t="str">
            <v>Other</v>
          </cell>
          <cell r="I722" t="str">
            <v>Industry</v>
          </cell>
          <cell r="J722" t="str">
            <v>Emissions (GHG system)</v>
          </cell>
          <cell r="K722" t="str">
            <v>Emissions</v>
          </cell>
          <cell r="M722" t="str">
            <v>NULL</v>
          </cell>
          <cell r="O722" t="str">
            <v>NULL</v>
          </cell>
          <cell r="P722" t="str">
            <v>GHG-IND-ETS</v>
          </cell>
          <cell r="R722">
            <v>0</v>
          </cell>
        </row>
        <row r="723">
          <cell r="A723">
            <v>1203</v>
          </cell>
          <cell r="C723" t="str">
            <v>Other</v>
          </cell>
          <cell r="I723" t="str">
            <v>Industry</v>
          </cell>
          <cell r="J723" t="str">
            <v>Emissions (GHG system)</v>
          </cell>
          <cell r="K723" t="str">
            <v>Emissions</v>
          </cell>
          <cell r="M723" t="str">
            <v>NULL</v>
          </cell>
          <cell r="O723" t="str">
            <v>NULL</v>
          </cell>
          <cell r="P723" t="str">
            <v>GHG-IND-NON-ETS</v>
          </cell>
          <cell r="R723">
            <v>1.5342389736414899E-2</v>
          </cell>
        </row>
        <row r="724">
          <cell r="A724">
            <v>1203</v>
          </cell>
          <cell r="C724" t="str">
            <v>Other</v>
          </cell>
          <cell r="I724" t="str">
            <v>Industry</v>
          </cell>
          <cell r="J724" t="str">
            <v>Emissions (GHG system)</v>
          </cell>
          <cell r="K724" t="str">
            <v>Emissions</v>
          </cell>
          <cell r="M724" t="str">
            <v>NULL</v>
          </cell>
          <cell r="O724" t="str">
            <v>NULL</v>
          </cell>
          <cell r="P724" t="str">
            <v>GHG-IND-NON-ETS</v>
          </cell>
          <cell r="R724">
            <v>74.894152847150494</v>
          </cell>
        </row>
        <row r="725">
          <cell r="A725">
            <v>1203</v>
          </cell>
          <cell r="C725" t="str">
            <v>Other</v>
          </cell>
          <cell r="I725" t="str">
            <v>Industry</v>
          </cell>
          <cell r="J725" t="str">
            <v>Emissions (GHG system)</v>
          </cell>
          <cell r="K725" t="str">
            <v>Emissions</v>
          </cell>
          <cell r="M725" t="str">
            <v>NULL</v>
          </cell>
          <cell r="O725" t="str">
            <v>NULL</v>
          </cell>
          <cell r="P725" t="str">
            <v>GHG-IND-ETS</v>
          </cell>
          <cell r="R725">
            <v>4.1413157729356396</v>
          </cell>
        </row>
        <row r="726">
          <cell r="A726">
            <v>1203</v>
          </cell>
          <cell r="C726" t="str">
            <v>Other</v>
          </cell>
          <cell r="I726" t="str">
            <v>Industry</v>
          </cell>
          <cell r="J726" t="str">
            <v>Emissions (GHG system)</v>
          </cell>
          <cell r="K726" t="str">
            <v>Emissions</v>
          </cell>
          <cell r="M726" t="str">
            <v>NULL</v>
          </cell>
          <cell r="O726" t="str">
            <v>NULL</v>
          </cell>
          <cell r="P726" t="str">
            <v>GHG-IND-NON-ETS</v>
          </cell>
          <cell r="R726">
            <v>531.30594513448705</v>
          </cell>
        </row>
        <row r="727">
          <cell r="A727">
            <v>1203</v>
          </cell>
          <cell r="C727" t="str">
            <v>Other</v>
          </cell>
          <cell r="I727" t="str">
            <v>Industry</v>
          </cell>
          <cell r="J727" t="str">
            <v>Emissions (GHG system)</v>
          </cell>
          <cell r="K727" t="str">
            <v>Emissions</v>
          </cell>
          <cell r="M727" t="str">
            <v>NULL</v>
          </cell>
          <cell r="O727" t="str">
            <v>NULL</v>
          </cell>
          <cell r="P727" t="str">
            <v>GHG-IND-ETS</v>
          </cell>
          <cell r="R727">
            <v>29.314992320275</v>
          </cell>
        </row>
        <row r="728">
          <cell r="A728">
            <v>1203</v>
          </cell>
          <cell r="C728" t="str">
            <v>Other</v>
          </cell>
          <cell r="I728" t="str">
            <v>Industry</v>
          </cell>
          <cell r="J728" t="str">
            <v>Emissions (GHG system)</v>
          </cell>
          <cell r="K728" t="str">
            <v>Emissions</v>
          </cell>
          <cell r="M728" t="str">
            <v>NULL</v>
          </cell>
          <cell r="O728" t="str">
            <v>NULL</v>
          </cell>
          <cell r="P728" t="str">
            <v>GHG-IND-NON-ETS</v>
          </cell>
          <cell r="R728">
            <v>96.229496219411203</v>
          </cell>
        </row>
        <row r="729">
          <cell r="A729">
            <v>1203</v>
          </cell>
          <cell r="C729" t="str">
            <v>Other</v>
          </cell>
          <cell r="I729" t="str">
            <v>Industry</v>
          </cell>
          <cell r="J729" t="str">
            <v>Emissions (GHG system)</v>
          </cell>
          <cell r="K729" t="str">
            <v>Emissions</v>
          </cell>
          <cell r="M729" t="str">
            <v>NULL</v>
          </cell>
          <cell r="O729" t="str">
            <v>NULL</v>
          </cell>
          <cell r="P729" t="str">
            <v>GHG-IND-ETS</v>
          </cell>
          <cell r="R729">
            <v>5.3361339154034297</v>
          </cell>
        </row>
        <row r="730">
          <cell r="A730">
            <v>1203</v>
          </cell>
          <cell r="C730" t="str">
            <v>Other</v>
          </cell>
          <cell r="I730" t="str">
            <v>Industry</v>
          </cell>
          <cell r="J730" t="str">
            <v>Emissions (GHG system)</v>
          </cell>
          <cell r="K730" t="str">
            <v>Emissions</v>
          </cell>
          <cell r="M730" t="str">
            <v>NULL</v>
          </cell>
          <cell r="O730" t="str">
            <v>NULL</v>
          </cell>
          <cell r="P730" t="str">
            <v>GHG-IND-NON-ETS</v>
          </cell>
          <cell r="R730">
            <v>436.07581910440302</v>
          </cell>
        </row>
        <row r="731">
          <cell r="A731">
            <v>1203</v>
          </cell>
          <cell r="C731" t="str">
            <v>Other</v>
          </cell>
          <cell r="I731" t="str">
            <v>Industry</v>
          </cell>
          <cell r="J731" t="str">
            <v>Emissions (GHG system)</v>
          </cell>
          <cell r="K731" t="str">
            <v>Emissions</v>
          </cell>
          <cell r="M731" t="str">
            <v>NULL</v>
          </cell>
          <cell r="O731" t="str">
            <v>NULL</v>
          </cell>
          <cell r="P731" t="str">
            <v>GHG-IND-ETS</v>
          </cell>
          <cell r="R731">
            <v>24.153140788459801</v>
          </cell>
        </row>
        <row r="732">
          <cell r="A732">
            <v>1203</v>
          </cell>
          <cell r="C732" t="str">
            <v>Other</v>
          </cell>
          <cell r="I732" t="str">
            <v>Industry</v>
          </cell>
          <cell r="J732" t="str">
            <v>Emissions (GHG system)</v>
          </cell>
          <cell r="K732" t="str">
            <v>Emissions</v>
          </cell>
          <cell r="M732" t="str">
            <v>NULL</v>
          </cell>
          <cell r="O732" t="str">
            <v>NULL</v>
          </cell>
          <cell r="P732" t="str">
            <v>GHG-IND-NON-ETS</v>
          </cell>
          <cell r="R732">
            <v>525.26329831058297</v>
          </cell>
        </row>
        <row r="733">
          <cell r="A733">
            <v>1203</v>
          </cell>
          <cell r="C733" t="str">
            <v>Other</v>
          </cell>
          <cell r="I733" t="str">
            <v>Industry</v>
          </cell>
          <cell r="J733" t="str">
            <v>Emissions (GHG system)</v>
          </cell>
          <cell r="K733" t="str">
            <v>Emissions</v>
          </cell>
          <cell r="M733" t="str">
            <v>NULL</v>
          </cell>
          <cell r="O733" t="str">
            <v>NULL</v>
          </cell>
          <cell r="P733" t="str">
            <v>GHG-IND-ETS</v>
          </cell>
          <cell r="R733">
            <v>27.2671115510121</v>
          </cell>
        </row>
        <row r="734">
          <cell r="A734">
            <v>1203</v>
          </cell>
          <cell r="C734" t="str">
            <v>Other</v>
          </cell>
          <cell r="I734" t="str">
            <v>Industry</v>
          </cell>
          <cell r="J734" t="str">
            <v>Emissions (GHG system)</v>
          </cell>
          <cell r="K734" t="str">
            <v>Emissions</v>
          </cell>
          <cell r="M734" t="str">
            <v>NULL</v>
          </cell>
          <cell r="O734" t="str">
            <v>NULL</v>
          </cell>
          <cell r="P734" t="str">
            <v>GHG-IND-NON-ETS</v>
          </cell>
          <cell r="R734">
            <v>138.80464627330801</v>
          </cell>
        </row>
        <row r="735">
          <cell r="A735">
            <v>1203</v>
          </cell>
          <cell r="C735" t="str">
            <v>Other</v>
          </cell>
          <cell r="I735" t="str">
            <v>Industry</v>
          </cell>
          <cell r="J735" t="str">
            <v>Emissions (GHG system)</v>
          </cell>
          <cell r="K735" t="str">
            <v>Emissions</v>
          </cell>
          <cell r="M735" t="str">
            <v>NULL</v>
          </cell>
          <cell r="O735" t="str">
            <v>NULL</v>
          </cell>
          <cell r="P735" t="str">
            <v>GHG-IND-ETS</v>
          </cell>
          <cell r="R735">
            <v>7.7094455142253402</v>
          </cell>
        </row>
        <row r="736">
          <cell r="A736">
            <v>1203</v>
          </cell>
          <cell r="C736" t="str">
            <v>Other</v>
          </cell>
          <cell r="I736" t="str">
            <v>Industry</v>
          </cell>
          <cell r="J736" t="str">
            <v>Emissions (GHG system)</v>
          </cell>
          <cell r="K736" t="str">
            <v>Emissions</v>
          </cell>
          <cell r="M736" t="str">
            <v>NULL</v>
          </cell>
          <cell r="O736" t="str">
            <v>NULL</v>
          </cell>
          <cell r="P736" t="str">
            <v>GHG-IND-NON-ETS</v>
          </cell>
          <cell r="R736">
            <v>281.80064830926602</v>
          </cell>
        </row>
        <row r="737">
          <cell r="A737">
            <v>1203</v>
          </cell>
          <cell r="C737" t="str">
            <v>Other</v>
          </cell>
          <cell r="I737" t="str">
            <v>Industry</v>
          </cell>
          <cell r="J737" t="str">
            <v>Emissions (GHG system)</v>
          </cell>
          <cell r="K737" t="str">
            <v>Emissions</v>
          </cell>
          <cell r="M737" t="str">
            <v>NULL</v>
          </cell>
          <cell r="O737" t="str">
            <v>NULL</v>
          </cell>
          <cell r="P737" t="str">
            <v>GHG-IND-ETS</v>
          </cell>
          <cell r="R737">
            <v>15.6553669063293</v>
          </cell>
        </row>
        <row r="738">
          <cell r="A738">
            <v>1203</v>
          </cell>
          <cell r="C738" t="str">
            <v>Other</v>
          </cell>
          <cell r="I738" t="str">
            <v>Industry</v>
          </cell>
          <cell r="J738" t="str">
            <v>Emissions (GHG system)</v>
          </cell>
          <cell r="K738" t="str">
            <v>Emissions</v>
          </cell>
          <cell r="M738" t="str">
            <v>NULL</v>
          </cell>
          <cell r="O738" t="str">
            <v>NULL</v>
          </cell>
          <cell r="P738" t="str">
            <v>GHG-IND-NON-ETS</v>
          </cell>
          <cell r="R738">
            <v>0</v>
          </cell>
        </row>
        <row r="739">
          <cell r="A739">
            <v>1203</v>
          </cell>
          <cell r="C739" t="str">
            <v>Other</v>
          </cell>
          <cell r="I739" t="str">
            <v>Industry</v>
          </cell>
          <cell r="J739" t="str">
            <v>Emissions (GHG system)</v>
          </cell>
          <cell r="K739" t="str">
            <v>Emissions</v>
          </cell>
          <cell r="M739" t="str">
            <v>NULL</v>
          </cell>
          <cell r="O739" t="str">
            <v>NULL</v>
          </cell>
          <cell r="P739" t="str">
            <v>GHG-IND-ETS</v>
          </cell>
          <cell r="R739">
            <v>0</v>
          </cell>
        </row>
        <row r="740">
          <cell r="A740">
            <v>1203</v>
          </cell>
          <cell r="C740" t="str">
            <v>Other</v>
          </cell>
          <cell r="I740" t="str">
            <v>Industry</v>
          </cell>
          <cell r="J740" t="str">
            <v>Emissions (GHG system)</v>
          </cell>
          <cell r="K740" t="str">
            <v>Emissions</v>
          </cell>
          <cell r="M740" t="str">
            <v>NULL</v>
          </cell>
          <cell r="O740" t="str">
            <v>NULL</v>
          </cell>
          <cell r="P740" t="str">
            <v>GHG-IND-NON-ETS</v>
          </cell>
          <cell r="R740">
            <v>0</v>
          </cell>
        </row>
        <row r="741">
          <cell r="A741">
            <v>1203</v>
          </cell>
          <cell r="C741" t="str">
            <v>Other</v>
          </cell>
          <cell r="I741" t="str">
            <v>Industry</v>
          </cell>
          <cell r="J741" t="str">
            <v>Emissions (GHG system)</v>
          </cell>
          <cell r="K741" t="str">
            <v>Emissions</v>
          </cell>
          <cell r="M741" t="str">
            <v>NULL</v>
          </cell>
          <cell r="O741" t="str">
            <v>NULL</v>
          </cell>
          <cell r="P741" t="str">
            <v>GHG-IND-NON-ETS</v>
          </cell>
          <cell r="R741">
            <v>0</v>
          </cell>
        </row>
        <row r="742">
          <cell r="A742">
            <v>1203</v>
          </cell>
          <cell r="C742" t="str">
            <v>Other</v>
          </cell>
          <cell r="I742" t="str">
            <v>Industry</v>
          </cell>
          <cell r="J742" t="str">
            <v>Emissions (GHG system)</v>
          </cell>
          <cell r="K742" t="str">
            <v>Emissions</v>
          </cell>
          <cell r="M742" t="str">
            <v>NULL</v>
          </cell>
          <cell r="O742" t="str">
            <v>NULL</v>
          </cell>
          <cell r="P742" t="str">
            <v>GHG-IND-ETS</v>
          </cell>
          <cell r="R742">
            <v>0</v>
          </cell>
        </row>
        <row r="743">
          <cell r="A743">
            <v>1203</v>
          </cell>
          <cell r="C743" t="str">
            <v>Other</v>
          </cell>
          <cell r="I743" t="str">
            <v>Industry</v>
          </cell>
          <cell r="J743" t="str">
            <v>Emissions (GHG system)</v>
          </cell>
          <cell r="K743" t="str">
            <v>Emissions</v>
          </cell>
          <cell r="M743" t="str">
            <v>NULL</v>
          </cell>
          <cell r="O743" t="str">
            <v>NULL</v>
          </cell>
          <cell r="P743" t="str">
            <v>GHG-IND-NON-ETS</v>
          </cell>
          <cell r="R743">
            <v>0</v>
          </cell>
        </row>
        <row r="744">
          <cell r="A744">
            <v>1203</v>
          </cell>
          <cell r="C744" t="str">
            <v>Other</v>
          </cell>
          <cell r="I744" t="str">
            <v>Industry</v>
          </cell>
          <cell r="J744" t="str">
            <v>Emissions (GHG system)</v>
          </cell>
          <cell r="K744" t="str">
            <v>Emissions</v>
          </cell>
          <cell r="M744" t="str">
            <v>NULL</v>
          </cell>
          <cell r="O744" t="str">
            <v>NULL</v>
          </cell>
          <cell r="P744" t="str">
            <v>GHG-IND-ETS</v>
          </cell>
          <cell r="R744">
            <v>0</v>
          </cell>
        </row>
        <row r="745">
          <cell r="A745">
            <v>1203</v>
          </cell>
          <cell r="C745" t="str">
            <v>Other</v>
          </cell>
          <cell r="I745" t="str">
            <v>Industry</v>
          </cell>
          <cell r="J745" t="str">
            <v>Emissions (GHG system)</v>
          </cell>
          <cell r="K745" t="str">
            <v>Emissions</v>
          </cell>
          <cell r="M745" t="str">
            <v>NULL</v>
          </cell>
          <cell r="O745" t="str">
            <v>NULL</v>
          </cell>
          <cell r="P745" t="str">
            <v>GHG-IND-NON-ETS</v>
          </cell>
          <cell r="R745">
            <v>1.35062296555111E-2</v>
          </cell>
        </row>
        <row r="746">
          <cell r="A746">
            <v>1203</v>
          </cell>
          <cell r="C746" t="str">
            <v>Other</v>
          </cell>
          <cell r="I746" t="str">
            <v>Industry</v>
          </cell>
          <cell r="J746" t="str">
            <v>Emissions (GHG system)</v>
          </cell>
          <cell r="K746" t="str">
            <v>Emissions</v>
          </cell>
          <cell r="M746" t="str">
            <v>NULL</v>
          </cell>
          <cell r="O746" t="str">
            <v>NULL</v>
          </cell>
          <cell r="P746" t="str">
            <v>GHG-IND-NON-ETS</v>
          </cell>
          <cell r="R746">
            <v>125.279306810603</v>
          </cell>
        </row>
        <row r="747">
          <cell r="A747">
            <v>1203</v>
          </cell>
          <cell r="C747" t="str">
            <v>Other</v>
          </cell>
          <cell r="I747" t="str">
            <v>Industry</v>
          </cell>
          <cell r="J747" t="str">
            <v>Emissions (GHG system)</v>
          </cell>
          <cell r="K747" t="str">
            <v>Emissions</v>
          </cell>
          <cell r="M747" t="str">
            <v>NULL</v>
          </cell>
          <cell r="O747" t="str">
            <v>NULL</v>
          </cell>
          <cell r="P747" t="str">
            <v>GHG-IND-ETS</v>
          </cell>
          <cell r="R747">
            <v>6.9273921874254096</v>
          </cell>
        </row>
        <row r="748">
          <cell r="A748">
            <v>1203</v>
          </cell>
          <cell r="C748" t="str">
            <v>Other</v>
          </cell>
          <cell r="I748" t="str">
            <v>Industry</v>
          </cell>
          <cell r="J748" t="str">
            <v>Emissions (GHG system)</v>
          </cell>
          <cell r="K748" t="str">
            <v>Emissions</v>
          </cell>
          <cell r="M748" t="str">
            <v>NULL</v>
          </cell>
          <cell r="O748" t="str">
            <v>NULL</v>
          </cell>
          <cell r="P748" t="str">
            <v>GHG-IND-NON-ETS</v>
          </cell>
          <cell r="R748">
            <v>886.35601337034302</v>
          </cell>
        </row>
        <row r="749">
          <cell r="A749">
            <v>1203</v>
          </cell>
          <cell r="C749" t="str">
            <v>Other</v>
          </cell>
          <cell r="I749" t="str">
            <v>Industry</v>
          </cell>
          <cell r="J749" t="str">
            <v>Emissions (GHG system)</v>
          </cell>
          <cell r="K749" t="str">
            <v>Emissions</v>
          </cell>
          <cell r="M749" t="str">
            <v>NULL</v>
          </cell>
          <cell r="O749" t="str">
            <v>NULL</v>
          </cell>
          <cell r="P749" t="str">
            <v>GHG-IND-ETS</v>
          </cell>
          <cell r="R749">
            <v>48.905004664316401</v>
          </cell>
        </row>
        <row r="750">
          <cell r="A750">
            <v>1203</v>
          </cell>
          <cell r="C750" t="str">
            <v>Other</v>
          </cell>
          <cell r="I750" t="str">
            <v>Industry</v>
          </cell>
          <cell r="J750" t="str">
            <v>Emissions (GHG system)</v>
          </cell>
          <cell r="K750" t="str">
            <v>Emissions</v>
          </cell>
          <cell r="M750" t="str">
            <v>NULL</v>
          </cell>
          <cell r="O750" t="str">
            <v>NULL</v>
          </cell>
          <cell r="P750" t="str">
            <v>GHG-IND-NON-ETS</v>
          </cell>
          <cell r="R750">
            <v>337.00568663659902</v>
          </cell>
        </row>
        <row r="751">
          <cell r="A751">
            <v>1203</v>
          </cell>
          <cell r="C751" t="str">
            <v>Other</v>
          </cell>
          <cell r="I751" t="str">
            <v>Industry</v>
          </cell>
          <cell r="J751" t="str">
            <v>Emissions (GHG system)</v>
          </cell>
          <cell r="K751" t="str">
            <v>Emissions</v>
          </cell>
          <cell r="M751" t="str">
            <v>NULL</v>
          </cell>
          <cell r="O751" t="str">
            <v>NULL</v>
          </cell>
          <cell r="P751" t="str">
            <v>GHG-IND-ETS</v>
          </cell>
          <cell r="R751">
            <v>18.687694987460901</v>
          </cell>
        </row>
        <row r="752">
          <cell r="A752">
            <v>1203</v>
          </cell>
          <cell r="C752" t="str">
            <v>Other</v>
          </cell>
          <cell r="I752" t="str">
            <v>Industry</v>
          </cell>
          <cell r="J752" t="str">
            <v>Emissions (GHG system)</v>
          </cell>
          <cell r="K752" t="str">
            <v>Emissions</v>
          </cell>
          <cell r="M752" t="str">
            <v>NULL</v>
          </cell>
          <cell r="O752" t="str">
            <v>NULL</v>
          </cell>
          <cell r="P752" t="str">
            <v>GHG-IND-NON-ETS</v>
          </cell>
          <cell r="R752">
            <v>634.48866839178095</v>
          </cell>
        </row>
        <row r="753">
          <cell r="A753">
            <v>1203</v>
          </cell>
          <cell r="C753" t="str">
            <v>Other</v>
          </cell>
          <cell r="I753" t="str">
            <v>Industry</v>
          </cell>
          <cell r="J753" t="str">
            <v>Emissions (GHG system)</v>
          </cell>
          <cell r="K753" t="str">
            <v>Emissions</v>
          </cell>
          <cell r="M753" t="str">
            <v>NULL</v>
          </cell>
          <cell r="O753" t="str">
            <v>NULL</v>
          </cell>
          <cell r="P753" t="str">
            <v>GHG-IND-ETS</v>
          </cell>
          <cell r="R753">
            <v>35.142728546202797</v>
          </cell>
        </row>
        <row r="754">
          <cell r="A754">
            <v>1203</v>
          </cell>
          <cell r="C754" t="str">
            <v>Other</v>
          </cell>
          <cell r="I754" t="str">
            <v>Industry</v>
          </cell>
          <cell r="J754" t="str">
            <v>Emissions (GHG system)</v>
          </cell>
          <cell r="K754" t="str">
            <v>Emissions</v>
          </cell>
          <cell r="M754" t="str">
            <v>NULL</v>
          </cell>
          <cell r="O754" t="str">
            <v>NULL</v>
          </cell>
          <cell r="P754" t="str">
            <v>GHG-IND-NON-ETS</v>
          </cell>
          <cell r="R754">
            <v>1171.9949680530301</v>
          </cell>
        </row>
        <row r="755">
          <cell r="A755">
            <v>1203</v>
          </cell>
          <cell r="C755" t="str">
            <v>Other</v>
          </cell>
          <cell r="I755" t="str">
            <v>Industry</v>
          </cell>
          <cell r="J755" t="str">
            <v>Emissions (GHG system)</v>
          </cell>
          <cell r="K755" t="str">
            <v>Emissions</v>
          </cell>
          <cell r="M755" t="str">
            <v>NULL</v>
          </cell>
          <cell r="O755" t="str">
            <v>NULL</v>
          </cell>
          <cell r="P755" t="str">
            <v>GHG-IND-ETS</v>
          </cell>
          <cell r="R755">
            <v>60.839806691064702</v>
          </cell>
        </row>
        <row r="756">
          <cell r="A756">
            <v>1203</v>
          </cell>
          <cell r="C756" t="str">
            <v>Other</v>
          </cell>
          <cell r="I756" t="str">
            <v>Industry</v>
          </cell>
          <cell r="J756" t="str">
            <v>Emissions (GHG system)</v>
          </cell>
          <cell r="K756" t="str">
            <v>Emissions</v>
          </cell>
          <cell r="M756" t="str">
            <v>NULL</v>
          </cell>
          <cell r="O756" t="str">
            <v>NULL</v>
          </cell>
          <cell r="P756" t="str">
            <v>GHG-IND-NON-ETS</v>
          </cell>
          <cell r="R756">
            <v>446.97921006202102</v>
          </cell>
        </row>
        <row r="757">
          <cell r="A757">
            <v>1203</v>
          </cell>
          <cell r="C757" t="str">
            <v>Other</v>
          </cell>
          <cell r="I757" t="str">
            <v>Industry</v>
          </cell>
          <cell r="J757" t="str">
            <v>Emissions (GHG system)</v>
          </cell>
          <cell r="K757" t="str">
            <v>Emissions</v>
          </cell>
          <cell r="M757" t="str">
            <v>NULL</v>
          </cell>
          <cell r="O757" t="str">
            <v>NULL</v>
          </cell>
          <cell r="P757" t="str">
            <v>GHG-IND-ETS</v>
          </cell>
          <cell r="R757">
            <v>24.825983556627499</v>
          </cell>
        </row>
        <row r="758">
          <cell r="A758">
            <v>1203</v>
          </cell>
          <cell r="C758" t="str">
            <v>Other</v>
          </cell>
          <cell r="I758" t="str">
            <v>Industry</v>
          </cell>
          <cell r="J758" t="str">
            <v>Emissions (GHG system)</v>
          </cell>
          <cell r="K758" t="str">
            <v>Emissions</v>
          </cell>
          <cell r="M758" t="str">
            <v>NULL</v>
          </cell>
          <cell r="O758" t="str">
            <v>NULL</v>
          </cell>
          <cell r="P758" t="str">
            <v>GHG-IND-NON-ETS</v>
          </cell>
          <cell r="R758">
            <v>2832.8732360280601</v>
          </cell>
        </row>
        <row r="759">
          <cell r="A759">
            <v>1203</v>
          </cell>
          <cell r="C759" t="str">
            <v>Other</v>
          </cell>
          <cell r="I759" t="str">
            <v>Industry</v>
          </cell>
          <cell r="J759" t="str">
            <v>Emissions (GHG system)</v>
          </cell>
          <cell r="K759" t="str">
            <v>Emissions</v>
          </cell>
          <cell r="M759" t="str">
            <v>NULL</v>
          </cell>
          <cell r="O759" t="str">
            <v>NULL</v>
          </cell>
          <cell r="P759" t="str">
            <v>GHG-IND-ETS</v>
          </cell>
          <cell r="R759">
            <v>157.379587929363</v>
          </cell>
        </row>
        <row r="760">
          <cell r="A760">
            <v>1203</v>
          </cell>
          <cell r="C760" t="str">
            <v>Other</v>
          </cell>
          <cell r="I760" t="str">
            <v>Industry</v>
          </cell>
          <cell r="J760" t="str">
            <v>Emissions (GHG system)</v>
          </cell>
          <cell r="K760" t="str">
            <v>Emissions</v>
          </cell>
          <cell r="M760" t="str">
            <v>NULL</v>
          </cell>
          <cell r="O760" t="str">
            <v>NULL</v>
          </cell>
          <cell r="P760" t="str">
            <v>GHG-IND-NON-ETS</v>
          </cell>
          <cell r="R760">
            <v>0</v>
          </cell>
        </row>
        <row r="761">
          <cell r="A761">
            <v>1203</v>
          </cell>
          <cell r="C761" t="str">
            <v>Other</v>
          </cell>
          <cell r="I761" t="str">
            <v>Industry</v>
          </cell>
          <cell r="J761" t="str">
            <v>Emissions (GHG system)</v>
          </cell>
          <cell r="K761" t="str">
            <v>Emissions</v>
          </cell>
          <cell r="M761" t="str">
            <v>NULL</v>
          </cell>
          <cell r="O761" t="str">
            <v>NULL</v>
          </cell>
          <cell r="P761" t="str">
            <v>GHG-IND-ETS</v>
          </cell>
          <cell r="R761">
            <v>0</v>
          </cell>
        </row>
        <row r="762">
          <cell r="A762">
            <v>1203</v>
          </cell>
          <cell r="C762" t="str">
            <v>Other</v>
          </cell>
          <cell r="I762" t="str">
            <v>Industry</v>
          </cell>
          <cell r="J762" t="str">
            <v>Emissions (GHG system)</v>
          </cell>
          <cell r="K762" t="str">
            <v>Emissions</v>
          </cell>
          <cell r="M762" t="str">
            <v>NULL</v>
          </cell>
          <cell r="O762" t="str">
            <v>NULL</v>
          </cell>
          <cell r="P762" t="str">
            <v>GHG-IND-NON-ETS</v>
          </cell>
          <cell r="R762">
            <v>0</v>
          </cell>
        </row>
        <row r="763">
          <cell r="A763">
            <v>1203</v>
          </cell>
          <cell r="C763" t="str">
            <v>Other</v>
          </cell>
          <cell r="I763" t="str">
            <v>Industry</v>
          </cell>
          <cell r="J763" t="str">
            <v>Emissions (GHG system)</v>
          </cell>
          <cell r="K763" t="str">
            <v>Emissions</v>
          </cell>
          <cell r="M763" t="str">
            <v>NULL</v>
          </cell>
          <cell r="O763" t="str">
            <v>NULL</v>
          </cell>
          <cell r="P763" t="str">
            <v>GHG-IND-ETS</v>
          </cell>
          <cell r="R763">
            <v>0</v>
          </cell>
        </row>
        <row r="764">
          <cell r="A764">
            <v>1203</v>
          </cell>
          <cell r="C764" t="str">
            <v>Other</v>
          </cell>
          <cell r="I764" t="str">
            <v>Industry</v>
          </cell>
          <cell r="J764" t="str">
            <v>Emissions (GHG system)</v>
          </cell>
          <cell r="K764" t="str">
            <v>Emissions</v>
          </cell>
          <cell r="M764" t="str">
            <v>NULL</v>
          </cell>
          <cell r="O764" t="str">
            <v>NULL</v>
          </cell>
          <cell r="P764" t="str">
            <v>GHG-IND-NON-ETS</v>
          </cell>
          <cell r="R764">
            <v>0</v>
          </cell>
        </row>
        <row r="765">
          <cell r="A765">
            <v>1203</v>
          </cell>
          <cell r="C765" t="str">
            <v>Other</v>
          </cell>
          <cell r="I765" t="str">
            <v>Industry</v>
          </cell>
          <cell r="J765" t="str">
            <v>Emissions (GHG system)</v>
          </cell>
          <cell r="K765" t="str">
            <v>Emissions</v>
          </cell>
          <cell r="M765" t="str">
            <v>NULL</v>
          </cell>
          <cell r="O765" t="str">
            <v>NULL</v>
          </cell>
          <cell r="P765" t="str">
            <v>GHG-IND-ETS</v>
          </cell>
          <cell r="R765">
            <v>0</v>
          </cell>
        </row>
        <row r="766">
          <cell r="A766">
            <v>1203</v>
          </cell>
          <cell r="C766" t="str">
            <v>Other</v>
          </cell>
          <cell r="I766" t="str">
            <v>Industry</v>
          </cell>
          <cell r="J766" t="str">
            <v>Emissions (GHG system)</v>
          </cell>
          <cell r="K766" t="str">
            <v>Emissions</v>
          </cell>
          <cell r="M766" t="str">
            <v>NULL</v>
          </cell>
          <cell r="O766" t="str">
            <v>NULL</v>
          </cell>
          <cell r="P766" t="str">
            <v>GHG-IND-NON-ETS</v>
          </cell>
          <cell r="R766">
            <v>0</v>
          </cell>
        </row>
        <row r="767">
          <cell r="A767">
            <v>1203</v>
          </cell>
          <cell r="C767" t="str">
            <v>Other</v>
          </cell>
          <cell r="I767" t="str">
            <v>Industry</v>
          </cell>
          <cell r="J767" t="str">
            <v>Emissions (GHG system)</v>
          </cell>
          <cell r="K767" t="str">
            <v>Emissions</v>
          </cell>
          <cell r="M767" t="str">
            <v>NULL</v>
          </cell>
          <cell r="O767" t="str">
            <v>NULL</v>
          </cell>
          <cell r="P767" t="str">
            <v>GHG-IND-ETS</v>
          </cell>
          <cell r="R767">
            <v>0</v>
          </cell>
        </row>
        <row r="768">
          <cell r="A768">
            <v>1203</v>
          </cell>
          <cell r="C768" t="str">
            <v>Other</v>
          </cell>
          <cell r="I768" t="str">
            <v>F-gases</v>
          </cell>
          <cell r="J768" t="str">
            <v>Emissions (GHG system)</v>
          </cell>
          <cell r="K768" t="str">
            <v>Emissions</v>
          </cell>
          <cell r="M768" t="str">
            <v>NULL</v>
          </cell>
          <cell r="O768" t="str">
            <v>NULL</v>
          </cell>
          <cell r="P768" t="str">
            <v>GHG-HFC-NON-ETS</v>
          </cell>
          <cell r="R768">
            <v>0</v>
          </cell>
        </row>
        <row r="769">
          <cell r="A769">
            <v>1203</v>
          </cell>
          <cell r="C769" t="str">
            <v>Other</v>
          </cell>
          <cell r="I769" t="str">
            <v>F-gases</v>
          </cell>
          <cell r="J769" t="str">
            <v>Emissions (GHG system)</v>
          </cell>
          <cell r="K769" t="str">
            <v>Emissions</v>
          </cell>
          <cell r="M769" t="str">
            <v>NULL</v>
          </cell>
          <cell r="O769" t="str">
            <v>NULL</v>
          </cell>
          <cell r="P769" t="str">
            <v>GHG-HFC-NON-ETS</v>
          </cell>
          <cell r="R769">
            <v>1600</v>
          </cell>
        </row>
        <row r="770">
          <cell r="A770">
            <v>1203</v>
          </cell>
          <cell r="C770" t="str">
            <v>Other</v>
          </cell>
          <cell r="I770" t="str">
            <v>Industry</v>
          </cell>
          <cell r="J770" t="str">
            <v>Emissions (GHG system)</v>
          </cell>
          <cell r="K770" t="str">
            <v>Emissions</v>
          </cell>
          <cell r="M770" t="str">
            <v>NULL</v>
          </cell>
          <cell r="O770" t="str">
            <v>NULL</v>
          </cell>
          <cell r="P770" t="str">
            <v>GHG-IND-NON-ETS</v>
          </cell>
          <cell r="R770">
            <v>3.0637320048681999E-2</v>
          </cell>
        </row>
        <row r="771">
          <cell r="A771">
            <v>1203</v>
          </cell>
          <cell r="C771" t="str">
            <v>Other</v>
          </cell>
          <cell r="I771" t="str">
            <v>Industry</v>
          </cell>
          <cell r="J771" t="str">
            <v>Emissions (GHG system)</v>
          </cell>
          <cell r="K771" t="str">
            <v>Emissions</v>
          </cell>
          <cell r="M771" t="str">
            <v>NULL</v>
          </cell>
          <cell r="O771" t="str">
            <v>NULL</v>
          </cell>
          <cell r="P771" t="str">
            <v>GHG-IND-NON-ETS</v>
          </cell>
          <cell r="R771">
            <v>0</v>
          </cell>
        </row>
        <row r="772">
          <cell r="A772">
            <v>1203</v>
          </cell>
          <cell r="C772" t="str">
            <v>Other</v>
          </cell>
          <cell r="I772" t="str">
            <v>Industry</v>
          </cell>
          <cell r="J772" t="str">
            <v>Emissions (GHG system)</v>
          </cell>
          <cell r="K772" t="str">
            <v>Emissions</v>
          </cell>
          <cell r="M772" t="str">
            <v>NULL</v>
          </cell>
          <cell r="O772" t="str">
            <v>NULL</v>
          </cell>
          <cell r="P772" t="str">
            <v>GHG-IND-ETS</v>
          </cell>
          <cell r="R772">
            <v>0</v>
          </cell>
        </row>
        <row r="773">
          <cell r="A773">
            <v>1203</v>
          </cell>
          <cell r="C773" t="str">
            <v>Other</v>
          </cell>
          <cell r="I773" t="str">
            <v>Industry</v>
          </cell>
          <cell r="J773" t="str">
            <v>Emissions (GHG system)</v>
          </cell>
          <cell r="K773" t="str">
            <v>Emissions</v>
          </cell>
          <cell r="M773" t="str">
            <v>NULL</v>
          </cell>
          <cell r="O773" t="str">
            <v>NULL</v>
          </cell>
          <cell r="P773" t="str">
            <v>GHG-IND-NON-ETS</v>
          </cell>
          <cell r="R773">
            <v>149.55663165738599</v>
          </cell>
        </row>
        <row r="774">
          <cell r="A774">
            <v>1203</v>
          </cell>
          <cell r="C774" t="str">
            <v>Other</v>
          </cell>
          <cell r="I774" t="str">
            <v>Industry</v>
          </cell>
          <cell r="J774" t="str">
            <v>Emissions (GHG system)</v>
          </cell>
          <cell r="K774" t="str">
            <v>Emissions</v>
          </cell>
          <cell r="M774" t="str">
            <v>NULL</v>
          </cell>
          <cell r="O774" t="str">
            <v>NULL</v>
          </cell>
          <cell r="P774" t="str">
            <v>GHG-IND-ETS</v>
          </cell>
          <cell r="R774">
            <v>8.2698209951569392</v>
          </cell>
        </row>
        <row r="775">
          <cell r="A775">
            <v>1203</v>
          </cell>
          <cell r="C775" t="str">
            <v>Other</v>
          </cell>
          <cell r="I775" t="str">
            <v>Industry</v>
          </cell>
          <cell r="J775" t="str">
            <v>Emissions (GHG system)</v>
          </cell>
          <cell r="K775" t="str">
            <v>Emissions</v>
          </cell>
          <cell r="M775" t="str">
            <v>NULL</v>
          </cell>
          <cell r="O775" t="str">
            <v>NULL</v>
          </cell>
          <cell r="P775" t="str">
            <v>GHG-IND-NON-ETS</v>
          </cell>
          <cell r="R775">
            <v>1060.9683735394699</v>
          </cell>
        </row>
        <row r="776">
          <cell r="A776">
            <v>1203</v>
          </cell>
          <cell r="C776" t="str">
            <v>Other</v>
          </cell>
          <cell r="I776" t="str">
            <v>Industry</v>
          </cell>
          <cell r="J776" t="str">
            <v>Emissions (GHG system)</v>
          </cell>
          <cell r="K776" t="str">
            <v>Emissions</v>
          </cell>
          <cell r="M776" t="str">
            <v>NULL</v>
          </cell>
          <cell r="O776" t="str">
            <v>NULL</v>
          </cell>
          <cell r="P776" t="str">
            <v>GHG-IND-ETS</v>
          </cell>
          <cell r="R776">
            <v>58.539303027168799</v>
          </cell>
        </row>
        <row r="777">
          <cell r="A777">
            <v>1203</v>
          </cell>
          <cell r="C777" t="str">
            <v>Other</v>
          </cell>
          <cell r="I777" t="str">
            <v>Industry</v>
          </cell>
          <cell r="J777" t="str">
            <v>Emissions (GHG system)</v>
          </cell>
          <cell r="K777" t="str">
            <v>Emissions</v>
          </cell>
          <cell r="M777" t="str">
            <v>NULL</v>
          </cell>
          <cell r="O777" t="str">
            <v>NULL</v>
          </cell>
          <cell r="P777" t="str">
            <v>GHG-IND-NON-ETS</v>
          </cell>
          <cell r="R777">
            <v>373.444742946688</v>
          </cell>
        </row>
        <row r="778">
          <cell r="A778">
            <v>1203</v>
          </cell>
          <cell r="C778" t="str">
            <v>Other</v>
          </cell>
          <cell r="I778" t="str">
            <v>Industry</v>
          </cell>
          <cell r="J778" t="str">
            <v>Emissions (GHG system)</v>
          </cell>
          <cell r="K778" t="str">
            <v>Emissions</v>
          </cell>
          <cell r="M778" t="str">
            <v>NULL</v>
          </cell>
          <cell r="O778" t="str">
            <v>NULL</v>
          </cell>
          <cell r="P778" t="str">
            <v>GHG-IND-ETS</v>
          </cell>
          <cell r="R778">
            <v>20.708319555402198</v>
          </cell>
        </row>
        <row r="779">
          <cell r="A779">
            <v>1203</v>
          </cell>
          <cell r="C779" t="str">
            <v>Other</v>
          </cell>
          <cell r="I779" t="str">
            <v>Industry</v>
          </cell>
          <cell r="J779" t="str">
            <v>Emissions (GHG system)</v>
          </cell>
          <cell r="K779" t="str">
            <v>Emissions</v>
          </cell>
          <cell r="M779" t="str">
            <v>NULL</v>
          </cell>
          <cell r="O779" t="str">
            <v>NULL</v>
          </cell>
          <cell r="P779" t="str">
            <v>GHG-IND-NON-ETS</v>
          </cell>
          <cell r="R779">
            <v>1692.3108669237899</v>
          </cell>
        </row>
        <row r="780">
          <cell r="A780">
            <v>1203</v>
          </cell>
          <cell r="C780" t="str">
            <v>Other</v>
          </cell>
          <cell r="I780" t="str">
            <v>Industry</v>
          </cell>
          <cell r="J780" t="str">
            <v>Emissions (GHG system)</v>
          </cell>
          <cell r="K780" t="str">
            <v>Emissions</v>
          </cell>
          <cell r="M780" t="str">
            <v>NULL</v>
          </cell>
          <cell r="O780" t="str">
            <v>NULL</v>
          </cell>
          <cell r="P780" t="str">
            <v>GHG-IND-ETS</v>
          </cell>
          <cell r="R780">
            <v>93.732834603389705</v>
          </cell>
        </row>
        <row r="781">
          <cell r="A781">
            <v>1203</v>
          </cell>
          <cell r="C781" t="str">
            <v>Other</v>
          </cell>
          <cell r="I781" t="str">
            <v>Industry</v>
          </cell>
          <cell r="J781" t="str">
            <v>Emissions (GHG system)</v>
          </cell>
          <cell r="K781" t="str">
            <v>Emissions</v>
          </cell>
          <cell r="M781" t="str">
            <v>NULL</v>
          </cell>
          <cell r="O781" t="str">
            <v>NULL</v>
          </cell>
          <cell r="P781" t="str">
            <v>GHG-IND-NON-ETS</v>
          </cell>
          <cell r="R781">
            <v>2212.5039468801501</v>
          </cell>
        </row>
        <row r="782">
          <cell r="A782">
            <v>1203</v>
          </cell>
          <cell r="C782" t="str">
            <v>Other</v>
          </cell>
          <cell r="I782" t="str">
            <v>Industry</v>
          </cell>
          <cell r="J782" t="str">
            <v>Emissions (GHG system)</v>
          </cell>
          <cell r="K782" t="str">
            <v>Emissions</v>
          </cell>
          <cell r="M782" t="str">
            <v>NULL</v>
          </cell>
          <cell r="O782" t="str">
            <v>NULL</v>
          </cell>
          <cell r="P782" t="str">
            <v>GHG-IND-ETS</v>
          </cell>
          <cell r="R782">
            <v>114.854002022741</v>
          </cell>
        </row>
        <row r="783">
          <cell r="A783">
            <v>1203</v>
          </cell>
          <cell r="C783" t="str">
            <v>Other</v>
          </cell>
          <cell r="I783" t="str">
            <v>Industry</v>
          </cell>
          <cell r="J783" t="str">
            <v>Emissions (GHG system)</v>
          </cell>
          <cell r="K783" t="str">
            <v>Emissions</v>
          </cell>
          <cell r="M783" t="str">
            <v>NULL</v>
          </cell>
          <cell r="O783" t="str">
            <v>NULL</v>
          </cell>
          <cell r="P783" t="str">
            <v>GHG-IND-NON-ETS</v>
          </cell>
          <cell r="R783">
            <v>538.66919690768702</v>
          </cell>
        </row>
        <row r="784">
          <cell r="A784">
            <v>1203</v>
          </cell>
          <cell r="C784" t="str">
            <v>Other</v>
          </cell>
          <cell r="I784" t="str">
            <v>Industry</v>
          </cell>
          <cell r="J784" t="str">
            <v>Emissions (GHG system)</v>
          </cell>
          <cell r="K784" t="str">
            <v>Emissions</v>
          </cell>
          <cell r="M784" t="str">
            <v>NULL</v>
          </cell>
          <cell r="O784" t="str">
            <v>NULL</v>
          </cell>
          <cell r="P784" t="str">
            <v>GHG-IND-ETS</v>
          </cell>
          <cell r="R784">
            <v>29.918600963647499</v>
          </cell>
        </row>
        <row r="785">
          <cell r="A785">
            <v>1203</v>
          </cell>
          <cell r="C785" t="str">
            <v>Other</v>
          </cell>
          <cell r="I785" t="str">
            <v>Industry</v>
          </cell>
          <cell r="J785" t="str">
            <v>Emissions (GHG system)</v>
          </cell>
          <cell r="K785" t="str">
            <v>Emissions</v>
          </cell>
          <cell r="M785" t="str">
            <v>NULL</v>
          </cell>
          <cell r="O785" t="str">
            <v>NULL</v>
          </cell>
          <cell r="P785" t="str">
            <v>GHG-IND-NON-ETS</v>
          </cell>
          <cell r="R785">
            <v>2480.62297764306</v>
          </cell>
        </row>
        <row r="786">
          <cell r="A786">
            <v>1203</v>
          </cell>
          <cell r="C786" t="str">
            <v>Other</v>
          </cell>
          <cell r="I786" t="str">
            <v>Industry</v>
          </cell>
          <cell r="J786" t="str">
            <v>Emissions (GHG system)</v>
          </cell>
          <cell r="K786" t="str">
            <v>Emissions</v>
          </cell>
          <cell r="M786" t="str">
            <v>NULL</v>
          </cell>
          <cell r="O786" t="str">
            <v>NULL</v>
          </cell>
          <cell r="P786" t="str">
            <v>GHG-IND-ETS</v>
          </cell>
          <cell r="R786">
            <v>137.81040996276599</v>
          </cell>
        </row>
        <row r="787">
          <cell r="A787">
            <v>1203</v>
          </cell>
          <cell r="C787" t="str">
            <v>Other</v>
          </cell>
          <cell r="I787" t="str">
            <v>F-gases</v>
          </cell>
          <cell r="J787" t="str">
            <v>Emissions (GHG system)</v>
          </cell>
          <cell r="K787" t="str">
            <v>Emissions</v>
          </cell>
          <cell r="M787" t="str">
            <v>NULL</v>
          </cell>
          <cell r="O787" t="str">
            <v>NULL</v>
          </cell>
          <cell r="P787" t="str">
            <v>GHG-HFC-NON-ETS</v>
          </cell>
          <cell r="R787">
            <v>115.380015139691</v>
          </cell>
        </row>
        <row r="788">
          <cell r="A788">
            <v>1203</v>
          </cell>
          <cell r="C788" t="str">
            <v>Other</v>
          </cell>
          <cell r="I788" t="str">
            <v>F-gases</v>
          </cell>
          <cell r="J788" t="str">
            <v>Emissions (GHG system)</v>
          </cell>
          <cell r="K788" t="str">
            <v>Emissions</v>
          </cell>
          <cell r="M788" t="str">
            <v>NULL</v>
          </cell>
          <cell r="O788" t="str">
            <v>NULL</v>
          </cell>
          <cell r="P788" t="str">
            <v>GHG-HFC-NON-ETS</v>
          </cell>
          <cell r="R788">
            <v>0</v>
          </cell>
        </row>
        <row r="789">
          <cell r="A789">
            <v>1203</v>
          </cell>
          <cell r="C789" t="str">
            <v>Other</v>
          </cell>
          <cell r="I789" t="str">
            <v>Industry</v>
          </cell>
          <cell r="J789" t="str">
            <v>Emissions (GHG system)</v>
          </cell>
          <cell r="K789" t="str">
            <v>Emissions</v>
          </cell>
          <cell r="M789" t="str">
            <v>NULL</v>
          </cell>
          <cell r="O789" t="str">
            <v>NULL</v>
          </cell>
          <cell r="P789" t="str">
            <v>GHG-IND-NON-ETS</v>
          </cell>
          <cell r="R789">
            <v>0</v>
          </cell>
        </row>
        <row r="790">
          <cell r="A790">
            <v>1203</v>
          </cell>
          <cell r="C790" t="str">
            <v>Other</v>
          </cell>
          <cell r="I790" t="str">
            <v>Industry</v>
          </cell>
          <cell r="J790" t="str">
            <v>Emissions (GHG system)</v>
          </cell>
          <cell r="K790" t="str">
            <v>Emissions</v>
          </cell>
          <cell r="M790" t="str">
            <v>NULL</v>
          </cell>
          <cell r="O790" t="str">
            <v>NULL</v>
          </cell>
          <cell r="P790" t="str">
            <v>GHG-IND-ETS</v>
          </cell>
          <cell r="R790">
            <v>0</v>
          </cell>
        </row>
        <row r="791">
          <cell r="A791">
            <v>1203</v>
          </cell>
          <cell r="C791" t="str">
            <v>Other</v>
          </cell>
          <cell r="I791" t="str">
            <v>Industry</v>
          </cell>
          <cell r="J791" t="str">
            <v>Emissions (GHG system)</v>
          </cell>
          <cell r="K791" t="str">
            <v>Emissions</v>
          </cell>
          <cell r="M791" t="str">
            <v>NULL</v>
          </cell>
          <cell r="O791" t="str">
            <v>NULL</v>
          </cell>
          <cell r="P791" t="str">
            <v>GHG-IND-NON-ETS</v>
          </cell>
          <cell r="R791">
            <v>0</v>
          </cell>
        </row>
        <row r="792">
          <cell r="A792">
            <v>1203</v>
          </cell>
          <cell r="C792" t="str">
            <v>Other</v>
          </cell>
          <cell r="I792" t="str">
            <v>Industry</v>
          </cell>
          <cell r="J792" t="str">
            <v>Emissions (GHG system)</v>
          </cell>
          <cell r="K792" t="str">
            <v>Emissions</v>
          </cell>
          <cell r="M792" t="str">
            <v>NULL</v>
          </cell>
          <cell r="O792" t="str">
            <v>NULL</v>
          </cell>
          <cell r="P792" t="str">
            <v>GHG-IND-ETS</v>
          </cell>
          <cell r="R792">
            <v>0</v>
          </cell>
        </row>
        <row r="793">
          <cell r="A793">
            <v>1203</v>
          </cell>
          <cell r="C793" t="str">
            <v>Other</v>
          </cell>
          <cell r="I793" t="str">
            <v>Industry</v>
          </cell>
          <cell r="J793" t="str">
            <v>Emissions (GHG system)</v>
          </cell>
          <cell r="K793" t="str">
            <v>Emissions</v>
          </cell>
          <cell r="M793" t="str">
            <v>NULL</v>
          </cell>
          <cell r="O793" t="str">
            <v>NULL</v>
          </cell>
          <cell r="P793" t="str">
            <v>GHG-IND-NON-ETS</v>
          </cell>
          <cell r="R793">
            <v>0</v>
          </cell>
        </row>
        <row r="794">
          <cell r="A794">
            <v>1203</v>
          </cell>
          <cell r="C794" t="str">
            <v>Other</v>
          </cell>
          <cell r="I794" t="str">
            <v>Industry</v>
          </cell>
          <cell r="J794" t="str">
            <v>Emissions (GHG system)</v>
          </cell>
          <cell r="K794" t="str">
            <v>Emissions</v>
          </cell>
          <cell r="M794" t="str">
            <v>NULL</v>
          </cell>
          <cell r="O794" t="str">
            <v>NULL</v>
          </cell>
          <cell r="P794" t="str">
            <v>GHG-IND-ETS</v>
          </cell>
          <cell r="R794">
            <v>0</v>
          </cell>
        </row>
        <row r="795">
          <cell r="A795">
            <v>1203</v>
          </cell>
          <cell r="C795" t="str">
            <v>Other</v>
          </cell>
          <cell r="I795" t="str">
            <v>Industry</v>
          </cell>
          <cell r="J795" t="str">
            <v>Emissions (GHG system)</v>
          </cell>
          <cell r="K795" t="str">
            <v>Emissions</v>
          </cell>
          <cell r="M795" t="str">
            <v>NULL</v>
          </cell>
          <cell r="O795" t="str">
            <v>NULL</v>
          </cell>
          <cell r="P795" t="str">
            <v>GHG-IND-NON-ETS</v>
          </cell>
          <cell r="R795">
            <v>0</v>
          </cell>
        </row>
        <row r="796">
          <cell r="A796">
            <v>1203</v>
          </cell>
          <cell r="C796" t="str">
            <v>Other</v>
          </cell>
          <cell r="I796" t="str">
            <v>Industry</v>
          </cell>
          <cell r="J796" t="str">
            <v>Emissions (GHG system)</v>
          </cell>
          <cell r="K796" t="str">
            <v>Emissions</v>
          </cell>
          <cell r="M796" t="str">
            <v>NULL</v>
          </cell>
          <cell r="O796" t="str">
            <v>NULL</v>
          </cell>
          <cell r="P796" t="str">
            <v>GHG-IND-ETS</v>
          </cell>
          <cell r="R796">
            <v>0</v>
          </cell>
        </row>
        <row r="797">
          <cell r="A797">
            <v>1203</v>
          </cell>
          <cell r="C797" t="str">
            <v>Other</v>
          </cell>
          <cell r="I797" t="str">
            <v>Industry</v>
          </cell>
          <cell r="J797" t="str">
            <v>Emissions (GHG system)</v>
          </cell>
          <cell r="K797" t="str">
            <v>Emissions</v>
          </cell>
          <cell r="M797" t="str">
            <v>NULL</v>
          </cell>
          <cell r="O797" t="str">
            <v>NULL</v>
          </cell>
          <cell r="P797" t="str">
            <v>GHG-IND-NON-ETS</v>
          </cell>
          <cell r="R797">
            <v>22.553958421955699</v>
          </cell>
        </row>
        <row r="798">
          <cell r="A798">
            <v>1203</v>
          </cell>
          <cell r="C798" t="str">
            <v>Other</v>
          </cell>
          <cell r="I798" t="str">
            <v>Industry</v>
          </cell>
          <cell r="J798" t="str">
            <v>Emissions (GHG system)</v>
          </cell>
          <cell r="K798" t="str">
            <v>Emissions</v>
          </cell>
          <cell r="M798" t="str">
            <v>NULL</v>
          </cell>
          <cell r="O798" t="str">
            <v>NULL</v>
          </cell>
          <cell r="P798" t="str">
            <v>GHG-IND-ETS</v>
          </cell>
          <cell r="R798">
            <v>1.25066582690599</v>
          </cell>
        </row>
        <row r="799">
          <cell r="A799">
            <v>1203</v>
          </cell>
          <cell r="C799" t="str">
            <v>Other</v>
          </cell>
          <cell r="I799" t="str">
            <v>Industry</v>
          </cell>
          <cell r="J799" t="str">
            <v>Emissions (GHG system)</v>
          </cell>
          <cell r="K799" t="str">
            <v>Emissions</v>
          </cell>
          <cell r="M799" t="str">
            <v>NULL</v>
          </cell>
          <cell r="O799" t="str">
            <v>NULL</v>
          </cell>
          <cell r="P799" t="str">
            <v>GHG-IND-NON-ETS</v>
          </cell>
          <cell r="R799">
            <v>0</v>
          </cell>
        </row>
        <row r="800">
          <cell r="A800">
            <v>1203</v>
          </cell>
          <cell r="C800" t="str">
            <v>Other</v>
          </cell>
          <cell r="I800" t="str">
            <v>Industry</v>
          </cell>
          <cell r="J800" t="str">
            <v>Emissions (GHG system)</v>
          </cell>
          <cell r="K800" t="str">
            <v>Emissions</v>
          </cell>
          <cell r="M800" t="str">
            <v>NULL</v>
          </cell>
          <cell r="O800" t="str">
            <v>NULL</v>
          </cell>
          <cell r="P800" t="str">
            <v>GHG-IND-ETS</v>
          </cell>
          <cell r="R800">
            <v>0</v>
          </cell>
        </row>
        <row r="801">
          <cell r="A801">
            <v>1203</v>
          </cell>
          <cell r="C801" t="str">
            <v>Other</v>
          </cell>
          <cell r="I801" t="str">
            <v>Industry</v>
          </cell>
          <cell r="J801" t="str">
            <v>Emissions (GHG system)</v>
          </cell>
          <cell r="K801" t="str">
            <v>Emissions</v>
          </cell>
          <cell r="M801" t="str">
            <v>NULL</v>
          </cell>
          <cell r="O801" t="str">
            <v>NULL</v>
          </cell>
          <cell r="P801" t="str">
            <v>GHG-IND-NON-ETS</v>
          </cell>
          <cell r="R801">
            <v>0</v>
          </cell>
        </row>
        <row r="802">
          <cell r="A802">
            <v>1203</v>
          </cell>
          <cell r="C802" t="str">
            <v>Other</v>
          </cell>
          <cell r="I802" t="str">
            <v>Industry</v>
          </cell>
          <cell r="J802" t="str">
            <v>Emissions (GHG system)</v>
          </cell>
          <cell r="K802" t="str">
            <v>Emissions</v>
          </cell>
          <cell r="M802" t="str">
            <v>NULL</v>
          </cell>
          <cell r="O802" t="str">
            <v>NULL</v>
          </cell>
          <cell r="P802" t="str">
            <v>GHG-IND-ETS</v>
          </cell>
          <cell r="R802">
            <v>0</v>
          </cell>
        </row>
        <row r="803">
          <cell r="A803">
            <v>1203</v>
          </cell>
          <cell r="C803" t="str">
            <v>Other Fuel Production</v>
          </cell>
          <cell r="I803" t="str">
            <v>Processing</v>
          </cell>
          <cell r="J803" t="str">
            <v>Emissions (processing)</v>
          </cell>
          <cell r="K803" t="str">
            <v>Emissions</v>
          </cell>
          <cell r="M803" t="str">
            <v>CH4</v>
          </cell>
          <cell r="O803" t="str">
            <v>NULL</v>
          </cell>
          <cell r="P803" t="str">
            <v>PRCCH4N</v>
          </cell>
          <cell r="R803">
            <v>164.97650187315401</v>
          </cell>
        </row>
        <row r="804">
          <cell r="A804">
            <v>1203</v>
          </cell>
          <cell r="C804" t="str">
            <v>Other Fuel Production</v>
          </cell>
          <cell r="I804" t="str">
            <v>Processing</v>
          </cell>
          <cell r="J804" t="str">
            <v>Emissions (processing)</v>
          </cell>
          <cell r="K804" t="str">
            <v>Emissions</v>
          </cell>
          <cell r="M804" t="str">
            <v>CO2</v>
          </cell>
          <cell r="O804" t="str">
            <v>NULL</v>
          </cell>
          <cell r="P804" t="str">
            <v>PRCCO2N</v>
          </cell>
          <cell r="R804">
            <v>17857.9416871295</v>
          </cell>
        </row>
        <row r="805">
          <cell r="A805">
            <v>1203</v>
          </cell>
          <cell r="C805" t="str">
            <v>Other Fuel Production</v>
          </cell>
          <cell r="I805" t="str">
            <v>Processing</v>
          </cell>
          <cell r="J805" t="str">
            <v>Emissions (processing)</v>
          </cell>
          <cell r="K805" t="str">
            <v>Emissions</v>
          </cell>
          <cell r="M805" t="str">
            <v>N2O</v>
          </cell>
          <cell r="O805" t="str">
            <v>NULL</v>
          </cell>
          <cell r="P805" t="str">
            <v>PRCN2ON</v>
          </cell>
          <cell r="R805">
            <v>364.10781025730398</v>
          </cell>
        </row>
        <row r="806">
          <cell r="A806">
            <v>1203</v>
          </cell>
          <cell r="C806" t="str">
            <v>Other Fuel Production</v>
          </cell>
          <cell r="I806" t="str">
            <v>Processing</v>
          </cell>
          <cell r="J806" t="str">
            <v>Emissions (processing)</v>
          </cell>
          <cell r="K806" t="str">
            <v>Emissions</v>
          </cell>
          <cell r="M806" t="str">
            <v>CH4</v>
          </cell>
          <cell r="O806" t="str">
            <v>NULL</v>
          </cell>
          <cell r="P806" t="str">
            <v>PRCCH4N</v>
          </cell>
          <cell r="R806">
            <v>0</v>
          </cell>
        </row>
        <row r="807">
          <cell r="A807">
            <v>1203</v>
          </cell>
          <cell r="C807" t="str">
            <v>Other Fuel Production</v>
          </cell>
          <cell r="I807" t="str">
            <v>Processing</v>
          </cell>
          <cell r="J807" t="str">
            <v>Emissions (processing)</v>
          </cell>
          <cell r="K807" t="str">
            <v>Emissions</v>
          </cell>
          <cell r="M807" t="str">
            <v>CO2</v>
          </cell>
          <cell r="O807" t="str">
            <v>NULL</v>
          </cell>
          <cell r="P807" t="str">
            <v>PRCCO2N</v>
          </cell>
          <cell r="R807">
            <v>0</v>
          </cell>
        </row>
        <row r="808">
          <cell r="A808">
            <v>1203</v>
          </cell>
          <cell r="C808" t="str">
            <v>Other Fuel Production</v>
          </cell>
          <cell r="I808" t="str">
            <v>Processing</v>
          </cell>
          <cell r="J808" t="str">
            <v>Emissions (processing)</v>
          </cell>
          <cell r="K808" t="str">
            <v>Emissions</v>
          </cell>
          <cell r="M808" t="str">
            <v>N2O</v>
          </cell>
          <cell r="O808" t="str">
            <v>NULL</v>
          </cell>
          <cell r="P808" t="str">
            <v>PRCN2ON</v>
          </cell>
          <cell r="R808">
            <v>0</v>
          </cell>
        </row>
        <row r="809">
          <cell r="A809">
            <v>1203</v>
          </cell>
          <cell r="C809" t="str">
            <v>Paper</v>
          </cell>
          <cell r="I809" t="str">
            <v>Industry</v>
          </cell>
          <cell r="J809" t="str">
            <v>Emissions (GHG system)</v>
          </cell>
          <cell r="K809" t="str">
            <v>Emissions</v>
          </cell>
          <cell r="M809" t="str">
            <v>NULL</v>
          </cell>
          <cell r="O809" t="str">
            <v>NULL</v>
          </cell>
          <cell r="P809" t="str">
            <v>GHG-IND-NON-ETS</v>
          </cell>
          <cell r="R809">
            <v>48.286456724576901</v>
          </cell>
        </row>
        <row r="810">
          <cell r="A810">
            <v>1203</v>
          </cell>
          <cell r="C810" t="str">
            <v>Paper</v>
          </cell>
          <cell r="I810" t="str">
            <v>Industry</v>
          </cell>
          <cell r="J810" t="str">
            <v>Emissions (GHG system)</v>
          </cell>
          <cell r="K810" t="str">
            <v>Emissions</v>
          </cell>
          <cell r="M810" t="str">
            <v>NULL</v>
          </cell>
          <cell r="O810" t="str">
            <v>NULL</v>
          </cell>
          <cell r="P810" t="str">
            <v>GHG-IND-ETS</v>
          </cell>
          <cell r="R810">
            <v>151.984435302733</v>
          </cell>
        </row>
        <row r="811">
          <cell r="A811">
            <v>1203</v>
          </cell>
          <cell r="C811" t="str">
            <v>Paper</v>
          </cell>
          <cell r="I811" t="str">
            <v>Industry</v>
          </cell>
          <cell r="J811" t="str">
            <v>Emissions (GHG system)</v>
          </cell>
          <cell r="K811" t="str">
            <v>Emissions</v>
          </cell>
          <cell r="M811" t="str">
            <v>NULL</v>
          </cell>
          <cell r="O811" t="str">
            <v>NULL</v>
          </cell>
          <cell r="P811" t="str">
            <v>GHG-IND-NON-ETS</v>
          </cell>
          <cell r="R811">
            <v>0</v>
          </cell>
        </row>
        <row r="812">
          <cell r="A812">
            <v>1203</v>
          </cell>
          <cell r="C812" t="str">
            <v>Paper</v>
          </cell>
          <cell r="I812" t="str">
            <v>Industry</v>
          </cell>
          <cell r="J812" t="str">
            <v>Emissions (GHG system)</v>
          </cell>
          <cell r="K812" t="str">
            <v>Emissions</v>
          </cell>
          <cell r="M812" t="str">
            <v>NULL</v>
          </cell>
          <cell r="O812" t="str">
            <v>NULL</v>
          </cell>
          <cell r="P812" t="str">
            <v>GHG-IND-ETS</v>
          </cell>
          <cell r="R812">
            <v>0</v>
          </cell>
        </row>
        <row r="813">
          <cell r="A813">
            <v>1203</v>
          </cell>
          <cell r="C813" t="str">
            <v>Paper</v>
          </cell>
          <cell r="I813" t="str">
            <v>Industry</v>
          </cell>
          <cell r="J813" t="str">
            <v>Emissions (GHG system)</v>
          </cell>
          <cell r="K813" t="str">
            <v>Emissions</v>
          </cell>
          <cell r="M813" t="str">
            <v>NULL</v>
          </cell>
          <cell r="O813" t="str">
            <v>NULL</v>
          </cell>
          <cell r="P813" t="str">
            <v>GHG-IND-NON-ETS</v>
          </cell>
          <cell r="R813">
            <v>20.570782454619401</v>
          </cell>
        </row>
        <row r="814">
          <cell r="A814">
            <v>1203</v>
          </cell>
          <cell r="C814" t="str">
            <v>Paper</v>
          </cell>
          <cell r="I814" t="str">
            <v>Industry</v>
          </cell>
          <cell r="J814" t="str">
            <v>Emissions (GHG system)</v>
          </cell>
          <cell r="K814" t="str">
            <v>Emissions</v>
          </cell>
          <cell r="M814" t="str">
            <v>NULL</v>
          </cell>
          <cell r="O814" t="str">
            <v>NULL</v>
          </cell>
          <cell r="P814" t="str">
            <v>GHG-IND-ETS</v>
          </cell>
          <cell r="R814">
            <v>72.396217545380495</v>
          </cell>
        </row>
        <row r="815">
          <cell r="A815">
            <v>1203</v>
          </cell>
          <cell r="C815" t="str">
            <v>Paper</v>
          </cell>
          <cell r="I815" t="str">
            <v>Industry</v>
          </cell>
          <cell r="J815" t="str">
            <v>Emissions (GHG system)</v>
          </cell>
          <cell r="K815" t="str">
            <v>Emissions</v>
          </cell>
          <cell r="M815" t="str">
            <v>NULL</v>
          </cell>
          <cell r="O815" t="str">
            <v>NULL</v>
          </cell>
          <cell r="P815" t="str">
            <v>GHG-IND-NON-ETS</v>
          </cell>
          <cell r="R815">
            <v>107.695394157457</v>
          </cell>
        </row>
        <row r="816">
          <cell r="A816">
            <v>1203</v>
          </cell>
          <cell r="C816" t="str">
            <v>Paper</v>
          </cell>
          <cell r="I816" t="str">
            <v>Industry</v>
          </cell>
          <cell r="J816" t="str">
            <v>Emissions (GHG system)</v>
          </cell>
          <cell r="K816" t="str">
            <v>Emissions</v>
          </cell>
          <cell r="M816" t="str">
            <v>NULL</v>
          </cell>
          <cell r="O816" t="str">
            <v>NULL</v>
          </cell>
          <cell r="P816" t="str">
            <v>GHG-IND-ETS</v>
          </cell>
          <cell r="R816">
            <v>390.44074702123402</v>
          </cell>
        </row>
        <row r="817">
          <cell r="A817">
            <v>1203</v>
          </cell>
          <cell r="C817" t="str">
            <v>Paper</v>
          </cell>
          <cell r="I817" t="str">
            <v>Industry</v>
          </cell>
          <cell r="J817" t="str">
            <v>Emissions (GHG system)</v>
          </cell>
          <cell r="K817" t="str">
            <v>Emissions</v>
          </cell>
          <cell r="M817" t="str">
            <v>NULL</v>
          </cell>
          <cell r="O817" t="str">
            <v>NULL</v>
          </cell>
          <cell r="P817" t="str">
            <v>GHG-IND-NON-ETS</v>
          </cell>
          <cell r="R817">
            <v>22.1589178146296</v>
          </cell>
        </row>
        <row r="818">
          <cell r="A818">
            <v>1203</v>
          </cell>
          <cell r="C818" t="str">
            <v>Paper</v>
          </cell>
          <cell r="I818" t="str">
            <v>Industry</v>
          </cell>
          <cell r="J818" t="str">
            <v>Emissions (GHG system)</v>
          </cell>
          <cell r="K818" t="str">
            <v>Emissions</v>
          </cell>
          <cell r="M818" t="str">
            <v>NULL</v>
          </cell>
          <cell r="O818" t="str">
            <v>NULL</v>
          </cell>
          <cell r="P818" t="str">
            <v>GHG-IND-ETS</v>
          </cell>
          <cell r="R818">
            <v>77.985455255149304</v>
          </cell>
        </row>
        <row r="819">
          <cell r="A819">
            <v>1203</v>
          </cell>
          <cell r="C819" t="str">
            <v>Paper</v>
          </cell>
          <cell r="I819" t="str">
            <v>Industry</v>
          </cell>
          <cell r="J819" t="str">
            <v>Emissions (GHG system)</v>
          </cell>
          <cell r="K819" t="str">
            <v>Emissions</v>
          </cell>
          <cell r="M819" t="str">
            <v>NULL</v>
          </cell>
          <cell r="O819" t="str">
            <v>NULL</v>
          </cell>
          <cell r="P819" t="str">
            <v>GHG-IND-NON-ETS</v>
          </cell>
          <cell r="R819">
            <v>328.51718521614799</v>
          </cell>
        </row>
        <row r="820">
          <cell r="A820">
            <v>1203</v>
          </cell>
          <cell r="C820" t="str">
            <v>Paper</v>
          </cell>
          <cell r="I820" t="str">
            <v>Industry</v>
          </cell>
          <cell r="J820" t="str">
            <v>Emissions (GHG system)</v>
          </cell>
          <cell r="K820" t="str">
            <v>Emissions</v>
          </cell>
          <cell r="M820" t="str">
            <v>NULL</v>
          </cell>
          <cell r="O820" t="str">
            <v>NULL</v>
          </cell>
          <cell r="P820" t="str">
            <v>GHG-IND-ETS</v>
          </cell>
          <cell r="R820">
            <v>1191.01189246379</v>
          </cell>
        </row>
        <row r="821">
          <cell r="A821">
            <v>1203</v>
          </cell>
          <cell r="C821" t="str">
            <v>Paper</v>
          </cell>
          <cell r="I821" t="str">
            <v>Industry</v>
          </cell>
          <cell r="J821" t="str">
            <v>Emissions (GHG system)</v>
          </cell>
          <cell r="K821" t="str">
            <v>Emissions</v>
          </cell>
          <cell r="M821" t="str">
            <v>NULL</v>
          </cell>
          <cell r="O821" t="str">
            <v>NULL</v>
          </cell>
          <cell r="P821" t="str">
            <v>GHG-IND-NON-ETS</v>
          </cell>
          <cell r="R821">
            <v>5.8756646495650697</v>
          </cell>
        </row>
        <row r="822">
          <cell r="A822">
            <v>1203</v>
          </cell>
          <cell r="C822" t="str">
            <v>Paper</v>
          </cell>
          <cell r="I822" t="str">
            <v>Industry</v>
          </cell>
          <cell r="J822" t="str">
            <v>Emissions (GHG system)</v>
          </cell>
          <cell r="K822" t="str">
            <v>Emissions</v>
          </cell>
          <cell r="M822" t="str">
            <v>NULL</v>
          </cell>
          <cell r="O822" t="str">
            <v>NULL</v>
          </cell>
          <cell r="P822" t="str">
            <v>GHG-IND-ETS</v>
          </cell>
          <cell r="R822">
            <v>10.0531690666113</v>
          </cell>
        </row>
        <row r="823">
          <cell r="A823">
            <v>1203</v>
          </cell>
          <cell r="C823" t="str">
            <v>Paper</v>
          </cell>
          <cell r="I823" t="str">
            <v>Industry</v>
          </cell>
          <cell r="J823" t="str">
            <v>Emissions (GHG system)</v>
          </cell>
          <cell r="K823" t="str">
            <v>Emissions</v>
          </cell>
          <cell r="M823" t="str">
            <v>NULL</v>
          </cell>
          <cell r="O823" t="str">
            <v>NULL</v>
          </cell>
          <cell r="P823" t="str">
            <v>GHG-IND-NON-ETS</v>
          </cell>
          <cell r="R823">
            <v>0</v>
          </cell>
        </row>
        <row r="824">
          <cell r="A824">
            <v>1203</v>
          </cell>
          <cell r="C824" t="str">
            <v>Paper</v>
          </cell>
          <cell r="I824" t="str">
            <v>Industry</v>
          </cell>
          <cell r="J824" t="str">
            <v>Emissions (GHG system)</v>
          </cell>
          <cell r="K824" t="str">
            <v>Emissions</v>
          </cell>
          <cell r="M824" t="str">
            <v>NULL</v>
          </cell>
          <cell r="O824" t="str">
            <v>NULL</v>
          </cell>
          <cell r="P824" t="str">
            <v>GHG-IND-ETS</v>
          </cell>
          <cell r="R824">
            <v>0</v>
          </cell>
        </row>
        <row r="825">
          <cell r="A825">
            <v>1203</v>
          </cell>
          <cell r="C825" t="str">
            <v>Rail</v>
          </cell>
          <cell r="I825" t="str">
            <v>Road and Rail</v>
          </cell>
          <cell r="J825" t="str">
            <v>Emissions (GHG system)</v>
          </cell>
          <cell r="K825" t="str">
            <v>Emissions</v>
          </cell>
          <cell r="M825" t="str">
            <v>NULL</v>
          </cell>
          <cell r="O825" t="str">
            <v>NULL</v>
          </cell>
          <cell r="P825" t="str">
            <v>GHG-TRA-NON-ETS-NO-AS</v>
          </cell>
          <cell r="R825">
            <v>474.56456963224201</v>
          </cell>
        </row>
        <row r="826">
          <cell r="A826">
            <v>1203</v>
          </cell>
          <cell r="C826" t="str">
            <v>Rail</v>
          </cell>
          <cell r="I826" t="str">
            <v>Road and Rail</v>
          </cell>
          <cell r="J826" t="str">
            <v>Emissions (GHG system)</v>
          </cell>
          <cell r="K826" t="str">
            <v>Emissions</v>
          </cell>
          <cell r="M826" t="str">
            <v>NULL</v>
          </cell>
          <cell r="O826" t="str">
            <v>NULL</v>
          </cell>
          <cell r="P826" t="str">
            <v>GHG-TRA-NON-ETS-NO-AS</v>
          </cell>
          <cell r="R826">
            <v>64.523343287745504</v>
          </cell>
        </row>
        <row r="827">
          <cell r="A827">
            <v>1203</v>
          </cell>
          <cell r="C827" t="str">
            <v>Rail</v>
          </cell>
          <cell r="I827" t="str">
            <v>Road and Rail</v>
          </cell>
          <cell r="J827" t="str">
            <v>Emissions (GHG system)</v>
          </cell>
          <cell r="K827" t="str">
            <v>Emissions</v>
          </cell>
          <cell r="M827" t="str">
            <v>NULL</v>
          </cell>
          <cell r="O827" t="str">
            <v>NULL</v>
          </cell>
          <cell r="P827" t="str">
            <v>GHG-TRA-NON-ETS-NO-AS</v>
          </cell>
          <cell r="R827">
            <v>727.43273484691099</v>
          </cell>
        </row>
        <row r="828">
          <cell r="A828">
            <v>1203</v>
          </cell>
          <cell r="C828" t="str">
            <v>Refineries</v>
          </cell>
          <cell r="I828" t="str">
            <v>Processing</v>
          </cell>
          <cell r="J828" t="str">
            <v>Emissions (processing)</v>
          </cell>
          <cell r="K828" t="str">
            <v>Emissions</v>
          </cell>
          <cell r="M828" t="str">
            <v>CH4</v>
          </cell>
          <cell r="O828" t="str">
            <v>NULL</v>
          </cell>
          <cell r="P828" t="str">
            <v>PRCCH4N</v>
          </cell>
          <cell r="R828">
            <v>208.64002150455201</v>
          </cell>
        </row>
        <row r="829">
          <cell r="A829">
            <v>1203</v>
          </cell>
          <cell r="C829" t="str">
            <v>Refineries</v>
          </cell>
          <cell r="I829" t="str">
            <v>Processing</v>
          </cell>
          <cell r="J829" t="str">
            <v>Emissions (processing)</v>
          </cell>
          <cell r="K829" t="str">
            <v>Emissions</v>
          </cell>
          <cell r="M829" t="str">
            <v>CO2</v>
          </cell>
          <cell r="O829" t="str">
            <v>NULL</v>
          </cell>
          <cell r="P829" t="str">
            <v>PRCCO2N</v>
          </cell>
          <cell r="R829">
            <v>245534.06903722099</v>
          </cell>
        </row>
        <row r="830">
          <cell r="A830">
            <v>1203</v>
          </cell>
          <cell r="C830" t="str">
            <v>Refineries</v>
          </cell>
          <cell r="I830" t="str">
            <v>Processing</v>
          </cell>
          <cell r="J830" t="str">
            <v>Emissions (processing)</v>
          </cell>
          <cell r="K830" t="str">
            <v>Emissions</v>
          </cell>
          <cell r="M830" t="str">
            <v>N2O</v>
          </cell>
          <cell r="O830" t="str">
            <v>NULL</v>
          </cell>
          <cell r="P830" t="str">
            <v>PRCN2ON</v>
          </cell>
          <cell r="R830">
            <v>4117.2741594847002</v>
          </cell>
        </row>
        <row r="831">
          <cell r="A831">
            <v>1203</v>
          </cell>
          <cell r="C831" t="str">
            <v>Refineries</v>
          </cell>
          <cell r="I831" t="str">
            <v>Processing</v>
          </cell>
          <cell r="J831" t="str">
            <v>Emissions (processing)</v>
          </cell>
          <cell r="K831" t="str">
            <v>Emissions</v>
          </cell>
          <cell r="M831" t="str">
            <v>CH4</v>
          </cell>
          <cell r="O831" t="str">
            <v>NULL</v>
          </cell>
          <cell r="P831" t="str">
            <v>PRCCH4N</v>
          </cell>
          <cell r="R831">
            <v>0</v>
          </cell>
        </row>
        <row r="832">
          <cell r="A832">
            <v>1203</v>
          </cell>
          <cell r="C832" t="str">
            <v>Refineries</v>
          </cell>
          <cell r="I832" t="str">
            <v>Processing</v>
          </cell>
          <cell r="J832" t="str">
            <v>Emissions (processing)</v>
          </cell>
          <cell r="K832" t="str">
            <v>Emissions</v>
          </cell>
          <cell r="M832" t="str">
            <v>CO2</v>
          </cell>
          <cell r="O832" t="str">
            <v>NULL</v>
          </cell>
          <cell r="P832" t="str">
            <v>PRCCO2N</v>
          </cell>
          <cell r="R832">
            <v>0</v>
          </cell>
        </row>
        <row r="833">
          <cell r="A833">
            <v>1203</v>
          </cell>
          <cell r="C833" t="str">
            <v>Refineries</v>
          </cell>
          <cell r="I833" t="str">
            <v>Processing</v>
          </cell>
          <cell r="J833" t="str">
            <v>Emissions (processing)</v>
          </cell>
          <cell r="K833" t="str">
            <v>Emissions</v>
          </cell>
          <cell r="M833" t="str">
            <v>N2O</v>
          </cell>
          <cell r="O833" t="str">
            <v>NULL</v>
          </cell>
          <cell r="P833" t="str">
            <v>PRCN2ON</v>
          </cell>
          <cell r="R833">
            <v>0</v>
          </cell>
        </row>
        <row r="834">
          <cell r="A834">
            <v>1203</v>
          </cell>
          <cell r="C834" t="str">
            <v>Refineries</v>
          </cell>
          <cell r="I834" t="str">
            <v>Processing</v>
          </cell>
          <cell r="J834" t="str">
            <v>Emissions (processing)</v>
          </cell>
          <cell r="K834" t="str">
            <v>Emissions</v>
          </cell>
          <cell r="M834" t="str">
            <v>CH4</v>
          </cell>
          <cell r="O834" t="str">
            <v>NULL</v>
          </cell>
          <cell r="P834" t="str">
            <v>PRCCH4N</v>
          </cell>
          <cell r="R834">
            <v>4.4909330259865703</v>
          </cell>
        </row>
        <row r="835">
          <cell r="A835">
            <v>1203</v>
          </cell>
          <cell r="C835" t="str">
            <v>Refineries</v>
          </cell>
          <cell r="I835" t="str">
            <v>Processing</v>
          </cell>
          <cell r="J835" t="str">
            <v>Emissions (processing)</v>
          </cell>
          <cell r="K835" t="str">
            <v>Emissions</v>
          </cell>
          <cell r="M835" t="str">
            <v>CO2</v>
          </cell>
          <cell r="O835" t="str">
            <v>NULL</v>
          </cell>
          <cell r="P835" t="str">
            <v>PRCCO2N</v>
          </cell>
          <cell r="R835">
            <v>3566.5441956005002</v>
          </cell>
        </row>
        <row r="836">
          <cell r="A836">
            <v>1203</v>
          </cell>
          <cell r="C836" t="str">
            <v>Refineries</v>
          </cell>
          <cell r="I836" t="str">
            <v>Processing</v>
          </cell>
          <cell r="J836" t="str">
            <v>Emissions (processing)</v>
          </cell>
          <cell r="K836" t="str">
            <v>Emissions</v>
          </cell>
          <cell r="M836" t="str">
            <v>N2O</v>
          </cell>
          <cell r="O836" t="str">
            <v>NULL</v>
          </cell>
          <cell r="P836" t="str">
            <v>PRCN2ON</v>
          </cell>
          <cell r="R836">
            <v>6.3464745344203797</v>
          </cell>
        </row>
        <row r="837">
          <cell r="A837">
            <v>1203</v>
          </cell>
          <cell r="C837" t="str">
            <v>Refineries</v>
          </cell>
          <cell r="I837" t="str">
            <v>Processing</v>
          </cell>
          <cell r="J837" t="str">
            <v>Emissions (processing)</v>
          </cell>
          <cell r="K837" t="str">
            <v>Emissions</v>
          </cell>
          <cell r="M837" t="str">
            <v>CH4</v>
          </cell>
          <cell r="O837" t="str">
            <v>NULL</v>
          </cell>
          <cell r="P837" t="str">
            <v>PRCCH4N</v>
          </cell>
          <cell r="R837">
            <v>0</v>
          </cell>
        </row>
        <row r="838">
          <cell r="A838">
            <v>1203</v>
          </cell>
          <cell r="C838" t="str">
            <v>Refineries</v>
          </cell>
          <cell r="I838" t="str">
            <v>Processing</v>
          </cell>
          <cell r="J838" t="str">
            <v>Emissions (processing)</v>
          </cell>
          <cell r="K838" t="str">
            <v>Emissions</v>
          </cell>
          <cell r="M838" t="str">
            <v>CO2</v>
          </cell>
          <cell r="O838" t="str">
            <v>NULL</v>
          </cell>
          <cell r="P838" t="str">
            <v>PRCCO2N</v>
          </cell>
          <cell r="R838">
            <v>0</v>
          </cell>
        </row>
        <row r="839">
          <cell r="A839">
            <v>1203</v>
          </cell>
          <cell r="C839" t="str">
            <v>Refineries</v>
          </cell>
          <cell r="I839" t="str">
            <v>Processing</v>
          </cell>
          <cell r="J839" t="str">
            <v>Emissions (processing)</v>
          </cell>
          <cell r="K839" t="str">
            <v>Emissions</v>
          </cell>
          <cell r="M839" t="str">
            <v>N2O</v>
          </cell>
          <cell r="O839" t="str">
            <v>NULL</v>
          </cell>
          <cell r="P839" t="str">
            <v>PRCN2ON</v>
          </cell>
          <cell r="R839">
            <v>0</v>
          </cell>
        </row>
        <row r="840">
          <cell r="A840">
            <v>1203</v>
          </cell>
          <cell r="C840" t="str">
            <v>Rest of non-metallic Minerals</v>
          </cell>
          <cell r="I840" t="str">
            <v>Industry</v>
          </cell>
          <cell r="J840" t="str">
            <v>Emissions (GHG system)</v>
          </cell>
          <cell r="K840" t="str">
            <v>Emissions</v>
          </cell>
          <cell r="M840" t="str">
            <v>NULL</v>
          </cell>
          <cell r="O840" t="str">
            <v>NULL</v>
          </cell>
          <cell r="P840" t="str">
            <v>GHG-IND-NON-ETS</v>
          </cell>
          <cell r="R840">
            <v>0</v>
          </cell>
        </row>
        <row r="841">
          <cell r="A841">
            <v>1203</v>
          </cell>
          <cell r="C841" t="str">
            <v>Rest of non-metallic Minerals</v>
          </cell>
          <cell r="I841" t="str">
            <v>Industry</v>
          </cell>
          <cell r="J841" t="str">
            <v>Emissions (GHG system)</v>
          </cell>
          <cell r="K841" t="str">
            <v>Emissions</v>
          </cell>
          <cell r="M841" t="str">
            <v>NULL</v>
          </cell>
          <cell r="O841" t="str">
            <v>NULL</v>
          </cell>
          <cell r="P841" t="str">
            <v>GHG-IND-ETS</v>
          </cell>
          <cell r="R841">
            <v>0</v>
          </cell>
        </row>
        <row r="842">
          <cell r="A842">
            <v>1203</v>
          </cell>
          <cell r="C842" t="str">
            <v>Rest of non-metallic Minerals</v>
          </cell>
          <cell r="I842" t="str">
            <v>Industry</v>
          </cell>
          <cell r="J842" t="str">
            <v>Emissions (GHG system)</v>
          </cell>
          <cell r="K842" t="str">
            <v>Emissions</v>
          </cell>
          <cell r="M842" t="str">
            <v>NULL</v>
          </cell>
          <cell r="O842" t="str">
            <v>NULL</v>
          </cell>
          <cell r="P842" t="str">
            <v>GHG-IND-NON-ETS</v>
          </cell>
          <cell r="R842">
            <v>23.260713114426199</v>
          </cell>
        </row>
        <row r="843">
          <cell r="A843">
            <v>1203</v>
          </cell>
          <cell r="C843" t="str">
            <v>Rest of non-metallic Minerals</v>
          </cell>
          <cell r="I843" t="str">
            <v>Industry</v>
          </cell>
          <cell r="J843" t="str">
            <v>Emissions (GHG system)</v>
          </cell>
          <cell r="K843" t="str">
            <v>Emissions</v>
          </cell>
          <cell r="M843" t="str">
            <v>NULL</v>
          </cell>
          <cell r="O843" t="str">
            <v>NULL</v>
          </cell>
          <cell r="P843" t="str">
            <v>GHG-IND-ETS</v>
          </cell>
          <cell r="R843">
            <v>169.463179174278</v>
          </cell>
        </row>
        <row r="844">
          <cell r="A844">
            <v>1203</v>
          </cell>
          <cell r="C844" t="str">
            <v>Rest of non-metallic Minerals</v>
          </cell>
          <cell r="I844" t="str">
            <v>Industry</v>
          </cell>
          <cell r="J844" t="str">
            <v>Emissions (GHG system)</v>
          </cell>
          <cell r="K844" t="str">
            <v>Emissions</v>
          </cell>
          <cell r="M844" t="str">
            <v>NULL</v>
          </cell>
          <cell r="O844" t="str">
            <v>NULL</v>
          </cell>
          <cell r="P844" t="str">
            <v>GHG-IND-NON-ETS</v>
          </cell>
          <cell r="R844">
            <v>72.0793187461625</v>
          </cell>
        </row>
        <row r="845">
          <cell r="A845">
            <v>1203</v>
          </cell>
          <cell r="C845" t="str">
            <v>Rest of non-metallic Minerals</v>
          </cell>
          <cell r="I845" t="str">
            <v>Industry</v>
          </cell>
          <cell r="J845" t="str">
            <v>Emissions (GHG system)</v>
          </cell>
          <cell r="K845" t="str">
            <v>Emissions</v>
          </cell>
          <cell r="M845" t="str">
            <v>NULL</v>
          </cell>
          <cell r="O845" t="str">
            <v>NULL</v>
          </cell>
          <cell r="P845" t="str">
            <v>GHG-IND-ETS</v>
          </cell>
          <cell r="R845">
            <v>351.55559702632797</v>
          </cell>
        </row>
        <row r="846">
          <cell r="A846">
            <v>1203</v>
          </cell>
          <cell r="C846" t="str">
            <v>Rest of non-metallic Minerals</v>
          </cell>
          <cell r="I846" t="str">
            <v>Industry</v>
          </cell>
          <cell r="J846" t="str">
            <v>Emissions (GHG system)</v>
          </cell>
          <cell r="K846" t="str">
            <v>Emissions</v>
          </cell>
          <cell r="M846" t="str">
            <v>NULL</v>
          </cell>
          <cell r="O846" t="str">
            <v>NULL</v>
          </cell>
          <cell r="P846" t="str">
            <v>GHG-IND-NON-ETS</v>
          </cell>
          <cell r="R846">
            <v>316.422635863393</v>
          </cell>
        </row>
        <row r="847">
          <cell r="A847">
            <v>1203</v>
          </cell>
          <cell r="C847" t="str">
            <v>Rest of non-metallic Minerals</v>
          </cell>
          <cell r="I847" t="str">
            <v>Industry</v>
          </cell>
          <cell r="J847" t="str">
            <v>Emissions (GHG system)</v>
          </cell>
          <cell r="K847" t="str">
            <v>Emissions</v>
          </cell>
          <cell r="M847" t="str">
            <v>NULL</v>
          </cell>
          <cell r="O847" t="str">
            <v>NULL</v>
          </cell>
          <cell r="P847" t="str">
            <v>GHG-IND-ETS</v>
          </cell>
          <cell r="R847">
            <v>2435.88541911928</v>
          </cell>
        </row>
        <row r="848">
          <cell r="A848">
            <v>1203</v>
          </cell>
          <cell r="C848" t="str">
            <v>Rest of non-metallic Minerals</v>
          </cell>
          <cell r="I848" t="str">
            <v>Industry</v>
          </cell>
          <cell r="J848" t="str">
            <v>Emissions (GHG system)</v>
          </cell>
          <cell r="K848" t="str">
            <v>Emissions</v>
          </cell>
          <cell r="M848" t="str">
            <v>NULL</v>
          </cell>
          <cell r="O848" t="str">
            <v>NULL</v>
          </cell>
          <cell r="P848" t="str">
            <v>GHG-IND-NON-ETS</v>
          </cell>
          <cell r="R848">
            <v>0</v>
          </cell>
        </row>
        <row r="849">
          <cell r="A849">
            <v>1203</v>
          </cell>
          <cell r="C849" t="str">
            <v>Rest of non-metallic Minerals</v>
          </cell>
          <cell r="I849" t="str">
            <v>Industry</v>
          </cell>
          <cell r="J849" t="str">
            <v>Emissions (GHG system)</v>
          </cell>
          <cell r="K849" t="str">
            <v>Emissions</v>
          </cell>
          <cell r="M849" t="str">
            <v>NULL</v>
          </cell>
          <cell r="O849" t="str">
            <v>NULL</v>
          </cell>
          <cell r="P849" t="str">
            <v>GHG-IND-NON-ETS</v>
          </cell>
          <cell r="R849">
            <v>0</v>
          </cell>
        </row>
        <row r="850">
          <cell r="A850">
            <v>1203</v>
          </cell>
          <cell r="C850" t="str">
            <v>Rest of non-metallic Minerals</v>
          </cell>
          <cell r="I850" t="str">
            <v>Industry</v>
          </cell>
          <cell r="J850" t="str">
            <v>Emissions (GHG system)</v>
          </cell>
          <cell r="K850" t="str">
            <v>Emissions</v>
          </cell>
          <cell r="M850" t="str">
            <v>NULL</v>
          </cell>
          <cell r="O850" t="str">
            <v>NULL</v>
          </cell>
          <cell r="P850" t="str">
            <v>GHG-IND-ETS</v>
          </cell>
          <cell r="R850">
            <v>0</v>
          </cell>
        </row>
        <row r="851">
          <cell r="A851">
            <v>1203</v>
          </cell>
          <cell r="C851" t="str">
            <v>Rest of non-metallic Minerals</v>
          </cell>
          <cell r="I851" t="str">
            <v>Industry</v>
          </cell>
          <cell r="J851" t="str">
            <v>Emissions (GHG system)</v>
          </cell>
          <cell r="K851" t="str">
            <v>Emissions</v>
          </cell>
          <cell r="M851" t="str">
            <v>NULL</v>
          </cell>
          <cell r="O851" t="str">
            <v>NULL</v>
          </cell>
          <cell r="P851" t="str">
            <v>GHG-IND-NON-ETS</v>
          </cell>
          <cell r="R851">
            <v>5.0930297078126499</v>
          </cell>
        </row>
        <row r="852">
          <cell r="A852">
            <v>1203</v>
          </cell>
          <cell r="C852" t="str">
            <v>Rest of non-metallic Minerals</v>
          </cell>
          <cell r="I852" t="str">
            <v>Industry</v>
          </cell>
          <cell r="J852" t="str">
            <v>Emissions (GHG system)</v>
          </cell>
          <cell r="K852" t="str">
            <v>Emissions</v>
          </cell>
          <cell r="M852" t="str">
            <v>NULL</v>
          </cell>
          <cell r="O852" t="str">
            <v>NULL</v>
          </cell>
          <cell r="P852" t="str">
            <v>GHG-IND-ETS</v>
          </cell>
          <cell r="R852">
            <v>24.8404553587464</v>
          </cell>
        </row>
        <row r="853">
          <cell r="A853">
            <v>1203</v>
          </cell>
          <cell r="C853" t="str">
            <v>Rest of non-metallic Minerals</v>
          </cell>
          <cell r="I853" t="str">
            <v>Industry</v>
          </cell>
          <cell r="J853" t="str">
            <v>Emissions (GHG system)</v>
          </cell>
          <cell r="K853" t="str">
            <v>Emissions</v>
          </cell>
          <cell r="M853" t="str">
            <v>NULL</v>
          </cell>
          <cell r="O853" t="str">
            <v>NULL</v>
          </cell>
          <cell r="P853" t="str">
            <v>GHG-IND-NON-ETS</v>
          </cell>
          <cell r="R853">
            <v>19.668321480487201</v>
          </cell>
        </row>
        <row r="854">
          <cell r="A854">
            <v>1203</v>
          </cell>
          <cell r="C854" t="str">
            <v>Rest of non-metallic Minerals</v>
          </cell>
          <cell r="I854" t="str">
            <v>Industry</v>
          </cell>
          <cell r="J854" t="str">
            <v>Emissions (GHG system)</v>
          </cell>
          <cell r="K854" t="str">
            <v>Emissions</v>
          </cell>
          <cell r="M854" t="str">
            <v>NULL</v>
          </cell>
          <cell r="O854" t="str">
            <v>NULL</v>
          </cell>
          <cell r="P854" t="str">
            <v>GHG-IND-ETS</v>
          </cell>
          <cell r="R854">
            <v>151.41071491975401</v>
          </cell>
        </row>
        <row r="855">
          <cell r="A855">
            <v>1203</v>
          </cell>
          <cell r="C855" t="str">
            <v>Rest of non-metallic Minerals</v>
          </cell>
          <cell r="I855" t="str">
            <v>Industry</v>
          </cell>
          <cell r="J855" t="str">
            <v>Emissions (GHG system)</v>
          </cell>
          <cell r="K855" t="str">
            <v>Emissions</v>
          </cell>
          <cell r="M855" t="str">
            <v>NULL</v>
          </cell>
          <cell r="O855" t="str">
            <v>NULL</v>
          </cell>
          <cell r="P855" t="str">
            <v>GHG-IND-NON-ETS</v>
          </cell>
          <cell r="R855">
            <v>0</v>
          </cell>
        </row>
        <row r="856">
          <cell r="A856">
            <v>1203</v>
          </cell>
          <cell r="C856" t="str">
            <v>Rest of non-metallic Minerals</v>
          </cell>
          <cell r="I856" t="str">
            <v>Industry</v>
          </cell>
          <cell r="J856" t="str">
            <v>Emissions (GHG system)</v>
          </cell>
          <cell r="K856" t="str">
            <v>Emissions</v>
          </cell>
          <cell r="M856" t="str">
            <v>NULL</v>
          </cell>
          <cell r="O856" t="str">
            <v>NULL</v>
          </cell>
          <cell r="P856" t="str">
            <v>GHG-IND-ETS</v>
          </cell>
          <cell r="R856">
            <v>0</v>
          </cell>
        </row>
        <row r="857">
          <cell r="A857">
            <v>1203</v>
          </cell>
          <cell r="C857" t="str">
            <v>Rest of non-metallic Minerals</v>
          </cell>
          <cell r="I857" t="str">
            <v>Industry</v>
          </cell>
          <cell r="J857" t="str">
            <v>Emissions (GHG system)</v>
          </cell>
          <cell r="K857" t="str">
            <v>Emissions</v>
          </cell>
          <cell r="M857" t="str">
            <v>NULL</v>
          </cell>
          <cell r="O857" t="str">
            <v>NULL</v>
          </cell>
          <cell r="P857" t="str">
            <v>GHG-IND-NON-ETS</v>
          </cell>
          <cell r="R857">
            <v>0</v>
          </cell>
        </row>
        <row r="858">
          <cell r="A858">
            <v>1203</v>
          </cell>
          <cell r="C858" t="str">
            <v>Rest of non-metallic Minerals</v>
          </cell>
          <cell r="I858" t="str">
            <v>Industry</v>
          </cell>
          <cell r="J858" t="str">
            <v>Emissions (GHG system)</v>
          </cell>
          <cell r="K858" t="str">
            <v>Emissions</v>
          </cell>
          <cell r="M858" t="str">
            <v>NULL</v>
          </cell>
          <cell r="O858" t="str">
            <v>NULL</v>
          </cell>
          <cell r="P858" t="str">
            <v>GHG-IND-ETS</v>
          </cell>
          <cell r="R858">
            <v>0</v>
          </cell>
        </row>
        <row r="859">
          <cell r="A859">
            <v>1203</v>
          </cell>
          <cell r="C859" t="str">
            <v>Rest of non-metallic Minerals</v>
          </cell>
          <cell r="I859" t="str">
            <v>Industry</v>
          </cell>
          <cell r="J859" t="str">
            <v>Emissions (GHG system)</v>
          </cell>
          <cell r="K859" t="str">
            <v>Emissions</v>
          </cell>
          <cell r="M859" t="str">
            <v>NULL</v>
          </cell>
          <cell r="O859" t="str">
            <v>NULL</v>
          </cell>
          <cell r="P859" t="str">
            <v>GHG-IND-NON-ETS</v>
          </cell>
          <cell r="R859">
            <v>5.3951585887846001</v>
          </cell>
        </row>
        <row r="860">
          <cell r="A860">
            <v>1203</v>
          </cell>
          <cell r="C860" t="str">
            <v>Rest of non-metallic Minerals</v>
          </cell>
          <cell r="I860" t="str">
            <v>Industry</v>
          </cell>
          <cell r="J860" t="str">
            <v>Emissions (GHG system)</v>
          </cell>
          <cell r="K860" t="str">
            <v>Emissions</v>
          </cell>
          <cell r="M860" t="str">
            <v>NULL</v>
          </cell>
          <cell r="O860" t="str">
            <v>NULL</v>
          </cell>
          <cell r="P860" t="str">
            <v>GHG-IND-ETS</v>
          </cell>
          <cell r="R860">
            <v>26.314041693587399</v>
          </cell>
        </row>
        <row r="861">
          <cell r="A861">
            <v>1203</v>
          </cell>
          <cell r="C861" t="str">
            <v>Rest of non-metallic Minerals</v>
          </cell>
          <cell r="I861" t="str">
            <v>Industry</v>
          </cell>
          <cell r="J861" t="str">
            <v>Emissions (GHG system)</v>
          </cell>
          <cell r="K861" t="str">
            <v>Emissions</v>
          </cell>
          <cell r="M861" t="str">
            <v>NULL</v>
          </cell>
          <cell r="O861" t="str">
            <v>NULL</v>
          </cell>
          <cell r="P861" t="str">
            <v>GHG-IND-NON-ETS</v>
          </cell>
          <cell r="R861">
            <v>20.835086314075401</v>
          </cell>
        </row>
        <row r="862">
          <cell r="A862">
            <v>1203</v>
          </cell>
          <cell r="C862" t="str">
            <v>Rest of non-metallic Minerals</v>
          </cell>
          <cell r="I862" t="str">
            <v>Industry</v>
          </cell>
          <cell r="J862" t="str">
            <v>Emissions (GHG system)</v>
          </cell>
          <cell r="K862" t="str">
            <v>Emissions</v>
          </cell>
          <cell r="M862" t="str">
            <v>NULL</v>
          </cell>
          <cell r="O862" t="str">
            <v>NULL</v>
          </cell>
          <cell r="P862" t="str">
            <v>GHG-IND-ETS</v>
          </cell>
          <cell r="R862">
            <v>160.39270648279</v>
          </cell>
        </row>
        <row r="863">
          <cell r="A863">
            <v>1203</v>
          </cell>
          <cell r="C863" t="str">
            <v>Rest of non-metallic Minerals</v>
          </cell>
          <cell r="I863" t="str">
            <v>Industry</v>
          </cell>
          <cell r="J863" t="str">
            <v>Emissions (GHG system)</v>
          </cell>
          <cell r="K863" t="str">
            <v>Emissions</v>
          </cell>
          <cell r="M863" t="str">
            <v>NULL</v>
          </cell>
          <cell r="O863" t="str">
            <v>NULL</v>
          </cell>
          <cell r="P863" t="str">
            <v>GHG-IND-NON-ETS</v>
          </cell>
          <cell r="R863">
            <v>0</v>
          </cell>
        </row>
        <row r="864">
          <cell r="A864">
            <v>1203</v>
          </cell>
          <cell r="C864" t="str">
            <v>Rest of non-metallic Minerals</v>
          </cell>
          <cell r="I864" t="str">
            <v>Industry</v>
          </cell>
          <cell r="J864" t="str">
            <v>Emissions (GHG system)</v>
          </cell>
          <cell r="K864" t="str">
            <v>Emissions</v>
          </cell>
          <cell r="M864" t="str">
            <v>NULL</v>
          </cell>
          <cell r="O864" t="str">
            <v>NULL</v>
          </cell>
          <cell r="P864" t="str">
            <v>GHG-IND-ETS</v>
          </cell>
          <cell r="R864">
            <v>0</v>
          </cell>
        </row>
        <row r="865">
          <cell r="A865">
            <v>1203</v>
          </cell>
          <cell r="C865" t="str">
            <v>Rest of non-metallic Minerals</v>
          </cell>
          <cell r="I865" t="str">
            <v>Industry</v>
          </cell>
          <cell r="J865" t="str">
            <v>Emissions (GHG system)</v>
          </cell>
          <cell r="K865" t="str">
            <v>Emissions</v>
          </cell>
          <cell r="M865" t="str">
            <v>NULL</v>
          </cell>
          <cell r="O865" t="str">
            <v>NULL</v>
          </cell>
          <cell r="P865" t="str">
            <v>GHG-IND-NON-ETS</v>
          </cell>
          <cell r="R865">
            <v>242.882354170935</v>
          </cell>
        </row>
        <row r="866">
          <cell r="A866">
            <v>1203</v>
          </cell>
          <cell r="C866" t="str">
            <v>Rest of non-metallic Minerals</v>
          </cell>
          <cell r="I866" t="str">
            <v>Industry</v>
          </cell>
          <cell r="J866" t="str">
            <v>Emissions (GHG system)</v>
          </cell>
          <cell r="K866" t="str">
            <v>Emissions</v>
          </cell>
          <cell r="M866" t="str">
            <v>NULL</v>
          </cell>
          <cell r="O866" t="str">
            <v>NULL</v>
          </cell>
          <cell r="P866" t="str">
            <v>GHG-IND-ETS</v>
          </cell>
          <cell r="R866">
            <v>1903.8746162766299</v>
          </cell>
        </row>
        <row r="867">
          <cell r="A867">
            <v>1203</v>
          </cell>
          <cell r="C867" t="str">
            <v>Rest of non-metallic Minerals</v>
          </cell>
          <cell r="I867" t="str">
            <v>Industry</v>
          </cell>
          <cell r="J867" t="str">
            <v>Emissions (GHG system)</v>
          </cell>
          <cell r="K867" t="str">
            <v>Emissions</v>
          </cell>
          <cell r="M867" t="str">
            <v>NULL</v>
          </cell>
          <cell r="O867" t="str">
            <v>NULL</v>
          </cell>
          <cell r="P867" t="str">
            <v>GHG-IND-NON-ETS</v>
          </cell>
          <cell r="R867">
            <v>9.1070276978684994</v>
          </cell>
        </row>
        <row r="868">
          <cell r="A868">
            <v>1203</v>
          </cell>
          <cell r="C868" t="str">
            <v>Rest of non-metallic Minerals</v>
          </cell>
          <cell r="I868" t="str">
            <v>Industry</v>
          </cell>
          <cell r="J868" t="str">
            <v>Emissions (GHG system)</v>
          </cell>
          <cell r="K868" t="str">
            <v>Emissions</v>
          </cell>
          <cell r="M868" t="str">
            <v>NULL</v>
          </cell>
          <cell r="O868" t="str">
            <v>NULL</v>
          </cell>
          <cell r="P868" t="str">
            <v>GHG-IND-ETS</v>
          </cell>
          <cell r="R868">
            <v>44.418102378775899</v>
          </cell>
        </row>
        <row r="869">
          <cell r="A869">
            <v>1203</v>
          </cell>
          <cell r="C869" t="str">
            <v>Rest of non-metallic Minerals</v>
          </cell>
          <cell r="I869" t="str">
            <v>Industry</v>
          </cell>
          <cell r="J869" t="str">
            <v>Emissions (GHG system)</v>
          </cell>
          <cell r="K869" t="str">
            <v>Emissions</v>
          </cell>
          <cell r="M869" t="str">
            <v>NULL</v>
          </cell>
          <cell r="O869" t="str">
            <v>NULL</v>
          </cell>
          <cell r="P869" t="str">
            <v>GHG-IND-NON-ETS</v>
          </cell>
          <cell r="R869">
            <v>35.169625698159301</v>
          </cell>
        </row>
        <row r="870">
          <cell r="A870">
            <v>1203</v>
          </cell>
          <cell r="C870" t="str">
            <v>Rest of non-metallic Minerals</v>
          </cell>
          <cell r="I870" t="str">
            <v>Industry</v>
          </cell>
          <cell r="J870" t="str">
            <v>Emissions (GHG system)</v>
          </cell>
          <cell r="K870" t="str">
            <v>Emissions</v>
          </cell>
          <cell r="M870" t="str">
            <v>NULL</v>
          </cell>
          <cell r="O870" t="str">
            <v>NULL</v>
          </cell>
          <cell r="P870" t="str">
            <v>GHG-IND-ETS</v>
          </cell>
          <cell r="R870">
            <v>270.742888542949</v>
          </cell>
        </row>
        <row r="871">
          <cell r="A871">
            <v>1203</v>
          </cell>
          <cell r="C871" t="str">
            <v>Rest of non-metallic Minerals</v>
          </cell>
          <cell r="I871" t="str">
            <v>Industry</v>
          </cell>
          <cell r="J871" t="str">
            <v>Emissions (GHG system)</v>
          </cell>
          <cell r="K871" t="str">
            <v>Emissions</v>
          </cell>
          <cell r="M871" t="str">
            <v>NULL</v>
          </cell>
          <cell r="O871" t="str">
            <v>NULL</v>
          </cell>
          <cell r="P871" t="str">
            <v>GHG-IND-NON-ETS</v>
          </cell>
          <cell r="R871">
            <v>0</v>
          </cell>
        </row>
        <row r="872">
          <cell r="A872">
            <v>1203</v>
          </cell>
          <cell r="C872" t="str">
            <v>Rest of non-metallic Minerals</v>
          </cell>
          <cell r="I872" t="str">
            <v>Industry</v>
          </cell>
          <cell r="J872" t="str">
            <v>Emissions (GHG system)</v>
          </cell>
          <cell r="K872" t="str">
            <v>Emissions</v>
          </cell>
          <cell r="M872" t="str">
            <v>NULL</v>
          </cell>
          <cell r="O872" t="str">
            <v>NULL</v>
          </cell>
          <cell r="P872" t="str">
            <v>GHG-IND-ETS</v>
          </cell>
          <cell r="R872">
            <v>0</v>
          </cell>
        </row>
        <row r="873">
          <cell r="A873">
            <v>1203</v>
          </cell>
          <cell r="C873" t="str">
            <v>Rest of non-metallic Minerals</v>
          </cell>
          <cell r="I873" t="str">
            <v>Industry</v>
          </cell>
          <cell r="J873" t="str">
            <v>Emissions (GHG system)</v>
          </cell>
          <cell r="K873" t="str">
            <v>Emissions</v>
          </cell>
          <cell r="M873" t="str">
            <v>NULL</v>
          </cell>
          <cell r="O873" t="str">
            <v>NULL</v>
          </cell>
          <cell r="P873" t="str">
            <v>GHG-IND-NON-ETS</v>
          </cell>
          <cell r="R873">
            <v>0</v>
          </cell>
        </row>
        <row r="874">
          <cell r="A874">
            <v>1203</v>
          </cell>
          <cell r="C874" t="str">
            <v>Rest of non-metallic Minerals</v>
          </cell>
          <cell r="I874" t="str">
            <v>Industry</v>
          </cell>
          <cell r="J874" t="str">
            <v>Emissions (GHG system)</v>
          </cell>
          <cell r="K874" t="str">
            <v>Emissions</v>
          </cell>
          <cell r="M874" t="str">
            <v>NULL</v>
          </cell>
          <cell r="O874" t="str">
            <v>NULL</v>
          </cell>
          <cell r="P874" t="str">
            <v>GHG-IND-ETS</v>
          </cell>
          <cell r="R874">
            <v>0</v>
          </cell>
        </row>
        <row r="875">
          <cell r="A875">
            <v>1203</v>
          </cell>
          <cell r="C875" t="str">
            <v>Rest of non-metallic Minerals</v>
          </cell>
          <cell r="I875" t="str">
            <v>Industry</v>
          </cell>
          <cell r="J875" t="str">
            <v>Emissions (GHG system)</v>
          </cell>
          <cell r="K875" t="str">
            <v>Emissions</v>
          </cell>
          <cell r="M875" t="str">
            <v>NULL</v>
          </cell>
          <cell r="O875" t="str">
            <v>NULL</v>
          </cell>
          <cell r="P875" t="str">
            <v>GHG-IND-NON-ETS</v>
          </cell>
          <cell r="R875">
            <v>4.8507135961073402</v>
          </cell>
        </row>
        <row r="876">
          <cell r="A876">
            <v>1203</v>
          </cell>
          <cell r="C876" t="str">
            <v>Rest of non-metallic Minerals</v>
          </cell>
          <cell r="I876" t="str">
            <v>Industry</v>
          </cell>
          <cell r="J876" t="str">
            <v>Emissions (GHG system)</v>
          </cell>
          <cell r="K876" t="str">
            <v>Emissions</v>
          </cell>
          <cell r="M876" t="str">
            <v>NULL</v>
          </cell>
          <cell r="O876" t="str">
            <v>NULL</v>
          </cell>
          <cell r="P876" t="str">
            <v>GHG-IND-ETS</v>
          </cell>
          <cell r="R876">
            <v>37.615549400549398</v>
          </cell>
        </row>
        <row r="877">
          <cell r="A877">
            <v>1203</v>
          </cell>
          <cell r="C877" t="str">
            <v>Rest of non-metallic Minerals</v>
          </cell>
          <cell r="I877" t="str">
            <v>Industry</v>
          </cell>
          <cell r="J877" t="str">
            <v>Emissions (GHG system)</v>
          </cell>
          <cell r="K877" t="str">
            <v>Emissions</v>
          </cell>
          <cell r="M877" t="str">
            <v>NULL</v>
          </cell>
          <cell r="O877" t="str">
            <v>NULL</v>
          </cell>
          <cell r="P877" t="str">
            <v>GHG-IND-NON-ETS</v>
          </cell>
          <cell r="R877">
            <v>15.392879958720799</v>
          </cell>
        </row>
        <row r="878">
          <cell r="A878">
            <v>1203</v>
          </cell>
          <cell r="C878" t="str">
            <v>Rest of non-metallic Minerals</v>
          </cell>
          <cell r="I878" t="str">
            <v>Industry</v>
          </cell>
          <cell r="J878" t="str">
            <v>Emissions (GHG system)</v>
          </cell>
          <cell r="K878" t="str">
            <v>Emissions</v>
          </cell>
          <cell r="M878" t="str">
            <v>NULL</v>
          </cell>
          <cell r="O878" t="str">
            <v>NULL</v>
          </cell>
          <cell r="P878" t="str">
            <v>GHG-IND-ETS</v>
          </cell>
          <cell r="R878">
            <v>118.49750175865699</v>
          </cell>
        </row>
        <row r="879">
          <cell r="A879">
            <v>1203</v>
          </cell>
          <cell r="C879" t="str">
            <v>Road</v>
          </cell>
          <cell r="I879" t="str">
            <v>Road and Rail</v>
          </cell>
          <cell r="J879" t="str">
            <v>Emissions (GHG system)</v>
          </cell>
          <cell r="K879" t="str">
            <v>Emissions</v>
          </cell>
          <cell r="M879" t="str">
            <v>NULL</v>
          </cell>
          <cell r="O879" t="str">
            <v>NULL</v>
          </cell>
          <cell r="P879" t="str">
            <v>GHG-TRA-NON-ETS-NO-AS</v>
          </cell>
          <cell r="R879">
            <v>4657.7340492598796</v>
          </cell>
        </row>
        <row r="880">
          <cell r="A880">
            <v>1203</v>
          </cell>
          <cell r="C880" t="str">
            <v>Road</v>
          </cell>
          <cell r="I880" t="str">
            <v>Road and Rail</v>
          </cell>
          <cell r="J880" t="str">
            <v>Emissions (GHG system)</v>
          </cell>
          <cell r="K880" t="str">
            <v>Emissions</v>
          </cell>
          <cell r="M880" t="str">
            <v>NULL</v>
          </cell>
          <cell r="O880" t="str">
            <v>NULL</v>
          </cell>
          <cell r="P880" t="str">
            <v>GHG-TRA-NON-ETS-NO-AS</v>
          </cell>
          <cell r="R880">
            <v>0</v>
          </cell>
        </row>
        <row r="881">
          <cell r="A881">
            <v>1203</v>
          </cell>
          <cell r="C881" t="str">
            <v>Road</v>
          </cell>
          <cell r="I881" t="str">
            <v>Road and Rail</v>
          </cell>
          <cell r="J881" t="str">
            <v>Emissions (GHG system)</v>
          </cell>
          <cell r="K881" t="str">
            <v>Emissions</v>
          </cell>
          <cell r="M881" t="str">
            <v>NULL</v>
          </cell>
          <cell r="O881" t="str">
            <v>NULL</v>
          </cell>
          <cell r="P881" t="str">
            <v>GHG-TRA-NON-ETS-NO-AS</v>
          </cell>
          <cell r="R881">
            <v>0</v>
          </cell>
        </row>
        <row r="882">
          <cell r="A882">
            <v>1203</v>
          </cell>
          <cell r="C882" t="str">
            <v>Road</v>
          </cell>
          <cell r="I882" t="str">
            <v>Road and Rail</v>
          </cell>
          <cell r="J882" t="str">
            <v>Emissions (GHG system)</v>
          </cell>
          <cell r="K882" t="str">
            <v>Emissions</v>
          </cell>
          <cell r="M882" t="str">
            <v>NULL</v>
          </cell>
          <cell r="O882" t="str">
            <v>NULL</v>
          </cell>
          <cell r="P882" t="str">
            <v>GHG-TRA-NON-ETS-NO-AS</v>
          </cell>
          <cell r="R882">
            <v>20921.674361328201</v>
          </cell>
        </row>
        <row r="883">
          <cell r="A883">
            <v>1203</v>
          </cell>
          <cell r="C883" t="str">
            <v>Road</v>
          </cell>
          <cell r="I883" t="str">
            <v>Road and Rail</v>
          </cell>
          <cell r="J883" t="str">
            <v>Emissions (GHG system)</v>
          </cell>
          <cell r="K883" t="str">
            <v>Emissions</v>
          </cell>
          <cell r="M883" t="str">
            <v>NULL</v>
          </cell>
          <cell r="O883" t="str">
            <v>NULL</v>
          </cell>
          <cell r="P883" t="str">
            <v>GHG-TRA-NON-ETS-NO-AS</v>
          </cell>
          <cell r="R883">
            <v>0</v>
          </cell>
        </row>
        <row r="884">
          <cell r="A884">
            <v>1203</v>
          </cell>
          <cell r="C884" t="str">
            <v>Road</v>
          </cell>
          <cell r="I884" t="str">
            <v>Road and Rail</v>
          </cell>
          <cell r="J884" t="str">
            <v>Emissions (GHG system)</v>
          </cell>
          <cell r="K884" t="str">
            <v>Emissions</v>
          </cell>
          <cell r="M884" t="str">
            <v>NULL</v>
          </cell>
          <cell r="O884" t="str">
            <v>NULL</v>
          </cell>
          <cell r="P884" t="str">
            <v>GHG-TRA-NON-ETS-NO-AS</v>
          </cell>
          <cell r="R884">
            <v>309.21902447935202</v>
          </cell>
        </row>
        <row r="885">
          <cell r="A885">
            <v>1203</v>
          </cell>
          <cell r="C885" t="str">
            <v>Road</v>
          </cell>
          <cell r="I885" t="str">
            <v>Road and Rail</v>
          </cell>
          <cell r="J885" t="str">
            <v>Emissions (GHG system)</v>
          </cell>
          <cell r="K885" t="str">
            <v>Emissions</v>
          </cell>
          <cell r="M885" t="str">
            <v>NULL</v>
          </cell>
          <cell r="O885" t="str">
            <v>NULL</v>
          </cell>
          <cell r="P885" t="str">
            <v>GHG-TRA-NON-ETS-NO-AS</v>
          </cell>
          <cell r="R885">
            <v>0</v>
          </cell>
        </row>
        <row r="886">
          <cell r="A886">
            <v>1203</v>
          </cell>
          <cell r="C886" t="str">
            <v>Road</v>
          </cell>
          <cell r="I886" t="str">
            <v>Road and Rail</v>
          </cell>
          <cell r="J886" t="str">
            <v>Emissions (GHG system)</v>
          </cell>
          <cell r="K886" t="str">
            <v>Emissions</v>
          </cell>
          <cell r="M886" t="str">
            <v>NULL</v>
          </cell>
          <cell r="O886" t="str">
            <v>NULL</v>
          </cell>
          <cell r="P886" t="str">
            <v>GHG-TRA-NON-ETS-NO-AS</v>
          </cell>
          <cell r="R886">
            <v>201.790727563015</v>
          </cell>
        </row>
        <row r="887">
          <cell r="A887">
            <v>1203</v>
          </cell>
          <cell r="C887" t="str">
            <v>Road</v>
          </cell>
          <cell r="I887" t="str">
            <v>Road and Rail</v>
          </cell>
          <cell r="J887" t="str">
            <v>Emissions (GHG system)</v>
          </cell>
          <cell r="K887" t="str">
            <v>Emissions</v>
          </cell>
          <cell r="M887" t="str">
            <v>NULL</v>
          </cell>
          <cell r="O887" t="str">
            <v>NULL</v>
          </cell>
          <cell r="P887" t="str">
            <v>GHG-TRA-NON-ETS-NO-AS</v>
          </cell>
          <cell r="R887">
            <v>0</v>
          </cell>
        </row>
        <row r="888">
          <cell r="A888">
            <v>1203</v>
          </cell>
          <cell r="C888" t="str">
            <v>Road</v>
          </cell>
          <cell r="I888" t="str">
            <v>Road and Rail</v>
          </cell>
          <cell r="J888" t="str">
            <v>Emissions (GHG system)</v>
          </cell>
          <cell r="K888" t="str">
            <v>Emissions</v>
          </cell>
          <cell r="M888" t="str">
            <v>NULL</v>
          </cell>
          <cell r="O888" t="str">
            <v>NULL</v>
          </cell>
          <cell r="P888" t="str">
            <v>GHG-TRA-NON-ETS-NO-AS</v>
          </cell>
          <cell r="R888">
            <v>45856.716708634303</v>
          </cell>
        </row>
        <row r="889">
          <cell r="A889">
            <v>1203</v>
          </cell>
          <cell r="C889" t="str">
            <v>Road</v>
          </cell>
          <cell r="I889" t="str">
            <v>Road and Rail</v>
          </cell>
          <cell r="J889" t="str">
            <v>Emissions (GHG system)</v>
          </cell>
          <cell r="K889" t="str">
            <v>Emissions</v>
          </cell>
          <cell r="M889" t="str">
            <v>NULL</v>
          </cell>
          <cell r="O889" t="str">
            <v>NULL</v>
          </cell>
          <cell r="P889" t="str">
            <v>GHG-TRA-NON-ETS-NO-AS</v>
          </cell>
          <cell r="R889">
            <v>0</v>
          </cell>
        </row>
        <row r="890">
          <cell r="A890">
            <v>1203</v>
          </cell>
          <cell r="C890" t="str">
            <v>Road</v>
          </cell>
          <cell r="I890" t="str">
            <v>Road and Rail</v>
          </cell>
          <cell r="J890" t="str">
            <v>Emissions (GHG system)</v>
          </cell>
          <cell r="K890" t="str">
            <v>Emissions</v>
          </cell>
          <cell r="M890" t="str">
            <v>NULL</v>
          </cell>
          <cell r="O890" t="str">
            <v>NULL</v>
          </cell>
          <cell r="P890" t="str">
            <v>GHG-TRA-NON-ETS-NO-AS</v>
          </cell>
          <cell r="R890">
            <v>0</v>
          </cell>
        </row>
        <row r="891">
          <cell r="A891">
            <v>1203</v>
          </cell>
          <cell r="C891" t="str">
            <v>Road</v>
          </cell>
          <cell r="I891" t="str">
            <v>Road and Rail</v>
          </cell>
          <cell r="J891" t="str">
            <v>Emissions (GHG system)</v>
          </cell>
          <cell r="K891" t="str">
            <v>Emissions</v>
          </cell>
          <cell r="M891" t="str">
            <v>NULL</v>
          </cell>
          <cell r="O891" t="str">
            <v>NULL</v>
          </cell>
          <cell r="P891" t="str">
            <v>GHG-TRA-NON-ETS-NO-AS</v>
          </cell>
          <cell r="R891">
            <v>0</v>
          </cell>
        </row>
        <row r="892">
          <cell r="A892">
            <v>1203</v>
          </cell>
          <cell r="C892" t="str">
            <v>Road</v>
          </cell>
          <cell r="I892" t="str">
            <v>Road and Rail</v>
          </cell>
          <cell r="J892" t="str">
            <v>Emissions (GHG system)</v>
          </cell>
          <cell r="K892" t="str">
            <v>Emissions</v>
          </cell>
          <cell r="M892" t="str">
            <v>NULL</v>
          </cell>
          <cell r="O892" t="str">
            <v>NULL</v>
          </cell>
          <cell r="P892" t="str">
            <v>GHG-TRA-NON-ETS-NO-AS</v>
          </cell>
          <cell r="R892">
            <v>12241.829078061601</v>
          </cell>
        </row>
        <row r="893">
          <cell r="A893">
            <v>1203</v>
          </cell>
          <cell r="C893" t="str">
            <v>Road</v>
          </cell>
          <cell r="I893" t="str">
            <v>Road and Rail</v>
          </cell>
          <cell r="J893" t="str">
            <v>Emissions (GHG system)</v>
          </cell>
          <cell r="K893" t="str">
            <v>Emissions</v>
          </cell>
          <cell r="M893" t="str">
            <v>NULL</v>
          </cell>
          <cell r="O893" t="str">
            <v>NULL</v>
          </cell>
          <cell r="P893" t="str">
            <v>GHG-TRA-NON-ETS-NO-AS</v>
          </cell>
          <cell r="R893">
            <v>0</v>
          </cell>
        </row>
        <row r="894">
          <cell r="A894">
            <v>1203</v>
          </cell>
          <cell r="C894" t="str">
            <v>Road</v>
          </cell>
          <cell r="I894" t="str">
            <v>Road and Rail</v>
          </cell>
          <cell r="J894" t="str">
            <v>Emissions (GHG system)</v>
          </cell>
          <cell r="K894" t="str">
            <v>Emissions</v>
          </cell>
          <cell r="M894" t="str">
            <v>NULL</v>
          </cell>
          <cell r="O894" t="str">
            <v>NULL</v>
          </cell>
          <cell r="P894" t="str">
            <v>GHG-TRA-NON-ETS-NO-AS</v>
          </cell>
          <cell r="R894">
            <v>0</v>
          </cell>
        </row>
        <row r="895">
          <cell r="A895">
            <v>1203</v>
          </cell>
          <cell r="C895" t="str">
            <v>Road</v>
          </cell>
          <cell r="I895" t="str">
            <v>Road and Rail</v>
          </cell>
          <cell r="J895" t="str">
            <v>Emissions (GHG system)</v>
          </cell>
          <cell r="K895" t="str">
            <v>Emissions</v>
          </cell>
          <cell r="M895" t="str">
            <v>NULL</v>
          </cell>
          <cell r="O895" t="str">
            <v>NULL</v>
          </cell>
          <cell r="P895" t="str">
            <v>GHG-TRA-NON-ETS-NO-AS</v>
          </cell>
          <cell r="R895">
            <v>6596.0241477870904</v>
          </cell>
        </row>
        <row r="896">
          <cell r="A896">
            <v>1203</v>
          </cell>
          <cell r="C896" t="str">
            <v>Road</v>
          </cell>
          <cell r="I896" t="str">
            <v>Road and Rail</v>
          </cell>
          <cell r="J896" t="str">
            <v>Emissions (GHG system)</v>
          </cell>
          <cell r="K896" t="str">
            <v>Emissions</v>
          </cell>
          <cell r="M896" t="str">
            <v>NULL</v>
          </cell>
          <cell r="O896" t="str">
            <v>NULL</v>
          </cell>
          <cell r="P896" t="str">
            <v>GHG-TRA-NON-ETS-NO-AS</v>
          </cell>
          <cell r="R896">
            <v>0</v>
          </cell>
        </row>
        <row r="897">
          <cell r="A897">
            <v>1203</v>
          </cell>
          <cell r="C897" t="str">
            <v>Road</v>
          </cell>
          <cell r="I897" t="str">
            <v>Road and Rail</v>
          </cell>
          <cell r="J897" t="str">
            <v>Emissions (GHG system)</v>
          </cell>
          <cell r="K897" t="str">
            <v>Emissions</v>
          </cell>
          <cell r="M897" t="str">
            <v>NULL</v>
          </cell>
          <cell r="O897" t="str">
            <v>NULL</v>
          </cell>
          <cell r="P897" t="str">
            <v>GHG-TRA-NON-ETS-NO-AS</v>
          </cell>
          <cell r="R897">
            <v>0</v>
          </cell>
        </row>
        <row r="898">
          <cell r="A898">
            <v>1203</v>
          </cell>
          <cell r="C898" t="str">
            <v>Road</v>
          </cell>
          <cell r="I898" t="str">
            <v>Road and Rail</v>
          </cell>
          <cell r="J898" t="str">
            <v>Emissions (GHG system)</v>
          </cell>
          <cell r="K898" t="str">
            <v>Emissions</v>
          </cell>
          <cell r="M898" t="str">
            <v>NULL</v>
          </cell>
          <cell r="O898" t="str">
            <v>NULL</v>
          </cell>
          <cell r="P898" t="str">
            <v>GHG-TRA-NON-ETS-NO-AS</v>
          </cell>
          <cell r="R898">
            <v>4221.2773462675596</v>
          </cell>
        </row>
        <row r="899">
          <cell r="A899">
            <v>1203</v>
          </cell>
          <cell r="C899" t="str">
            <v>Road</v>
          </cell>
          <cell r="I899" t="str">
            <v>Road and Rail</v>
          </cell>
          <cell r="J899" t="str">
            <v>Emissions (GHG system)</v>
          </cell>
          <cell r="K899" t="str">
            <v>Emissions</v>
          </cell>
          <cell r="M899" t="str">
            <v>NULL</v>
          </cell>
          <cell r="O899" t="str">
            <v>NULL</v>
          </cell>
          <cell r="P899" t="str">
            <v>GHG-TRA-NON-ETS-NO-AS</v>
          </cell>
          <cell r="R899">
            <v>0</v>
          </cell>
        </row>
        <row r="900">
          <cell r="A900">
            <v>1203</v>
          </cell>
          <cell r="C900" t="str">
            <v>Road</v>
          </cell>
          <cell r="I900" t="str">
            <v>Road and Rail</v>
          </cell>
          <cell r="J900" t="str">
            <v>Emissions (GHG system)</v>
          </cell>
          <cell r="K900" t="str">
            <v>Emissions</v>
          </cell>
          <cell r="M900" t="str">
            <v>NULL</v>
          </cell>
          <cell r="O900" t="str">
            <v>NULL</v>
          </cell>
          <cell r="P900" t="str">
            <v>GHG-TRA-NON-ETS-NO-AS</v>
          </cell>
          <cell r="R900">
            <v>15020.269232852201</v>
          </cell>
        </row>
        <row r="901">
          <cell r="A901">
            <v>1203</v>
          </cell>
          <cell r="C901" t="str">
            <v>Road</v>
          </cell>
          <cell r="I901" t="str">
            <v>Road and Rail</v>
          </cell>
          <cell r="J901" t="str">
            <v>Emissions (GHG system)</v>
          </cell>
          <cell r="K901" t="str">
            <v>Emissions</v>
          </cell>
          <cell r="M901" t="str">
            <v>NULL</v>
          </cell>
          <cell r="O901" t="str">
            <v>NULL</v>
          </cell>
          <cell r="P901" t="str">
            <v>GHG-TRA-NON-ETS-NO-AS</v>
          </cell>
          <cell r="R901">
            <v>0</v>
          </cell>
        </row>
        <row r="902">
          <cell r="A902">
            <v>1203</v>
          </cell>
          <cell r="C902" t="str">
            <v>Road</v>
          </cell>
          <cell r="I902" t="str">
            <v>Road and Rail</v>
          </cell>
          <cell r="J902" t="str">
            <v>Emissions (GHG system)</v>
          </cell>
          <cell r="K902" t="str">
            <v>Emissions</v>
          </cell>
          <cell r="M902" t="str">
            <v>NULL</v>
          </cell>
          <cell r="O902" t="str">
            <v>NULL</v>
          </cell>
          <cell r="P902" t="str">
            <v>GHG-TRA-NON-ETS-NO-AS</v>
          </cell>
          <cell r="R902">
            <v>0</v>
          </cell>
        </row>
        <row r="903">
          <cell r="A903">
            <v>1203</v>
          </cell>
          <cell r="C903" t="str">
            <v>Road</v>
          </cell>
          <cell r="I903" t="str">
            <v>Road and Rail</v>
          </cell>
          <cell r="J903" t="str">
            <v>Emissions (GHG system)</v>
          </cell>
          <cell r="K903" t="str">
            <v>Emissions</v>
          </cell>
          <cell r="M903" t="str">
            <v>NULL</v>
          </cell>
          <cell r="O903" t="str">
            <v>NULL</v>
          </cell>
          <cell r="P903" t="str">
            <v>GHG-TRA-NON-ETS-NO-AS</v>
          </cell>
          <cell r="R903">
            <v>0</v>
          </cell>
        </row>
        <row r="904">
          <cell r="A904">
            <v>1203</v>
          </cell>
          <cell r="C904" t="str">
            <v>Road</v>
          </cell>
          <cell r="I904" t="str">
            <v>Road and Rail</v>
          </cell>
          <cell r="J904" t="str">
            <v>Emissions (GHG system)</v>
          </cell>
          <cell r="K904" t="str">
            <v>Emissions</v>
          </cell>
          <cell r="M904" t="str">
            <v>NULL</v>
          </cell>
          <cell r="O904" t="str">
            <v>NULL</v>
          </cell>
          <cell r="P904" t="str">
            <v>GHG-TRA-NON-ETS-NO-AS</v>
          </cell>
          <cell r="R904">
            <v>0</v>
          </cell>
        </row>
        <row r="905">
          <cell r="A905">
            <v>1203</v>
          </cell>
          <cell r="C905" t="str">
            <v>Road</v>
          </cell>
          <cell r="I905" t="str">
            <v>Road and Rail</v>
          </cell>
          <cell r="J905" t="str">
            <v>Emissions (GHG system)</v>
          </cell>
          <cell r="K905" t="str">
            <v>Emissions</v>
          </cell>
          <cell r="M905" t="str">
            <v>NULL</v>
          </cell>
          <cell r="O905" t="str">
            <v>NULL</v>
          </cell>
          <cell r="P905" t="str">
            <v>GHG-TRA-NON-ETS-NO-AS</v>
          </cell>
          <cell r="R905">
            <v>0</v>
          </cell>
        </row>
        <row r="906">
          <cell r="A906">
            <v>1203</v>
          </cell>
          <cell r="C906" t="str">
            <v>Road</v>
          </cell>
          <cell r="I906" t="str">
            <v>Road and Rail</v>
          </cell>
          <cell r="J906" t="str">
            <v>Emissions (GHG system)</v>
          </cell>
          <cell r="K906" t="str">
            <v>Emissions</v>
          </cell>
          <cell r="M906" t="str">
            <v>NULL</v>
          </cell>
          <cell r="O906" t="str">
            <v>NULL</v>
          </cell>
          <cell r="P906" t="str">
            <v>GHG-TRA-NON-ETS-NO-AS</v>
          </cell>
          <cell r="R906">
            <v>0</v>
          </cell>
        </row>
        <row r="907">
          <cell r="A907">
            <v>1203</v>
          </cell>
          <cell r="C907" t="str">
            <v>Road</v>
          </cell>
          <cell r="I907" t="str">
            <v>Road and Rail</v>
          </cell>
          <cell r="J907" t="str">
            <v>Emissions (GHG system)</v>
          </cell>
          <cell r="K907" t="str">
            <v>Emissions</v>
          </cell>
          <cell r="M907" t="str">
            <v>NULL</v>
          </cell>
          <cell r="O907" t="str">
            <v>NULL</v>
          </cell>
          <cell r="P907" t="str">
            <v>GHG-TRA-NON-ETS-NO-AS</v>
          </cell>
          <cell r="R907">
            <v>0</v>
          </cell>
        </row>
        <row r="908">
          <cell r="A908">
            <v>1203</v>
          </cell>
          <cell r="C908" t="str">
            <v>Road</v>
          </cell>
          <cell r="I908" t="str">
            <v>Road and Rail</v>
          </cell>
          <cell r="J908" t="str">
            <v>Emissions (GHG system)</v>
          </cell>
          <cell r="K908" t="str">
            <v>Emissions</v>
          </cell>
          <cell r="M908" t="str">
            <v>NULL</v>
          </cell>
          <cell r="O908" t="str">
            <v>NULL</v>
          </cell>
          <cell r="P908" t="str">
            <v>GHG-TRA-NON-ETS-NO-AS</v>
          </cell>
          <cell r="R908">
            <v>579.81209588170304</v>
          </cell>
        </row>
        <row r="909">
          <cell r="A909">
            <v>1203</v>
          </cell>
          <cell r="C909" t="str">
            <v>Road</v>
          </cell>
          <cell r="I909" t="str">
            <v>Road and Rail</v>
          </cell>
          <cell r="J909" t="str">
            <v>Emissions (GHG system)</v>
          </cell>
          <cell r="K909" t="str">
            <v>Emissions</v>
          </cell>
          <cell r="M909" t="str">
            <v>NULL</v>
          </cell>
          <cell r="O909" t="str">
            <v>NULL</v>
          </cell>
          <cell r="P909" t="str">
            <v>GHG-TRA-NON-ETS-NO-AS</v>
          </cell>
          <cell r="R909">
            <v>0</v>
          </cell>
        </row>
        <row r="910">
          <cell r="A910">
            <v>1240</v>
          </cell>
          <cell r="C910" t="str">
            <v>NULL</v>
          </cell>
          <cell r="I910" t="str">
            <v>Land use</v>
          </cell>
          <cell r="J910" t="str">
            <v>Emissions (GHG system)</v>
          </cell>
          <cell r="K910" t="str">
            <v>Emissions</v>
          </cell>
          <cell r="M910" t="str">
            <v>NULL</v>
          </cell>
          <cell r="O910" t="str">
            <v>NULL</v>
          </cell>
          <cell r="P910" t="str">
            <v>GHG-LULUCF</v>
          </cell>
          <cell r="R910">
            <v>0</v>
          </cell>
        </row>
        <row r="911">
          <cell r="A911">
            <v>1240</v>
          </cell>
          <cell r="C911" t="str">
            <v>NULL</v>
          </cell>
          <cell r="I911" t="str">
            <v>Land use</v>
          </cell>
          <cell r="J911" t="str">
            <v>Emissions (GHG system)</v>
          </cell>
          <cell r="K911" t="str">
            <v>Emissions</v>
          </cell>
          <cell r="M911" t="str">
            <v>NULL</v>
          </cell>
          <cell r="O911" t="str">
            <v>NULL</v>
          </cell>
          <cell r="P911" t="str">
            <v>GHG-LULUCF</v>
          </cell>
          <cell r="R911">
            <v>0</v>
          </cell>
        </row>
        <row r="912">
          <cell r="A912">
            <v>1240</v>
          </cell>
          <cell r="C912" t="str">
            <v>NULL</v>
          </cell>
          <cell r="I912" t="str">
            <v>Land use</v>
          </cell>
          <cell r="J912" t="str">
            <v>Emissions (GHG system)</v>
          </cell>
          <cell r="K912" t="str">
            <v>Emissions</v>
          </cell>
          <cell r="M912" t="str">
            <v>NULL</v>
          </cell>
          <cell r="O912" t="str">
            <v>NULL</v>
          </cell>
          <cell r="P912" t="str">
            <v>GHG-LULUCF</v>
          </cell>
          <cell r="R912">
            <v>0</v>
          </cell>
        </row>
        <row r="913">
          <cell r="A913">
            <v>1240</v>
          </cell>
          <cell r="C913" t="str">
            <v>NULL</v>
          </cell>
          <cell r="I913" t="str">
            <v>Land use</v>
          </cell>
          <cell r="J913" t="str">
            <v>Emissions (GHG system)</v>
          </cell>
          <cell r="K913" t="str">
            <v>Emissions</v>
          </cell>
          <cell r="M913" t="str">
            <v>NULL</v>
          </cell>
          <cell r="O913" t="str">
            <v>NULL</v>
          </cell>
          <cell r="P913" t="str">
            <v>GHG-LULUCF</v>
          </cell>
          <cell r="R913">
            <v>0</v>
          </cell>
        </row>
        <row r="914">
          <cell r="A914">
            <v>1240</v>
          </cell>
          <cell r="C914" t="str">
            <v>NULL</v>
          </cell>
          <cell r="I914" t="str">
            <v>Agriculture</v>
          </cell>
          <cell r="J914" t="str">
            <v>Emissions (GHG system)</v>
          </cell>
          <cell r="K914" t="str">
            <v>Emissions</v>
          </cell>
          <cell r="M914" t="str">
            <v>NULL</v>
          </cell>
          <cell r="O914" t="str">
            <v>NULL</v>
          </cell>
          <cell r="P914" t="str">
            <v>GHG-AGR-NO-LULUCF</v>
          </cell>
          <cell r="R914">
            <v>3.41807742924003</v>
          </cell>
        </row>
        <row r="915">
          <cell r="A915">
            <v>1240</v>
          </cell>
          <cell r="C915" t="str">
            <v>NULL</v>
          </cell>
          <cell r="I915" t="str">
            <v>Agriculture</v>
          </cell>
          <cell r="J915" t="str">
            <v>Emissions (GHG system)</v>
          </cell>
          <cell r="K915" t="str">
            <v>Emissions</v>
          </cell>
          <cell r="M915" t="str">
            <v>NULL</v>
          </cell>
          <cell r="O915" t="str">
            <v>NULL</v>
          </cell>
          <cell r="P915" t="str">
            <v>GHG-AGR-NO-LULUCF</v>
          </cell>
          <cell r="R915">
            <v>725.960610175174</v>
          </cell>
        </row>
        <row r="916">
          <cell r="A916">
            <v>1240</v>
          </cell>
          <cell r="C916" t="str">
            <v>NULL</v>
          </cell>
          <cell r="I916" t="str">
            <v>Agriculture</v>
          </cell>
          <cell r="J916" t="str">
            <v>Emissions (GHG system)</v>
          </cell>
          <cell r="K916" t="str">
            <v>Emissions</v>
          </cell>
          <cell r="M916" t="str">
            <v>NULL</v>
          </cell>
          <cell r="O916" t="str">
            <v>NULL</v>
          </cell>
          <cell r="P916" t="str">
            <v>GHG-AGR-NO-LULUCF</v>
          </cell>
          <cell r="R916">
            <v>0</v>
          </cell>
        </row>
        <row r="917">
          <cell r="A917">
            <v>1240</v>
          </cell>
          <cell r="C917" t="str">
            <v>NULL</v>
          </cell>
          <cell r="I917" t="str">
            <v>Agriculture</v>
          </cell>
          <cell r="J917" t="str">
            <v>Emissions (GHG system)</v>
          </cell>
          <cell r="K917" t="str">
            <v>Emissions</v>
          </cell>
          <cell r="M917" t="str">
            <v>NULL</v>
          </cell>
          <cell r="O917" t="str">
            <v>NULL</v>
          </cell>
          <cell r="P917" t="str">
            <v>GHG-AGR-NO-LULUCF</v>
          </cell>
          <cell r="R917">
            <v>35.455876462137503</v>
          </cell>
        </row>
        <row r="918">
          <cell r="A918">
            <v>1240</v>
          </cell>
          <cell r="C918" t="str">
            <v>NULL</v>
          </cell>
          <cell r="I918" t="str">
            <v>Agriculture</v>
          </cell>
          <cell r="J918" t="str">
            <v>Emissions (GHG system)</v>
          </cell>
          <cell r="K918" t="str">
            <v>Emissions</v>
          </cell>
          <cell r="M918" t="str">
            <v>NULL</v>
          </cell>
          <cell r="O918" t="str">
            <v>NULL</v>
          </cell>
          <cell r="P918" t="str">
            <v>GHG-AGR-NO-LULUCF</v>
          </cell>
          <cell r="R918">
            <v>0</v>
          </cell>
        </row>
        <row r="919">
          <cell r="A919">
            <v>1240</v>
          </cell>
          <cell r="C919" t="str">
            <v>NULL</v>
          </cell>
          <cell r="I919" t="str">
            <v>Agriculture</v>
          </cell>
          <cell r="J919" t="str">
            <v>Emissions (GHG system)</v>
          </cell>
          <cell r="K919" t="str">
            <v>Emissions</v>
          </cell>
          <cell r="M919" t="str">
            <v>NULL</v>
          </cell>
          <cell r="O919" t="str">
            <v>NULL</v>
          </cell>
          <cell r="P919" t="str">
            <v>GHG-AGR-NO-LULUCF</v>
          </cell>
          <cell r="R919">
            <v>500.562625271939</v>
          </cell>
        </row>
        <row r="920">
          <cell r="A920">
            <v>1240</v>
          </cell>
          <cell r="C920" t="str">
            <v>NULL</v>
          </cell>
          <cell r="I920" t="str">
            <v>Agriculture</v>
          </cell>
          <cell r="J920" t="str">
            <v>Emissions (GHG system)</v>
          </cell>
          <cell r="K920" t="str">
            <v>Emissions</v>
          </cell>
          <cell r="M920" t="str">
            <v>NULL</v>
          </cell>
          <cell r="O920" t="str">
            <v>NULL</v>
          </cell>
          <cell r="P920" t="str">
            <v>GHG-AGR-NO-LULUCF</v>
          </cell>
          <cell r="R920">
            <v>0</v>
          </cell>
        </row>
        <row r="921">
          <cell r="A921">
            <v>1240</v>
          </cell>
          <cell r="C921" t="str">
            <v>NULL</v>
          </cell>
          <cell r="I921" t="str">
            <v>Agriculture</v>
          </cell>
          <cell r="J921" t="str">
            <v>Emissions (GHG system)</v>
          </cell>
          <cell r="K921" t="str">
            <v>Emissions</v>
          </cell>
          <cell r="M921" t="str">
            <v>NULL</v>
          </cell>
          <cell r="O921" t="str">
            <v>NULL</v>
          </cell>
          <cell r="P921" t="str">
            <v>GHG-AGR-NO-LULUCF</v>
          </cell>
          <cell r="R921">
            <v>0</v>
          </cell>
        </row>
        <row r="922">
          <cell r="A922">
            <v>1240</v>
          </cell>
          <cell r="C922" t="str">
            <v>NULL</v>
          </cell>
          <cell r="I922" t="str">
            <v>Agriculture</v>
          </cell>
          <cell r="J922" t="str">
            <v>Emissions (GHG system)</v>
          </cell>
          <cell r="K922" t="str">
            <v>Emissions</v>
          </cell>
          <cell r="M922" t="str">
            <v>NULL</v>
          </cell>
          <cell r="O922" t="str">
            <v>NULL</v>
          </cell>
          <cell r="P922" t="str">
            <v>GHG-AGR-NO-LULUCF</v>
          </cell>
          <cell r="R922">
            <v>0</v>
          </cell>
        </row>
        <row r="923">
          <cell r="A923">
            <v>1240</v>
          </cell>
          <cell r="C923" t="str">
            <v>NULL</v>
          </cell>
          <cell r="I923" t="str">
            <v>Agriculture</v>
          </cell>
          <cell r="J923" t="str">
            <v>Emissions (GHG system)</v>
          </cell>
          <cell r="K923" t="str">
            <v>Emissions</v>
          </cell>
          <cell r="M923" t="str">
            <v>NULL</v>
          </cell>
          <cell r="O923" t="str">
            <v>NULL</v>
          </cell>
          <cell r="P923" t="str">
            <v>GHG-AGR-NO-LULUCF</v>
          </cell>
          <cell r="R923">
            <v>0</v>
          </cell>
        </row>
        <row r="924">
          <cell r="A924">
            <v>1240</v>
          </cell>
          <cell r="C924" t="str">
            <v>NULL</v>
          </cell>
          <cell r="I924" t="str">
            <v>Land use</v>
          </cell>
          <cell r="J924" t="str">
            <v>Emissions (GHG system)</v>
          </cell>
          <cell r="K924" t="str">
            <v>Emissions</v>
          </cell>
          <cell r="M924" t="str">
            <v>NULL</v>
          </cell>
          <cell r="O924" t="str">
            <v>NULL</v>
          </cell>
          <cell r="P924" t="str">
            <v>GHG-LULUCF</v>
          </cell>
          <cell r="R924">
            <v>1361.33154178276</v>
          </cell>
        </row>
        <row r="925">
          <cell r="A925">
            <v>1240</v>
          </cell>
          <cell r="C925" t="str">
            <v>NULL</v>
          </cell>
          <cell r="I925" t="str">
            <v>Agriculture</v>
          </cell>
          <cell r="J925" t="str">
            <v>Emissions (GHG system)</v>
          </cell>
          <cell r="K925" t="str">
            <v>Emissions</v>
          </cell>
          <cell r="M925" t="str">
            <v>NULL</v>
          </cell>
          <cell r="O925" t="str">
            <v>NULL</v>
          </cell>
          <cell r="P925" t="str">
            <v>GHG-AGR-NO-LULUCF</v>
          </cell>
          <cell r="R925">
            <v>43922.020566025698</v>
          </cell>
        </row>
        <row r="926">
          <cell r="A926">
            <v>1240</v>
          </cell>
          <cell r="C926" t="str">
            <v>NULL</v>
          </cell>
          <cell r="I926" t="str">
            <v>Agriculture</v>
          </cell>
          <cell r="J926" t="str">
            <v>Emissions (GHG system)</v>
          </cell>
          <cell r="K926" t="str">
            <v>Emissions</v>
          </cell>
          <cell r="M926" t="str">
            <v>NULL</v>
          </cell>
          <cell r="O926" t="str">
            <v>NULL</v>
          </cell>
          <cell r="P926" t="str">
            <v>GHG-AGR-NO-LULUCF</v>
          </cell>
          <cell r="R926">
            <v>0</v>
          </cell>
        </row>
        <row r="927">
          <cell r="A927">
            <v>1240</v>
          </cell>
          <cell r="C927" t="str">
            <v>NULL</v>
          </cell>
          <cell r="I927" t="str">
            <v>Agriculture</v>
          </cell>
          <cell r="J927" t="str">
            <v>Emissions (GHG system)</v>
          </cell>
          <cell r="K927" t="str">
            <v>Emissions</v>
          </cell>
          <cell r="M927" t="str">
            <v>NULL</v>
          </cell>
          <cell r="O927" t="str">
            <v>NULL</v>
          </cell>
          <cell r="P927" t="str">
            <v>GHG-AGR-NO-LULUCF</v>
          </cell>
          <cell r="R927">
            <v>0</v>
          </cell>
        </row>
        <row r="928">
          <cell r="A928">
            <v>1240</v>
          </cell>
          <cell r="C928" t="str">
            <v>NULL</v>
          </cell>
          <cell r="I928" t="str">
            <v>Agriculture</v>
          </cell>
          <cell r="J928" t="str">
            <v>Emissions (GHG system)</v>
          </cell>
          <cell r="K928" t="str">
            <v>Emissions</v>
          </cell>
          <cell r="M928" t="str">
            <v>NULL</v>
          </cell>
          <cell r="O928" t="str">
            <v>NULL</v>
          </cell>
          <cell r="P928" t="str">
            <v>GHG-AGR-NO-LULUCF</v>
          </cell>
          <cell r="R928">
            <v>0</v>
          </cell>
        </row>
        <row r="929">
          <cell r="A929">
            <v>1240</v>
          </cell>
          <cell r="C929" t="str">
            <v>NULL</v>
          </cell>
          <cell r="I929" t="str">
            <v>Services</v>
          </cell>
          <cell r="J929" t="str">
            <v>Emissions (GHG system)</v>
          </cell>
          <cell r="K929" t="str">
            <v>Emissions</v>
          </cell>
          <cell r="M929" t="str">
            <v>NULL</v>
          </cell>
          <cell r="O929" t="str">
            <v>NULL</v>
          </cell>
          <cell r="P929" t="str">
            <v>GHG-SER-NON-ETS</v>
          </cell>
          <cell r="R929">
            <v>1784.7680407711</v>
          </cell>
        </row>
        <row r="930">
          <cell r="A930">
            <v>1240</v>
          </cell>
          <cell r="C930" t="str">
            <v>NULL</v>
          </cell>
          <cell r="I930" t="str">
            <v>Services</v>
          </cell>
          <cell r="J930" t="str">
            <v>Emissions (GHG system)</v>
          </cell>
          <cell r="K930" t="str">
            <v>Emissions</v>
          </cell>
          <cell r="M930" t="str">
            <v>NULL</v>
          </cell>
          <cell r="O930" t="str">
            <v>NULL</v>
          </cell>
          <cell r="P930" t="str">
            <v>GHG-SER-NON-ETS</v>
          </cell>
          <cell r="R930">
            <v>0</v>
          </cell>
        </row>
        <row r="931">
          <cell r="A931">
            <v>1240</v>
          </cell>
          <cell r="C931" t="str">
            <v>NULL</v>
          </cell>
          <cell r="I931" t="str">
            <v>Services</v>
          </cell>
          <cell r="J931" t="str">
            <v>Emissions (GHG system)</v>
          </cell>
          <cell r="K931" t="str">
            <v>Emissions</v>
          </cell>
          <cell r="M931" t="str">
            <v>NULL</v>
          </cell>
          <cell r="O931" t="str">
            <v>NULL</v>
          </cell>
          <cell r="P931" t="str">
            <v>GHG-SER-NON-ETS</v>
          </cell>
          <cell r="R931">
            <v>238.74684650450101</v>
          </cell>
        </row>
        <row r="932">
          <cell r="A932">
            <v>1240</v>
          </cell>
          <cell r="C932" t="str">
            <v>NULL</v>
          </cell>
          <cell r="I932" t="str">
            <v>F-gases</v>
          </cell>
          <cell r="J932" t="str">
            <v>Emissions (GHG system)</v>
          </cell>
          <cell r="K932" t="str">
            <v>Emissions</v>
          </cell>
          <cell r="M932" t="str">
            <v>NULL</v>
          </cell>
          <cell r="O932" t="str">
            <v>NULL</v>
          </cell>
          <cell r="P932" t="str">
            <v>GHG-HFC-NON-ETS</v>
          </cell>
          <cell r="R932">
            <v>6261.87322072601</v>
          </cell>
        </row>
        <row r="933">
          <cell r="A933">
            <v>1240</v>
          </cell>
          <cell r="C933" t="str">
            <v>NULL</v>
          </cell>
          <cell r="I933" t="str">
            <v>Services</v>
          </cell>
          <cell r="J933" t="str">
            <v>Emissions (GHG system)</v>
          </cell>
          <cell r="K933" t="str">
            <v>Emissions</v>
          </cell>
          <cell r="M933" t="str">
            <v>NULL</v>
          </cell>
          <cell r="O933" t="str">
            <v>NULL</v>
          </cell>
          <cell r="P933" t="str">
            <v>GHG-SER-NON-ETS</v>
          </cell>
          <cell r="R933">
            <v>389.35110374610002</v>
          </cell>
        </row>
        <row r="934">
          <cell r="A934">
            <v>1240</v>
          </cell>
          <cell r="C934" t="str">
            <v>NULL</v>
          </cell>
          <cell r="I934" t="str">
            <v>Services</v>
          </cell>
          <cell r="J934" t="str">
            <v>Emissions (GHG system)</v>
          </cell>
          <cell r="K934" t="str">
            <v>Emissions</v>
          </cell>
          <cell r="M934" t="str">
            <v>NULL</v>
          </cell>
          <cell r="O934" t="str">
            <v>NULL</v>
          </cell>
          <cell r="P934" t="str">
            <v>GHG-SER-NON-ETS</v>
          </cell>
          <cell r="R934">
            <v>0</v>
          </cell>
        </row>
        <row r="935">
          <cell r="A935">
            <v>1240</v>
          </cell>
          <cell r="C935" t="str">
            <v>NULL</v>
          </cell>
          <cell r="I935" t="str">
            <v>Land use</v>
          </cell>
          <cell r="J935" t="str">
            <v>Emissions (GHG system)</v>
          </cell>
          <cell r="K935" t="str">
            <v>Emissions</v>
          </cell>
          <cell r="M935" t="str">
            <v>NULL</v>
          </cell>
          <cell r="O935" t="str">
            <v>NULL</v>
          </cell>
          <cell r="P935" t="str">
            <v>GHG-LULUCF</v>
          </cell>
          <cell r="R935">
            <v>0</v>
          </cell>
        </row>
        <row r="936">
          <cell r="A936">
            <v>1240</v>
          </cell>
          <cell r="C936" t="str">
            <v>NULL</v>
          </cell>
          <cell r="I936" t="str">
            <v>Land use</v>
          </cell>
          <cell r="J936" t="str">
            <v>Emissions (GHG system)</v>
          </cell>
          <cell r="K936" t="str">
            <v>Emissions</v>
          </cell>
          <cell r="M936" t="str">
            <v>NULL</v>
          </cell>
          <cell r="O936" t="str">
            <v>NULL</v>
          </cell>
          <cell r="P936" t="str">
            <v>GHG-LULUCF</v>
          </cell>
          <cell r="R936">
            <v>0</v>
          </cell>
        </row>
        <row r="937">
          <cell r="A937">
            <v>1240</v>
          </cell>
          <cell r="C937" t="str">
            <v>NULL</v>
          </cell>
          <cell r="I937" t="str">
            <v>Land use</v>
          </cell>
          <cell r="J937" t="str">
            <v>Emissions (GHG system)</v>
          </cell>
          <cell r="K937" t="str">
            <v>Emissions</v>
          </cell>
          <cell r="M937" t="str">
            <v>NULL</v>
          </cell>
          <cell r="O937" t="str">
            <v>NULL</v>
          </cell>
          <cell r="P937" t="str">
            <v>GHG-LULUCF</v>
          </cell>
          <cell r="R937">
            <v>0</v>
          </cell>
        </row>
        <row r="938">
          <cell r="A938">
            <v>1240</v>
          </cell>
          <cell r="C938" t="str">
            <v>Aviation and shipping</v>
          </cell>
          <cell r="I938" t="str">
            <v>Domestic Aviation and Shipping</v>
          </cell>
          <cell r="J938" t="str">
            <v>Emissions (GHG system)</v>
          </cell>
          <cell r="K938" t="str">
            <v>Emissions</v>
          </cell>
          <cell r="M938" t="str">
            <v>NULL</v>
          </cell>
          <cell r="O938" t="str">
            <v>NULL</v>
          </cell>
          <cell r="P938" t="str">
            <v>GHG-DAS-NON-ETS</v>
          </cell>
          <cell r="R938">
            <v>23.512096774193498</v>
          </cell>
        </row>
        <row r="939">
          <cell r="A939">
            <v>1240</v>
          </cell>
          <cell r="C939" t="str">
            <v>Aviation and shipping</v>
          </cell>
          <cell r="I939" t="str">
            <v>Domestic Aviation and Shipping</v>
          </cell>
          <cell r="J939" t="str">
            <v>Emissions (GHG system)</v>
          </cell>
          <cell r="K939" t="str">
            <v>Emissions</v>
          </cell>
          <cell r="M939" t="str">
            <v>NULL</v>
          </cell>
          <cell r="O939" t="str">
            <v>NULL</v>
          </cell>
          <cell r="P939" t="str">
            <v>GHG-DAS-ETS</v>
          </cell>
          <cell r="R939">
            <v>2353.2249999999999</v>
          </cell>
        </row>
        <row r="940">
          <cell r="A940">
            <v>1240</v>
          </cell>
          <cell r="C940" t="str">
            <v>Aviation and shipping</v>
          </cell>
          <cell r="I940" t="str">
            <v>International Aviation and Shipping</v>
          </cell>
          <cell r="J940" t="str">
            <v>Emissions (GHG system)</v>
          </cell>
          <cell r="K940" t="str">
            <v>Emissions</v>
          </cell>
          <cell r="M940" t="str">
            <v>NULL</v>
          </cell>
          <cell r="O940" t="str">
            <v>NULL</v>
          </cell>
          <cell r="P940" t="str">
            <v>GHG-IAS-NON-ETS</v>
          </cell>
          <cell r="R940">
            <v>75.691388888888895</v>
          </cell>
        </row>
        <row r="941">
          <cell r="A941">
            <v>1240</v>
          </cell>
          <cell r="C941" t="str">
            <v>Aviation and shipping</v>
          </cell>
          <cell r="I941" t="str">
            <v>International Aviation and Shipping</v>
          </cell>
          <cell r="J941" t="str">
            <v>Emissions (GHG system)</v>
          </cell>
          <cell r="K941" t="str">
            <v>Emissions</v>
          </cell>
          <cell r="M941" t="str">
            <v>NULL</v>
          </cell>
          <cell r="O941" t="str">
            <v>NULL</v>
          </cell>
          <cell r="P941" t="str">
            <v>GHG-IAS-ETS</v>
          </cell>
          <cell r="R941">
            <v>7575.6267222222295</v>
          </cell>
        </row>
        <row r="942">
          <cell r="A942">
            <v>1240</v>
          </cell>
          <cell r="C942" t="str">
            <v>Aviation and shipping</v>
          </cell>
          <cell r="I942" t="str">
            <v>International Aviation and Shipping</v>
          </cell>
          <cell r="J942" t="str">
            <v>Emissions (GHG system)</v>
          </cell>
          <cell r="K942" t="str">
            <v>Emissions</v>
          </cell>
          <cell r="M942" t="str">
            <v>NULL</v>
          </cell>
          <cell r="O942" t="str">
            <v>NULL</v>
          </cell>
          <cell r="P942" t="str">
            <v>GHG-IAS-NON-ETS</v>
          </cell>
          <cell r="R942">
            <v>0</v>
          </cell>
        </row>
        <row r="943">
          <cell r="A943">
            <v>1240</v>
          </cell>
          <cell r="C943" t="str">
            <v>Aviation and shipping</v>
          </cell>
          <cell r="I943" t="str">
            <v>International Aviation and Shipping</v>
          </cell>
          <cell r="J943" t="str">
            <v>Emissions (GHG system)</v>
          </cell>
          <cell r="K943" t="str">
            <v>Emissions</v>
          </cell>
          <cell r="M943" t="str">
            <v>NULL</v>
          </cell>
          <cell r="O943" t="str">
            <v>NULL</v>
          </cell>
          <cell r="P943" t="str">
            <v>GHG-IAS-ETS</v>
          </cell>
          <cell r="R943">
            <v>0</v>
          </cell>
        </row>
        <row r="944">
          <cell r="A944">
            <v>1240</v>
          </cell>
          <cell r="C944" t="str">
            <v>Aviation and shipping</v>
          </cell>
          <cell r="I944" t="str">
            <v>International Aviation and Shipping</v>
          </cell>
          <cell r="J944" t="str">
            <v>Emissions (GHG system)</v>
          </cell>
          <cell r="K944" t="str">
            <v>Emissions</v>
          </cell>
          <cell r="M944" t="str">
            <v>NULL</v>
          </cell>
          <cell r="O944" t="str">
            <v>NULL</v>
          </cell>
          <cell r="P944" t="str">
            <v>GHG-IAS-NON-ETS</v>
          </cell>
          <cell r="R944">
            <v>0</v>
          </cell>
        </row>
        <row r="945">
          <cell r="A945">
            <v>1240</v>
          </cell>
          <cell r="C945" t="str">
            <v>Aviation and shipping</v>
          </cell>
          <cell r="I945" t="str">
            <v>Domestic Aviation and Shipping</v>
          </cell>
          <cell r="J945" t="str">
            <v>Emissions (GHG system)</v>
          </cell>
          <cell r="K945" t="str">
            <v>Emissions</v>
          </cell>
          <cell r="M945" t="str">
            <v>NULL</v>
          </cell>
          <cell r="O945" t="str">
            <v>NULL</v>
          </cell>
          <cell r="P945" t="str">
            <v>GHG-DAS-NON-ETS</v>
          </cell>
          <cell r="R945">
            <v>0</v>
          </cell>
        </row>
        <row r="946">
          <cell r="A946">
            <v>1240</v>
          </cell>
          <cell r="C946" t="str">
            <v>Aviation and shipping</v>
          </cell>
          <cell r="I946" t="str">
            <v>Domestic Aviation and Shipping</v>
          </cell>
          <cell r="J946" t="str">
            <v>Emissions (GHG system)</v>
          </cell>
          <cell r="K946" t="str">
            <v>Emissions</v>
          </cell>
          <cell r="M946" t="str">
            <v>NULL</v>
          </cell>
          <cell r="O946" t="str">
            <v>NULL</v>
          </cell>
          <cell r="P946" t="str">
            <v>GHG-DAS-ETS</v>
          </cell>
          <cell r="R946">
            <v>0</v>
          </cell>
        </row>
        <row r="947">
          <cell r="A947">
            <v>1240</v>
          </cell>
          <cell r="C947" t="str">
            <v>Aviation and shipping</v>
          </cell>
          <cell r="I947" t="str">
            <v>International Aviation and Shipping</v>
          </cell>
          <cell r="J947" t="str">
            <v>Emissions (GHG system)</v>
          </cell>
          <cell r="K947" t="str">
            <v>Emissions</v>
          </cell>
          <cell r="M947" t="str">
            <v>NULL</v>
          </cell>
          <cell r="O947" t="str">
            <v>NULL</v>
          </cell>
          <cell r="P947" t="str">
            <v>GHG-IAS-NON-ETS</v>
          </cell>
          <cell r="R947">
            <v>24667.6239444444</v>
          </cell>
        </row>
        <row r="948">
          <cell r="A948">
            <v>1240</v>
          </cell>
          <cell r="C948" t="str">
            <v>Aviation and shipping</v>
          </cell>
          <cell r="I948" t="str">
            <v>Domestic Aviation and Shipping</v>
          </cell>
          <cell r="J948" t="str">
            <v>Emissions (GHG system)</v>
          </cell>
          <cell r="K948" t="str">
            <v>Emissions</v>
          </cell>
          <cell r="M948" t="str">
            <v>NULL</v>
          </cell>
          <cell r="O948" t="str">
            <v>NULL</v>
          </cell>
          <cell r="P948" t="str">
            <v>GHG-DAS-NON-ETS</v>
          </cell>
          <cell r="R948">
            <v>4618.0715932800804</v>
          </cell>
        </row>
        <row r="949">
          <cell r="A949">
            <v>1240</v>
          </cell>
          <cell r="C949" t="str">
            <v>Aviation and shipping</v>
          </cell>
          <cell r="I949" t="str">
            <v>Domestic Aviation and Shipping</v>
          </cell>
          <cell r="J949" t="str">
            <v>Emissions (GHG system)</v>
          </cell>
          <cell r="K949" t="str">
            <v>Emissions</v>
          </cell>
          <cell r="M949" t="str">
            <v>NULL</v>
          </cell>
          <cell r="O949" t="str">
            <v>NULL</v>
          </cell>
          <cell r="P949" t="str">
            <v>GHG-DAS-NON-ETS</v>
          </cell>
          <cell r="R949">
            <v>0</v>
          </cell>
        </row>
        <row r="950">
          <cell r="A950">
            <v>1240</v>
          </cell>
          <cell r="C950" t="str">
            <v>Aviation and shipping</v>
          </cell>
          <cell r="I950" t="str">
            <v>International Aviation and Shipping</v>
          </cell>
          <cell r="J950" t="str">
            <v>Emissions (GHG system)</v>
          </cell>
          <cell r="K950" t="str">
            <v>Emissions</v>
          </cell>
          <cell r="M950" t="str">
            <v>NULL</v>
          </cell>
          <cell r="O950" t="str">
            <v>NULL</v>
          </cell>
          <cell r="P950" t="str">
            <v>GHG-IAS-NON-ETS</v>
          </cell>
          <cell r="R950">
            <v>9346.9127405359195</v>
          </cell>
        </row>
        <row r="951">
          <cell r="A951">
            <v>1240</v>
          </cell>
          <cell r="C951" t="str">
            <v>Aviation and shipping</v>
          </cell>
          <cell r="I951" t="str">
            <v>International Aviation and Shipping</v>
          </cell>
          <cell r="J951" t="str">
            <v>Emissions (GHG system)</v>
          </cell>
          <cell r="K951" t="str">
            <v>Emissions</v>
          </cell>
          <cell r="M951" t="str">
            <v>NULL</v>
          </cell>
          <cell r="O951" t="str">
            <v>NULL</v>
          </cell>
          <cell r="P951" t="str">
            <v>GHG-IAS-NON-ETS</v>
          </cell>
          <cell r="R951">
            <v>0</v>
          </cell>
        </row>
        <row r="952">
          <cell r="A952">
            <v>1240</v>
          </cell>
          <cell r="C952" t="str">
            <v>CCS accounting</v>
          </cell>
          <cell r="I952" t="str">
            <v>Processing</v>
          </cell>
          <cell r="J952" t="str">
            <v>Emissions (processing)</v>
          </cell>
          <cell r="K952" t="str">
            <v>Emissions</v>
          </cell>
          <cell r="M952" t="str">
            <v>CO2</v>
          </cell>
          <cell r="O952" t="str">
            <v>Captured</v>
          </cell>
          <cell r="P952" t="str">
            <v>BIOGCO2N</v>
          </cell>
          <cell r="R952">
            <v>0</v>
          </cell>
        </row>
        <row r="953">
          <cell r="A953">
            <v>1240</v>
          </cell>
          <cell r="C953" t="str">
            <v>Cement</v>
          </cell>
          <cell r="I953" t="str">
            <v>Industry</v>
          </cell>
          <cell r="J953" t="str">
            <v>Emissions (GHG system)</v>
          </cell>
          <cell r="K953" t="str">
            <v>Emissions</v>
          </cell>
          <cell r="M953" t="str">
            <v>NULL</v>
          </cell>
          <cell r="O953" t="str">
            <v>NULL</v>
          </cell>
          <cell r="P953" t="str">
            <v>GHG-IND-NON-ETS</v>
          </cell>
          <cell r="R953">
            <v>0</v>
          </cell>
        </row>
        <row r="954">
          <cell r="A954">
            <v>1240</v>
          </cell>
          <cell r="C954" t="str">
            <v>Cement</v>
          </cell>
          <cell r="I954" t="str">
            <v>Industry</v>
          </cell>
          <cell r="J954" t="str">
            <v>Emissions (GHG system)</v>
          </cell>
          <cell r="K954" t="str">
            <v>Emissions</v>
          </cell>
          <cell r="M954" t="str">
            <v>NULL</v>
          </cell>
          <cell r="O954" t="str">
            <v>NULL</v>
          </cell>
          <cell r="P954" t="str">
            <v>GHG-IND-ETS</v>
          </cell>
          <cell r="R954">
            <v>0</v>
          </cell>
        </row>
        <row r="955">
          <cell r="A955">
            <v>1240</v>
          </cell>
          <cell r="C955" t="str">
            <v>Cement</v>
          </cell>
          <cell r="I955" t="str">
            <v>Industry</v>
          </cell>
          <cell r="J955" t="str">
            <v>Emissions (GHG system)</v>
          </cell>
          <cell r="K955" t="str">
            <v>Emissions</v>
          </cell>
          <cell r="M955" t="str">
            <v>NULL</v>
          </cell>
          <cell r="O955" t="str">
            <v>NULL</v>
          </cell>
          <cell r="P955" t="str">
            <v>GHG-IND-NON-ETS</v>
          </cell>
          <cell r="R955">
            <v>0</v>
          </cell>
        </row>
        <row r="956">
          <cell r="A956">
            <v>1240</v>
          </cell>
          <cell r="C956" t="str">
            <v>Cement</v>
          </cell>
          <cell r="I956" t="str">
            <v>Industry</v>
          </cell>
          <cell r="J956" t="str">
            <v>Emissions (GHG system)</v>
          </cell>
          <cell r="K956" t="str">
            <v>Emissions</v>
          </cell>
          <cell r="M956" t="str">
            <v>NULL</v>
          </cell>
          <cell r="O956" t="str">
            <v>NULL</v>
          </cell>
          <cell r="P956" t="str">
            <v>GHG-IND-ETS</v>
          </cell>
          <cell r="R956">
            <v>0</v>
          </cell>
        </row>
        <row r="957">
          <cell r="A957">
            <v>1240</v>
          </cell>
          <cell r="C957" t="str">
            <v>Cement</v>
          </cell>
          <cell r="I957" t="str">
            <v>Industry</v>
          </cell>
          <cell r="J957" t="str">
            <v>Emissions (GHG system)</v>
          </cell>
          <cell r="K957" t="str">
            <v>Emissions</v>
          </cell>
          <cell r="M957" t="str">
            <v>NULL</v>
          </cell>
          <cell r="O957" t="str">
            <v>NULL</v>
          </cell>
          <cell r="P957" t="str">
            <v>GHG-IND-NON-ETS</v>
          </cell>
          <cell r="R957">
            <v>0</v>
          </cell>
        </row>
        <row r="958">
          <cell r="A958">
            <v>1240</v>
          </cell>
          <cell r="C958" t="str">
            <v>Cement</v>
          </cell>
          <cell r="I958" t="str">
            <v>Industry</v>
          </cell>
          <cell r="J958" t="str">
            <v>Emissions (GHG system)</v>
          </cell>
          <cell r="K958" t="str">
            <v>Emissions</v>
          </cell>
          <cell r="M958" t="str">
            <v>NULL</v>
          </cell>
          <cell r="O958" t="str">
            <v>Captured</v>
          </cell>
          <cell r="P958" t="str">
            <v>GHG-IND-NON-ETS-CAPTURED</v>
          </cell>
          <cell r="R958">
            <v>0</v>
          </cell>
        </row>
        <row r="959">
          <cell r="A959">
            <v>1240</v>
          </cell>
          <cell r="C959" t="str">
            <v>Cement</v>
          </cell>
          <cell r="I959" t="str">
            <v>Industry</v>
          </cell>
          <cell r="J959" t="str">
            <v>Emissions (GHG system)</v>
          </cell>
          <cell r="K959" t="str">
            <v>Emissions</v>
          </cell>
          <cell r="M959" t="str">
            <v>NULL</v>
          </cell>
          <cell r="O959" t="str">
            <v>NULL</v>
          </cell>
          <cell r="P959" t="str">
            <v>GHG-IND-ETS</v>
          </cell>
          <cell r="R959">
            <v>0</v>
          </cell>
        </row>
        <row r="960">
          <cell r="A960">
            <v>1240</v>
          </cell>
          <cell r="C960" t="str">
            <v>Cement</v>
          </cell>
          <cell r="I960" t="str">
            <v>Industry</v>
          </cell>
          <cell r="J960" t="str">
            <v>Emissions (GHG system)</v>
          </cell>
          <cell r="K960" t="str">
            <v>Emissions</v>
          </cell>
          <cell r="M960" t="str">
            <v>NULL</v>
          </cell>
          <cell r="O960" t="str">
            <v>Captured</v>
          </cell>
          <cell r="P960" t="str">
            <v>GHG-IND-ETS-CAPTURED</v>
          </cell>
          <cell r="R960">
            <v>0</v>
          </cell>
        </row>
        <row r="961">
          <cell r="A961">
            <v>1240</v>
          </cell>
          <cell r="C961" t="str">
            <v>Cement</v>
          </cell>
          <cell r="I961" t="str">
            <v>Industry</v>
          </cell>
          <cell r="J961" t="str">
            <v>Emissions (GHG system)</v>
          </cell>
          <cell r="K961" t="str">
            <v>Emissions</v>
          </cell>
          <cell r="M961" t="str">
            <v>NULL</v>
          </cell>
          <cell r="O961" t="str">
            <v>NULL</v>
          </cell>
          <cell r="P961" t="str">
            <v>GHG-IND-NON-ETS</v>
          </cell>
          <cell r="R961">
            <v>161.02593123484999</v>
          </cell>
        </row>
        <row r="962">
          <cell r="A962">
            <v>1240</v>
          </cell>
          <cell r="C962" t="str">
            <v>Cement</v>
          </cell>
          <cell r="I962" t="str">
            <v>Industry</v>
          </cell>
          <cell r="J962" t="str">
            <v>Emissions (GHG system)</v>
          </cell>
          <cell r="K962" t="str">
            <v>Emissions</v>
          </cell>
          <cell r="M962" t="str">
            <v>NULL</v>
          </cell>
          <cell r="O962" t="str">
            <v>NULL</v>
          </cell>
          <cell r="P962" t="str">
            <v>GHG-IND-ETS</v>
          </cell>
          <cell r="R962">
            <v>1097.02564312768</v>
          </cell>
        </row>
        <row r="963">
          <cell r="A963">
            <v>1240</v>
          </cell>
          <cell r="C963" t="str">
            <v>Cement</v>
          </cell>
          <cell r="I963" t="str">
            <v>Industry</v>
          </cell>
          <cell r="J963" t="str">
            <v>Emissions (GHG system)</v>
          </cell>
          <cell r="K963" t="str">
            <v>Emissions</v>
          </cell>
          <cell r="M963" t="str">
            <v>NULL</v>
          </cell>
          <cell r="O963" t="str">
            <v>NULL</v>
          </cell>
          <cell r="P963" t="str">
            <v>GHG-IND-NON-ETS</v>
          </cell>
          <cell r="R963">
            <v>351.83158950234099</v>
          </cell>
        </row>
        <row r="964">
          <cell r="A964">
            <v>1240</v>
          </cell>
          <cell r="C964" t="str">
            <v>Cement</v>
          </cell>
          <cell r="I964" t="str">
            <v>Industry</v>
          </cell>
          <cell r="J964" t="str">
            <v>Emissions (GHG system)</v>
          </cell>
          <cell r="K964" t="str">
            <v>Emissions</v>
          </cell>
          <cell r="M964" t="str">
            <v>NULL</v>
          </cell>
          <cell r="O964" t="str">
            <v>NULL</v>
          </cell>
          <cell r="P964" t="str">
            <v>GHG-IND-ETS</v>
          </cell>
          <cell r="R964">
            <v>2431.7362395406399</v>
          </cell>
        </row>
        <row r="965">
          <cell r="A965">
            <v>1240</v>
          </cell>
          <cell r="C965" t="str">
            <v>Cement</v>
          </cell>
          <cell r="I965" t="str">
            <v>Industry</v>
          </cell>
          <cell r="J965" t="str">
            <v>Emissions (GHG system)</v>
          </cell>
          <cell r="K965" t="str">
            <v>Emissions</v>
          </cell>
          <cell r="M965" t="str">
            <v>NULL</v>
          </cell>
          <cell r="O965" t="str">
            <v>NULL</v>
          </cell>
          <cell r="P965" t="str">
            <v>GHG-IND-NON-ETS</v>
          </cell>
          <cell r="R965">
            <v>78.658391077047199</v>
          </cell>
        </row>
        <row r="966">
          <cell r="A966">
            <v>1240</v>
          </cell>
          <cell r="C966" t="str">
            <v>Cement</v>
          </cell>
          <cell r="I966" t="str">
            <v>Industry</v>
          </cell>
          <cell r="J966" t="str">
            <v>Emissions (GHG system)</v>
          </cell>
          <cell r="K966" t="str">
            <v>Emissions</v>
          </cell>
          <cell r="M966" t="str">
            <v>NULL</v>
          </cell>
          <cell r="O966" t="str">
            <v>NULL</v>
          </cell>
          <cell r="P966" t="str">
            <v>GHG-IND-ETS</v>
          </cell>
          <cell r="R966">
            <v>540.09463549305895</v>
          </cell>
        </row>
        <row r="967">
          <cell r="A967">
            <v>1240</v>
          </cell>
          <cell r="C967" t="str">
            <v>Cement</v>
          </cell>
          <cell r="I967" t="str">
            <v>Industry</v>
          </cell>
          <cell r="J967" t="str">
            <v>Emissions (GHG system)</v>
          </cell>
          <cell r="K967" t="str">
            <v>Emissions</v>
          </cell>
          <cell r="M967" t="str">
            <v>NULL</v>
          </cell>
          <cell r="O967" t="str">
            <v>NULL</v>
          </cell>
          <cell r="P967" t="str">
            <v>GHG-IND-NON-ETS</v>
          </cell>
          <cell r="R967">
            <v>121.05414327554701</v>
          </cell>
        </row>
        <row r="968">
          <cell r="A968">
            <v>1240</v>
          </cell>
          <cell r="C968" t="str">
            <v>Cement</v>
          </cell>
          <cell r="I968" t="str">
            <v>Industry</v>
          </cell>
          <cell r="J968" t="str">
            <v>Emissions (GHG system)</v>
          </cell>
          <cell r="K968" t="str">
            <v>Emissions</v>
          </cell>
          <cell r="M968" t="str">
            <v>NULL</v>
          </cell>
          <cell r="O968" t="str">
            <v>NULL</v>
          </cell>
          <cell r="P968" t="str">
            <v>GHG-IND-ETS</v>
          </cell>
          <cell r="R968">
            <v>812.86150782071195</v>
          </cell>
        </row>
        <row r="969">
          <cell r="A969">
            <v>1240</v>
          </cell>
          <cell r="C969" t="str">
            <v>Cement</v>
          </cell>
          <cell r="I969" t="str">
            <v>Industry</v>
          </cell>
          <cell r="J969" t="str">
            <v>Emissions (GHG system)</v>
          </cell>
          <cell r="K969" t="str">
            <v>Emissions</v>
          </cell>
          <cell r="M969" t="str">
            <v>NULL</v>
          </cell>
          <cell r="O969" t="str">
            <v>NULL</v>
          </cell>
          <cell r="P969" t="str">
            <v>GHG-IND-NON-ETS</v>
          </cell>
          <cell r="R969">
            <v>0</v>
          </cell>
        </row>
        <row r="970">
          <cell r="A970">
            <v>1240</v>
          </cell>
          <cell r="C970" t="str">
            <v>Cement</v>
          </cell>
          <cell r="I970" t="str">
            <v>Industry</v>
          </cell>
          <cell r="J970" t="str">
            <v>Emissions (GHG system)</v>
          </cell>
          <cell r="K970" t="str">
            <v>Emissions</v>
          </cell>
          <cell r="M970" t="str">
            <v>NULL</v>
          </cell>
          <cell r="O970" t="str">
            <v>NULL</v>
          </cell>
          <cell r="P970" t="str">
            <v>GHG-IND-ETS</v>
          </cell>
          <cell r="R970">
            <v>0</v>
          </cell>
        </row>
        <row r="971">
          <cell r="A971">
            <v>1240</v>
          </cell>
          <cell r="C971" t="str">
            <v>Cement</v>
          </cell>
          <cell r="I971" t="str">
            <v>Industry</v>
          </cell>
          <cell r="J971" t="str">
            <v>Emissions (GHG system)</v>
          </cell>
          <cell r="K971" t="str">
            <v>Emissions</v>
          </cell>
          <cell r="M971" t="str">
            <v>NULL</v>
          </cell>
          <cell r="O971" t="str">
            <v>NULL</v>
          </cell>
          <cell r="P971" t="str">
            <v>GHG-IND-NON-ETS</v>
          </cell>
          <cell r="R971">
            <v>0</v>
          </cell>
        </row>
        <row r="972">
          <cell r="A972">
            <v>1240</v>
          </cell>
          <cell r="C972" t="str">
            <v>Cement</v>
          </cell>
          <cell r="I972" t="str">
            <v>Industry</v>
          </cell>
          <cell r="J972" t="str">
            <v>Emissions (GHG system)</v>
          </cell>
          <cell r="K972" t="str">
            <v>Emissions</v>
          </cell>
          <cell r="M972" t="str">
            <v>NULL</v>
          </cell>
          <cell r="O972" t="str">
            <v>NULL</v>
          </cell>
          <cell r="P972" t="str">
            <v>GHG-IND-ETS</v>
          </cell>
          <cell r="R972">
            <v>0</v>
          </cell>
        </row>
        <row r="973">
          <cell r="A973">
            <v>1240</v>
          </cell>
          <cell r="C973" t="str">
            <v>Cement</v>
          </cell>
          <cell r="I973" t="str">
            <v>Industry</v>
          </cell>
          <cell r="J973" t="str">
            <v>Emissions (GHG system)</v>
          </cell>
          <cell r="K973" t="str">
            <v>Emissions</v>
          </cell>
          <cell r="M973" t="str">
            <v>NULL</v>
          </cell>
          <cell r="O973" t="str">
            <v>NULL</v>
          </cell>
          <cell r="P973" t="str">
            <v>GHG-IND-NON-ETS</v>
          </cell>
          <cell r="R973">
            <v>0</v>
          </cell>
        </row>
        <row r="974">
          <cell r="A974">
            <v>1240</v>
          </cell>
          <cell r="C974" t="str">
            <v>Cement</v>
          </cell>
          <cell r="I974" t="str">
            <v>Industry</v>
          </cell>
          <cell r="J974" t="str">
            <v>Emissions (GHG system)</v>
          </cell>
          <cell r="K974" t="str">
            <v>Emissions</v>
          </cell>
          <cell r="M974" t="str">
            <v>NULL</v>
          </cell>
          <cell r="O974" t="str">
            <v>NULL</v>
          </cell>
          <cell r="P974" t="str">
            <v>GHG-IND-ETS</v>
          </cell>
          <cell r="R974">
            <v>0</v>
          </cell>
        </row>
        <row r="975">
          <cell r="A975">
            <v>1240</v>
          </cell>
          <cell r="C975" t="str">
            <v>Chemicals</v>
          </cell>
          <cell r="I975" t="str">
            <v>Industry</v>
          </cell>
          <cell r="J975" t="str">
            <v>Emissions (GHG system)</v>
          </cell>
          <cell r="K975" t="str">
            <v>Emissions</v>
          </cell>
          <cell r="M975" t="str">
            <v>NULL</v>
          </cell>
          <cell r="O975" t="str">
            <v>NULL</v>
          </cell>
          <cell r="P975" t="str">
            <v>GHG-IND-NON-ETS</v>
          </cell>
          <cell r="R975">
            <v>0</v>
          </cell>
        </row>
        <row r="976">
          <cell r="A976">
            <v>1240</v>
          </cell>
          <cell r="C976" t="str">
            <v>Chemicals</v>
          </cell>
          <cell r="I976" t="str">
            <v>Industry</v>
          </cell>
          <cell r="J976" t="str">
            <v>Emissions (GHG system)</v>
          </cell>
          <cell r="K976" t="str">
            <v>Emissions</v>
          </cell>
          <cell r="M976" t="str">
            <v>NULL</v>
          </cell>
          <cell r="O976" t="str">
            <v>NULL</v>
          </cell>
          <cell r="P976" t="str">
            <v>GHG-IND-ETS</v>
          </cell>
          <cell r="R976">
            <v>0</v>
          </cell>
        </row>
        <row r="977">
          <cell r="A977">
            <v>1240</v>
          </cell>
          <cell r="C977" t="str">
            <v>Chemicals</v>
          </cell>
          <cell r="I977" t="str">
            <v>Industry</v>
          </cell>
          <cell r="J977" t="str">
            <v>Emissions (GHG system)</v>
          </cell>
          <cell r="K977" t="str">
            <v>Emissions</v>
          </cell>
          <cell r="M977" t="str">
            <v>NULL</v>
          </cell>
          <cell r="O977" t="str">
            <v>Captured</v>
          </cell>
          <cell r="P977" t="str">
            <v>GHG-IND-ETS-CAPTURED</v>
          </cell>
          <cell r="R977">
            <v>0</v>
          </cell>
        </row>
        <row r="978">
          <cell r="A978">
            <v>1240</v>
          </cell>
          <cell r="C978" t="str">
            <v>Chemicals</v>
          </cell>
          <cell r="I978" t="str">
            <v>Industry</v>
          </cell>
          <cell r="J978" t="str">
            <v>Emissions (GHG system)</v>
          </cell>
          <cell r="K978" t="str">
            <v>Emissions</v>
          </cell>
          <cell r="M978" t="str">
            <v>NULL</v>
          </cell>
          <cell r="O978" t="str">
            <v>NULL</v>
          </cell>
          <cell r="P978" t="str">
            <v>GHG-IND-NON-ETS</v>
          </cell>
          <cell r="R978">
            <v>0</v>
          </cell>
        </row>
        <row r="979">
          <cell r="A979">
            <v>1240</v>
          </cell>
          <cell r="C979" t="str">
            <v>Chemicals</v>
          </cell>
          <cell r="I979" t="str">
            <v>Industry</v>
          </cell>
          <cell r="J979" t="str">
            <v>Emissions (GHG system)</v>
          </cell>
          <cell r="K979" t="str">
            <v>Emissions</v>
          </cell>
          <cell r="M979" t="str">
            <v>NULL</v>
          </cell>
          <cell r="O979" t="str">
            <v>NULL</v>
          </cell>
          <cell r="P979" t="str">
            <v>GHG-IND-ETS</v>
          </cell>
          <cell r="R979">
            <v>0</v>
          </cell>
        </row>
        <row r="980">
          <cell r="A980">
            <v>1240</v>
          </cell>
          <cell r="C980" t="str">
            <v>Chemicals</v>
          </cell>
          <cell r="I980" t="str">
            <v>Industry</v>
          </cell>
          <cell r="J980" t="str">
            <v>Emissions (GHG system)</v>
          </cell>
          <cell r="K980" t="str">
            <v>Emissions</v>
          </cell>
          <cell r="M980" t="str">
            <v>NULL</v>
          </cell>
          <cell r="O980" t="str">
            <v>NULL</v>
          </cell>
          <cell r="P980" t="str">
            <v>GHG-IND-NON-ETS</v>
          </cell>
          <cell r="R980">
            <v>6.8445953324289102</v>
          </cell>
        </row>
        <row r="981">
          <cell r="A981">
            <v>1240</v>
          </cell>
          <cell r="C981" t="str">
            <v>Chemicals</v>
          </cell>
          <cell r="I981" t="str">
            <v>Industry</v>
          </cell>
          <cell r="J981" t="str">
            <v>Emissions (GHG system)</v>
          </cell>
          <cell r="K981" t="str">
            <v>Emissions</v>
          </cell>
          <cell r="M981" t="str">
            <v>NULL</v>
          </cell>
          <cell r="O981" t="str">
            <v>NULL</v>
          </cell>
          <cell r="P981" t="str">
            <v>GHG-IND-ETS</v>
          </cell>
          <cell r="R981">
            <v>1848.6013028198699</v>
          </cell>
        </row>
        <row r="982">
          <cell r="A982">
            <v>1240</v>
          </cell>
          <cell r="C982" t="str">
            <v>Chemicals</v>
          </cell>
          <cell r="I982" t="str">
            <v>Industry</v>
          </cell>
          <cell r="J982" t="str">
            <v>Emissions (GHG system)</v>
          </cell>
          <cell r="K982" t="str">
            <v>Emissions</v>
          </cell>
          <cell r="M982" t="str">
            <v>NULL</v>
          </cell>
          <cell r="O982" t="str">
            <v>NULL</v>
          </cell>
          <cell r="P982" t="str">
            <v>GHG-IND-NON-ETS</v>
          </cell>
          <cell r="R982">
            <v>0.236208007736709</v>
          </cell>
        </row>
        <row r="983">
          <cell r="A983">
            <v>1240</v>
          </cell>
          <cell r="C983" t="str">
            <v>Chemicals</v>
          </cell>
          <cell r="I983" t="str">
            <v>Industry</v>
          </cell>
          <cell r="J983" t="str">
            <v>Emissions (GHG system)</v>
          </cell>
          <cell r="K983" t="str">
            <v>Emissions</v>
          </cell>
          <cell r="M983" t="str">
            <v>NULL</v>
          </cell>
          <cell r="O983" t="str">
            <v>NULL</v>
          </cell>
          <cell r="P983" t="str">
            <v>GHG-IND-ETS</v>
          </cell>
          <cell r="R983">
            <v>27.4904963549636</v>
          </cell>
        </row>
        <row r="984">
          <cell r="A984">
            <v>1240</v>
          </cell>
          <cell r="C984" t="str">
            <v>Chemicals</v>
          </cell>
          <cell r="I984" t="str">
            <v>Industry</v>
          </cell>
          <cell r="J984" t="str">
            <v>Emissions (GHG system)</v>
          </cell>
          <cell r="K984" t="str">
            <v>Emissions</v>
          </cell>
          <cell r="M984" t="str">
            <v>NULL</v>
          </cell>
          <cell r="O984" t="str">
            <v>NULL</v>
          </cell>
          <cell r="P984" t="str">
            <v>GHG-IND-NON-ETS</v>
          </cell>
          <cell r="R984">
            <v>30.0209158313877</v>
          </cell>
        </row>
        <row r="985">
          <cell r="A985">
            <v>1240</v>
          </cell>
          <cell r="C985" t="str">
            <v>Chemicals</v>
          </cell>
          <cell r="I985" t="str">
            <v>Industry</v>
          </cell>
          <cell r="J985" t="str">
            <v>Emissions (GHG system)</v>
          </cell>
          <cell r="K985" t="str">
            <v>Emissions</v>
          </cell>
          <cell r="M985" t="str">
            <v>NULL</v>
          </cell>
          <cell r="O985" t="str">
            <v>NULL</v>
          </cell>
          <cell r="P985" t="str">
            <v>GHG-IND-ETS</v>
          </cell>
          <cell r="R985">
            <v>4948.3320004330199</v>
          </cell>
        </row>
        <row r="986">
          <cell r="A986">
            <v>1240</v>
          </cell>
          <cell r="C986" t="str">
            <v>Chemicals</v>
          </cell>
          <cell r="I986" t="str">
            <v>Industry</v>
          </cell>
          <cell r="J986" t="str">
            <v>Emissions (GHG system)</v>
          </cell>
          <cell r="K986" t="str">
            <v>Emissions</v>
          </cell>
          <cell r="M986" t="str">
            <v>NULL</v>
          </cell>
          <cell r="O986" t="str">
            <v>NULL</v>
          </cell>
          <cell r="P986" t="str">
            <v>GHG-IND-NON-ETS</v>
          </cell>
          <cell r="R986">
            <v>0</v>
          </cell>
        </row>
        <row r="987">
          <cell r="A987">
            <v>1240</v>
          </cell>
          <cell r="C987" t="str">
            <v>Chemicals</v>
          </cell>
          <cell r="I987" t="str">
            <v>Industry</v>
          </cell>
          <cell r="J987" t="str">
            <v>Emissions (GHG system)</v>
          </cell>
          <cell r="K987" t="str">
            <v>Emissions</v>
          </cell>
          <cell r="M987" t="str">
            <v>NULL</v>
          </cell>
          <cell r="O987" t="str">
            <v>NULL</v>
          </cell>
          <cell r="P987" t="str">
            <v>GHG-IND-ETS</v>
          </cell>
          <cell r="R987">
            <v>0</v>
          </cell>
        </row>
        <row r="988">
          <cell r="A988">
            <v>1240</v>
          </cell>
          <cell r="C988" t="str">
            <v>Chemicals</v>
          </cell>
          <cell r="I988" t="str">
            <v>Industry</v>
          </cell>
          <cell r="J988" t="str">
            <v>Emissions (GHG system)</v>
          </cell>
          <cell r="K988" t="str">
            <v>Emissions</v>
          </cell>
          <cell r="M988" t="str">
            <v>NULL</v>
          </cell>
          <cell r="O988" t="str">
            <v>NULL</v>
          </cell>
          <cell r="P988" t="str">
            <v>GHG-IND-NON-ETS</v>
          </cell>
          <cell r="R988">
            <v>0</v>
          </cell>
        </row>
        <row r="989">
          <cell r="A989">
            <v>1240</v>
          </cell>
          <cell r="C989" t="str">
            <v>Chemicals</v>
          </cell>
          <cell r="I989" t="str">
            <v>Industry</v>
          </cell>
          <cell r="J989" t="str">
            <v>Emissions (GHG system)</v>
          </cell>
          <cell r="K989" t="str">
            <v>Emissions</v>
          </cell>
          <cell r="M989" t="str">
            <v>NULL</v>
          </cell>
          <cell r="O989" t="str">
            <v>NULL</v>
          </cell>
          <cell r="P989" t="str">
            <v>GHG-IND-ETS</v>
          </cell>
          <cell r="R989">
            <v>0</v>
          </cell>
        </row>
        <row r="990">
          <cell r="A990">
            <v>1240</v>
          </cell>
          <cell r="C990" t="str">
            <v>Chemicals</v>
          </cell>
          <cell r="I990" t="str">
            <v>Industry</v>
          </cell>
          <cell r="J990" t="str">
            <v>Emissions (GHG system)</v>
          </cell>
          <cell r="K990" t="str">
            <v>Emissions</v>
          </cell>
          <cell r="M990" t="str">
            <v>NULL</v>
          </cell>
          <cell r="O990" t="str">
            <v>NULL</v>
          </cell>
          <cell r="P990" t="str">
            <v>GHG-IND-NON-ETS</v>
          </cell>
          <cell r="R990">
            <v>0</v>
          </cell>
        </row>
        <row r="991">
          <cell r="A991">
            <v>1240</v>
          </cell>
          <cell r="C991" t="str">
            <v>Chemicals</v>
          </cell>
          <cell r="I991" t="str">
            <v>Industry</v>
          </cell>
          <cell r="J991" t="str">
            <v>Emissions (GHG system)</v>
          </cell>
          <cell r="K991" t="str">
            <v>Emissions</v>
          </cell>
          <cell r="M991" t="str">
            <v>NULL</v>
          </cell>
          <cell r="O991" t="str">
            <v>NULL</v>
          </cell>
          <cell r="P991" t="str">
            <v>GHG-IND-NON-ETS</v>
          </cell>
          <cell r="R991">
            <v>0</v>
          </cell>
        </row>
        <row r="992">
          <cell r="A992">
            <v>1240</v>
          </cell>
          <cell r="C992" t="str">
            <v>Chemicals</v>
          </cell>
          <cell r="I992" t="str">
            <v>Industry</v>
          </cell>
          <cell r="J992" t="str">
            <v>Emissions (GHG system)</v>
          </cell>
          <cell r="K992" t="str">
            <v>Emissions</v>
          </cell>
          <cell r="M992" t="str">
            <v>NULL</v>
          </cell>
          <cell r="O992" t="str">
            <v>NULL</v>
          </cell>
          <cell r="P992" t="str">
            <v>GHG-IND-NON-ETS</v>
          </cell>
          <cell r="R992">
            <v>0</v>
          </cell>
        </row>
        <row r="993">
          <cell r="A993">
            <v>1240</v>
          </cell>
          <cell r="C993" t="str">
            <v>Chemicals</v>
          </cell>
          <cell r="I993" t="str">
            <v>Industry</v>
          </cell>
          <cell r="J993" t="str">
            <v>Emissions (GHG system)</v>
          </cell>
          <cell r="K993" t="str">
            <v>Emissions</v>
          </cell>
          <cell r="M993" t="str">
            <v>NULL</v>
          </cell>
          <cell r="O993" t="str">
            <v>NULL</v>
          </cell>
          <cell r="P993" t="str">
            <v>GHG-IND-ETS</v>
          </cell>
          <cell r="R993">
            <v>0</v>
          </cell>
        </row>
        <row r="994">
          <cell r="A994">
            <v>1240</v>
          </cell>
          <cell r="C994" t="str">
            <v>Chemicals</v>
          </cell>
          <cell r="I994" t="str">
            <v>Industry</v>
          </cell>
          <cell r="J994" t="str">
            <v>Emissions (GHG system)</v>
          </cell>
          <cell r="K994" t="str">
            <v>Emissions</v>
          </cell>
          <cell r="M994" t="str">
            <v>NULL</v>
          </cell>
          <cell r="O994" t="str">
            <v>NULL</v>
          </cell>
          <cell r="P994" t="str">
            <v>GHG-IND-NON-ETS</v>
          </cell>
          <cell r="R994">
            <v>0</v>
          </cell>
        </row>
        <row r="995">
          <cell r="A995">
            <v>1240</v>
          </cell>
          <cell r="C995" t="str">
            <v>Chemicals</v>
          </cell>
          <cell r="I995" t="str">
            <v>Industry</v>
          </cell>
          <cell r="J995" t="str">
            <v>Emissions (GHG system)</v>
          </cell>
          <cell r="K995" t="str">
            <v>Emissions</v>
          </cell>
          <cell r="M995" t="str">
            <v>NULL</v>
          </cell>
          <cell r="O995" t="str">
            <v>NULL</v>
          </cell>
          <cell r="P995" t="str">
            <v>GHG-IND-ETS</v>
          </cell>
          <cell r="R995">
            <v>0</v>
          </cell>
        </row>
        <row r="996">
          <cell r="A996">
            <v>1240</v>
          </cell>
          <cell r="C996" t="str">
            <v>Chemicals</v>
          </cell>
          <cell r="I996" t="str">
            <v>Industry</v>
          </cell>
          <cell r="J996" t="str">
            <v>Emissions (GHG system)</v>
          </cell>
          <cell r="K996" t="str">
            <v>Emissions</v>
          </cell>
          <cell r="M996" t="str">
            <v>NULL</v>
          </cell>
          <cell r="O996" t="str">
            <v>NULL</v>
          </cell>
          <cell r="P996" t="str">
            <v>GHG-IND-NON-ETS</v>
          </cell>
          <cell r="R996">
            <v>0</v>
          </cell>
        </row>
        <row r="997">
          <cell r="A997">
            <v>1240</v>
          </cell>
          <cell r="C997" t="str">
            <v>Chemicals</v>
          </cell>
          <cell r="I997" t="str">
            <v>Industry</v>
          </cell>
          <cell r="J997" t="str">
            <v>Emissions (GHG system)</v>
          </cell>
          <cell r="K997" t="str">
            <v>Emissions</v>
          </cell>
          <cell r="M997" t="str">
            <v>NULL</v>
          </cell>
          <cell r="O997" t="str">
            <v>NULL</v>
          </cell>
          <cell r="P997" t="str">
            <v>GHG-IND-ETS</v>
          </cell>
          <cell r="R997">
            <v>0</v>
          </cell>
        </row>
        <row r="998">
          <cell r="A998">
            <v>1240</v>
          </cell>
          <cell r="C998" t="str">
            <v>Chemicals</v>
          </cell>
          <cell r="I998" t="str">
            <v>Industry</v>
          </cell>
          <cell r="J998" t="str">
            <v>Emissions (GHG system)</v>
          </cell>
          <cell r="K998" t="str">
            <v>Emissions</v>
          </cell>
          <cell r="M998" t="str">
            <v>NULL</v>
          </cell>
          <cell r="O998" t="str">
            <v>NULL</v>
          </cell>
          <cell r="P998" t="str">
            <v>GHG-IND-NON-ETS</v>
          </cell>
          <cell r="R998">
            <v>0</v>
          </cell>
        </row>
        <row r="999">
          <cell r="A999">
            <v>1240</v>
          </cell>
          <cell r="C999" t="str">
            <v>Chemicals</v>
          </cell>
          <cell r="I999" t="str">
            <v>Industry</v>
          </cell>
          <cell r="J999" t="str">
            <v>Emissions (GHG system)</v>
          </cell>
          <cell r="K999" t="str">
            <v>Emissions</v>
          </cell>
          <cell r="M999" t="str">
            <v>NULL</v>
          </cell>
          <cell r="O999" t="str">
            <v>NULL</v>
          </cell>
          <cell r="P999" t="str">
            <v>GHG-IND-ETS</v>
          </cell>
          <cell r="R999">
            <v>0</v>
          </cell>
        </row>
        <row r="1000">
          <cell r="A1000">
            <v>1240</v>
          </cell>
          <cell r="C1000" t="str">
            <v>Chemicals</v>
          </cell>
          <cell r="I1000" t="str">
            <v>Industry</v>
          </cell>
          <cell r="J1000" t="str">
            <v>Emissions (GHG system)</v>
          </cell>
          <cell r="K1000" t="str">
            <v>Emissions</v>
          </cell>
          <cell r="M1000" t="str">
            <v>NULL</v>
          </cell>
          <cell r="O1000" t="str">
            <v>NULL</v>
          </cell>
          <cell r="P1000" t="str">
            <v>GHG-IND-NON-ETS</v>
          </cell>
          <cell r="R1000">
            <v>0</v>
          </cell>
        </row>
        <row r="1001">
          <cell r="A1001">
            <v>1240</v>
          </cell>
          <cell r="C1001" t="str">
            <v>Chemicals</v>
          </cell>
          <cell r="I1001" t="str">
            <v>Industry</v>
          </cell>
          <cell r="J1001" t="str">
            <v>Emissions (GHG system)</v>
          </cell>
          <cell r="K1001" t="str">
            <v>Emissions</v>
          </cell>
          <cell r="M1001" t="str">
            <v>NULL</v>
          </cell>
          <cell r="O1001" t="str">
            <v>NULL</v>
          </cell>
          <cell r="P1001" t="str">
            <v>GHG-IND-ETS</v>
          </cell>
          <cell r="R1001">
            <v>0</v>
          </cell>
        </row>
        <row r="1002">
          <cell r="A1002">
            <v>1240</v>
          </cell>
          <cell r="C1002" t="str">
            <v>Chemicals</v>
          </cell>
          <cell r="I1002" t="str">
            <v>F-gases</v>
          </cell>
          <cell r="J1002" t="str">
            <v>Emissions (GHG system)</v>
          </cell>
          <cell r="K1002" t="str">
            <v>Emissions</v>
          </cell>
          <cell r="M1002" t="str">
            <v>NULL</v>
          </cell>
          <cell r="O1002" t="str">
            <v>NULL</v>
          </cell>
          <cell r="P1002" t="str">
            <v>GHG-HFC-NON-ETS</v>
          </cell>
          <cell r="R1002">
            <v>0</v>
          </cell>
        </row>
        <row r="1003">
          <cell r="A1003">
            <v>1240</v>
          </cell>
          <cell r="C1003" t="str">
            <v>Chemicals</v>
          </cell>
          <cell r="I1003" t="str">
            <v>F-gases</v>
          </cell>
          <cell r="J1003" t="str">
            <v>Emissions (GHG system)</v>
          </cell>
          <cell r="K1003" t="str">
            <v>Emissions</v>
          </cell>
          <cell r="M1003" t="str">
            <v>NULL</v>
          </cell>
          <cell r="O1003" t="str">
            <v>NULL</v>
          </cell>
          <cell r="P1003" t="str">
            <v>GHG-HFC-NON-ETS</v>
          </cell>
          <cell r="R1003">
            <v>0</v>
          </cell>
        </row>
        <row r="1004">
          <cell r="A1004">
            <v>1240</v>
          </cell>
          <cell r="C1004" t="str">
            <v>Chemicals</v>
          </cell>
          <cell r="I1004" t="str">
            <v>Industry</v>
          </cell>
          <cell r="J1004" t="str">
            <v>Emissions (GHG system)</v>
          </cell>
          <cell r="K1004" t="str">
            <v>Emissions</v>
          </cell>
          <cell r="M1004" t="str">
            <v>NULL</v>
          </cell>
          <cell r="O1004" t="str">
            <v>NULL</v>
          </cell>
          <cell r="P1004" t="str">
            <v>GHG-IND-ETS</v>
          </cell>
          <cell r="R1004">
            <v>2335.5962791980501</v>
          </cell>
        </row>
        <row r="1005">
          <cell r="A1005">
            <v>1240</v>
          </cell>
          <cell r="C1005" t="str">
            <v>Chemicals</v>
          </cell>
          <cell r="I1005" t="str">
            <v>F-gases</v>
          </cell>
          <cell r="J1005" t="str">
            <v>Emissions (GHG system)</v>
          </cell>
          <cell r="K1005" t="str">
            <v>Emissions</v>
          </cell>
          <cell r="M1005" t="str">
            <v>NULL</v>
          </cell>
          <cell r="O1005" t="str">
            <v>NULL</v>
          </cell>
          <cell r="P1005" t="str">
            <v>GHG-HFC-NON-ETS</v>
          </cell>
          <cell r="R1005">
            <v>1183.6087220775901</v>
          </cell>
        </row>
        <row r="1006">
          <cell r="A1006">
            <v>1240</v>
          </cell>
          <cell r="C1006" t="str">
            <v>Chemicals</v>
          </cell>
          <cell r="I1006" t="str">
            <v>Industry</v>
          </cell>
          <cell r="J1006" t="str">
            <v>Emissions (GHG system)</v>
          </cell>
          <cell r="K1006" t="str">
            <v>Emissions</v>
          </cell>
          <cell r="M1006" t="str">
            <v>NULL</v>
          </cell>
          <cell r="O1006" t="str">
            <v>NULL</v>
          </cell>
          <cell r="P1006" t="str">
            <v>GHG-IND-ETS</v>
          </cell>
          <cell r="R1006">
            <v>0</v>
          </cell>
        </row>
        <row r="1007">
          <cell r="A1007">
            <v>1240</v>
          </cell>
          <cell r="C1007" t="str">
            <v>Chemicals</v>
          </cell>
          <cell r="I1007" t="str">
            <v>Industry</v>
          </cell>
          <cell r="J1007" t="str">
            <v>Emissions (GHG system)</v>
          </cell>
          <cell r="K1007" t="str">
            <v>Emissions</v>
          </cell>
          <cell r="M1007" t="str">
            <v>NULL</v>
          </cell>
          <cell r="O1007" t="str">
            <v>NULL</v>
          </cell>
          <cell r="P1007" t="str">
            <v>GHG-IND-NON-ETS</v>
          </cell>
          <cell r="R1007">
            <v>0</v>
          </cell>
        </row>
        <row r="1008">
          <cell r="A1008">
            <v>1240</v>
          </cell>
          <cell r="C1008" t="str">
            <v>Chemicals</v>
          </cell>
          <cell r="I1008" t="str">
            <v>Industry</v>
          </cell>
          <cell r="J1008" t="str">
            <v>Emissions (GHG system)</v>
          </cell>
          <cell r="K1008" t="str">
            <v>Emissions</v>
          </cell>
          <cell r="M1008" t="str">
            <v>NULL</v>
          </cell>
          <cell r="O1008" t="str">
            <v>NULL</v>
          </cell>
          <cell r="P1008" t="str">
            <v>GHG-IND-ETS</v>
          </cell>
          <cell r="R1008">
            <v>0</v>
          </cell>
        </row>
        <row r="1009">
          <cell r="A1009">
            <v>1240</v>
          </cell>
          <cell r="C1009" t="str">
            <v>Chemicals</v>
          </cell>
          <cell r="I1009" t="str">
            <v>Industry</v>
          </cell>
          <cell r="J1009" t="str">
            <v>Emissions (GHG system)</v>
          </cell>
          <cell r="K1009" t="str">
            <v>Emissions</v>
          </cell>
          <cell r="M1009" t="str">
            <v>NULL</v>
          </cell>
          <cell r="O1009" t="str">
            <v>NULL</v>
          </cell>
          <cell r="P1009" t="str">
            <v>GHG-IND-NON-ETS</v>
          </cell>
          <cell r="R1009">
            <v>7.9630944085938298</v>
          </cell>
        </row>
        <row r="1010">
          <cell r="A1010">
            <v>1240</v>
          </cell>
          <cell r="C1010" t="str">
            <v>Chemicals</v>
          </cell>
          <cell r="I1010" t="str">
            <v>Industry</v>
          </cell>
          <cell r="J1010" t="str">
            <v>Emissions (GHG system)</v>
          </cell>
          <cell r="K1010" t="str">
            <v>Emissions</v>
          </cell>
          <cell r="M1010" t="str">
            <v>NULL</v>
          </cell>
          <cell r="O1010" t="str">
            <v>NULL</v>
          </cell>
          <cell r="P1010" t="str">
            <v>GHG-IND-ETS</v>
          </cell>
          <cell r="R1010">
            <v>926.76543827289902</v>
          </cell>
        </row>
        <row r="1011">
          <cell r="A1011">
            <v>1240</v>
          </cell>
          <cell r="C1011" t="str">
            <v>Chemicals</v>
          </cell>
          <cell r="I1011" t="str">
            <v>Industry</v>
          </cell>
          <cell r="J1011" t="str">
            <v>Emissions (GHG system)</v>
          </cell>
          <cell r="K1011" t="str">
            <v>Emissions</v>
          </cell>
          <cell r="M1011" t="str">
            <v>NULL</v>
          </cell>
          <cell r="O1011" t="str">
            <v>NULL</v>
          </cell>
          <cell r="P1011" t="str">
            <v>GHG-IND-NON-ETS</v>
          </cell>
          <cell r="R1011">
            <v>0.13489495446875599</v>
          </cell>
        </row>
        <row r="1012">
          <cell r="A1012">
            <v>1240</v>
          </cell>
          <cell r="C1012" t="str">
            <v>Chemicals</v>
          </cell>
          <cell r="I1012" t="str">
            <v>Industry</v>
          </cell>
          <cell r="J1012" t="str">
            <v>Emissions (GHG system)</v>
          </cell>
          <cell r="K1012" t="str">
            <v>Emissions</v>
          </cell>
          <cell r="M1012" t="str">
            <v>NULL</v>
          </cell>
          <cell r="O1012" t="str">
            <v>NULL</v>
          </cell>
          <cell r="P1012" t="str">
            <v>GHG-IND-ETS</v>
          </cell>
          <cell r="R1012">
            <v>35.305448083312797</v>
          </cell>
        </row>
        <row r="1013">
          <cell r="A1013">
            <v>1240</v>
          </cell>
          <cell r="C1013" t="str">
            <v>Chemicals</v>
          </cell>
          <cell r="I1013" t="str">
            <v>Industry</v>
          </cell>
          <cell r="J1013" t="str">
            <v>Emissions (GHG system)</v>
          </cell>
          <cell r="K1013" t="str">
            <v>Emissions</v>
          </cell>
          <cell r="M1013" t="str">
            <v>NULL</v>
          </cell>
          <cell r="O1013" t="str">
            <v>NULL</v>
          </cell>
          <cell r="P1013" t="str">
            <v>GHG-IND-NON-ETS</v>
          </cell>
          <cell r="R1013">
            <v>0</v>
          </cell>
        </row>
        <row r="1014">
          <cell r="A1014">
            <v>1240</v>
          </cell>
          <cell r="C1014" t="str">
            <v>Chemicals</v>
          </cell>
          <cell r="I1014" t="str">
            <v>Industry</v>
          </cell>
          <cell r="J1014" t="str">
            <v>Emissions (GHG system)</v>
          </cell>
          <cell r="K1014" t="str">
            <v>Emissions</v>
          </cell>
          <cell r="M1014" t="str">
            <v>NULL</v>
          </cell>
          <cell r="O1014" t="str">
            <v>NULL</v>
          </cell>
          <cell r="P1014" t="str">
            <v>GHG-IND-ETS</v>
          </cell>
          <cell r="R1014">
            <v>0</v>
          </cell>
        </row>
        <row r="1015">
          <cell r="A1015">
            <v>1240</v>
          </cell>
          <cell r="C1015" t="str">
            <v>Chemicals</v>
          </cell>
          <cell r="I1015" t="str">
            <v>Industry</v>
          </cell>
          <cell r="J1015" t="str">
            <v>Emissions (GHG system)</v>
          </cell>
          <cell r="K1015" t="str">
            <v>Emissions</v>
          </cell>
          <cell r="M1015" t="str">
            <v>NULL</v>
          </cell>
          <cell r="O1015" t="str">
            <v>NULL</v>
          </cell>
          <cell r="P1015" t="str">
            <v>GHG-IND-NON-ETS</v>
          </cell>
          <cell r="R1015">
            <v>0</v>
          </cell>
        </row>
        <row r="1016">
          <cell r="A1016">
            <v>1240</v>
          </cell>
          <cell r="C1016" t="str">
            <v>Chemicals</v>
          </cell>
          <cell r="I1016" t="str">
            <v>Industry</v>
          </cell>
          <cell r="J1016" t="str">
            <v>Emissions (GHG system)</v>
          </cell>
          <cell r="K1016" t="str">
            <v>Emissions</v>
          </cell>
          <cell r="M1016" t="str">
            <v>NULL</v>
          </cell>
          <cell r="O1016" t="str">
            <v>NULL</v>
          </cell>
          <cell r="P1016" t="str">
            <v>GHG-IND-ETS</v>
          </cell>
          <cell r="R1016">
            <v>0</v>
          </cell>
        </row>
        <row r="1017">
          <cell r="A1017">
            <v>1240</v>
          </cell>
          <cell r="C1017" t="str">
            <v>Chemicals</v>
          </cell>
          <cell r="I1017" t="str">
            <v>Industry</v>
          </cell>
          <cell r="J1017" t="str">
            <v>Emissions (GHG system)</v>
          </cell>
          <cell r="K1017" t="str">
            <v>Emissions</v>
          </cell>
          <cell r="M1017" t="str">
            <v>NULL</v>
          </cell>
          <cell r="O1017" t="str">
            <v>NULL</v>
          </cell>
          <cell r="P1017" t="str">
            <v>GHG-IND-NON-ETS</v>
          </cell>
          <cell r="R1017">
            <v>9.3884511446394594</v>
          </cell>
        </row>
        <row r="1018">
          <cell r="A1018">
            <v>1240</v>
          </cell>
          <cell r="C1018" t="str">
            <v>Chemicals</v>
          </cell>
          <cell r="I1018" t="str">
            <v>Industry</v>
          </cell>
          <cell r="J1018" t="str">
            <v>Emissions (GHG system)</v>
          </cell>
          <cell r="K1018" t="str">
            <v>Emissions</v>
          </cell>
          <cell r="M1018" t="str">
            <v>NULL</v>
          </cell>
          <cell r="O1018" t="str">
            <v>NULL</v>
          </cell>
          <cell r="P1018" t="str">
            <v>GHG-IND-ETS</v>
          </cell>
          <cell r="R1018">
            <v>4547.7163215625897</v>
          </cell>
        </row>
        <row r="1019">
          <cell r="A1019">
            <v>1240</v>
          </cell>
          <cell r="C1019" t="str">
            <v>CHP and DH</v>
          </cell>
          <cell r="I1019" t="str">
            <v>Services</v>
          </cell>
          <cell r="J1019" t="str">
            <v>Emissions (GHG system)</v>
          </cell>
          <cell r="K1019" t="str">
            <v>Emissions</v>
          </cell>
          <cell r="M1019" t="str">
            <v>NULL</v>
          </cell>
          <cell r="O1019" t="str">
            <v>NULL</v>
          </cell>
          <cell r="P1019" t="str">
            <v>GHG-SER-NON-ETS</v>
          </cell>
          <cell r="R1019">
            <v>2.80671982409243</v>
          </cell>
        </row>
        <row r="1020">
          <cell r="A1020">
            <v>1240</v>
          </cell>
          <cell r="C1020" t="str">
            <v>CHP and DH</v>
          </cell>
          <cell r="I1020" t="str">
            <v>Services</v>
          </cell>
          <cell r="J1020" t="str">
            <v>Emissions (GHG system)</v>
          </cell>
          <cell r="K1020" t="str">
            <v>Emissions</v>
          </cell>
          <cell r="M1020" t="str">
            <v>NULL</v>
          </cell>
          <cell r="O1020" t="str">
            <v>NULL</v>
          </cell>
          <cell r="P1020" t="str">
            <v>GHG-SER-ETS</v>
          </cell>
          <cell r="R1020">
            <v>1359.56031058077</v>
          </cell>
        </row>
        <row r="1021">
          <cell r="A1021">
            <v>1240</v>
          </cell>
          <cell r="C1021" t="str">
            <v>CHP and DH</v>
          </cell>
          <cell r="I1021" t="str">
            <v>Services</v>
          </cell>
          <cell r="J1021" t="str">
            <v>Emissions (GHG system)</v>
          </cell>
          <cell r="K1021" t="str">
            <v>Emissions</v>
          </cell>
          <cell r="M1021" t="str">
            <v>NULL</v>
          </cell>
          <cell r="O1021" t="str">
            <v>NULL</v>
          </cell>
          <cell r="P1021" t="str">
            <v>GHG-SER-NON-ETS</v>
          </cell>
          <cell r="R1021">
            <v>0</v>
          </cell>
        </row>
        <row r="1022">
          <cell r="A1022">
            <v>1240</v>
          </cell>
          <cell r="C1022" t="str">
            <v>CHP and DH</v>
          </cell>
          <cell r="I1022" t="str">
            <v>Services</v>
          </cell>
          <cell r="J1022" t="str">
            <v>Emissions (GHG system)</v>
          </cell>
          <cell r="K1022" t="str">
            <v>Emissions</v>
          </cell>
          <cell r="M1022" t="str">
            <v>NULL</v>
          </cell>
          <cell r="O1022" t="str">
            <v>NULL</v>
          </cell>
          <cell r="P1022" t="str">
            <v>GHG-SER-NON-ETS</v>
          </cell>
          <cell r="R1022">
            <v>0.20242365665297599</v>
          </cell>
        </row>
        <row r="1023">
          <cell r="A1023">
            <v>1240</v>
          </cell>
          <cell r="C1023" t="str">
            <v>CHP and DH</v>
          </cell>
          <cell r="I1023" t="str">
            <v>Services</v>
          </cell>
          <cell r="J1023" t="str">
            <v>Emissions (GHG system)</v>
          </cell>
          <cell r="K1023" t="str">
            <v>Emissions</v>
          </cell>
          <cell r="M1023" t="str">
            <v>NULL</v>
          </cell>
          <cell r="O1023" t="str">
            <v>NULL</v>
          </cell>
          <cell r="P1023" t="str">
            <v>GHG-SER-NON-ETS</v>
          </cell>
          <cell r="R1023">
            <v>112.406155093159</v>
          </cell>
        </row>
        <row r="1024">
          <cell r="A1024">
            <v>1240</v>
          </cell>
          <cell r="C1024" t="str">
            <v>CHP and DH</v>
          </cell>
          <cell r="I1024" t="str">
            <v>Services</v>
          </cell>
          <cell r="J1024" t="str">
            <v>Emissions (GHG system)</v>
          </cell>
          <cell r="K1024" t="str">
            <v>Emissions</v>
          </cell>
          <cell r="M1024" t="str">
            <v>NULL</v>
          </cell>
          <cell r="O1024" t="str">
            <v>NULL</v>
          </cell>
          <cell r="P1024" t="str">
            <v>GHG-SER-NON-ETS</v>
          </cell>
          <cell r="R1024">
            <v>2.2738387900284902</v>
          </cell>
        </row>
        <row r="1025">
          <cell r="A1025">
            <v>1240</v>
          </cell>
          <cell r="C1025" t="str">
            <v>CHP and DH</v>
          </cell>
          <cell r="I1025" t="str">
            <v>Services</v>
          </cell>
          <cell r="J1025" t="str">
            <v>Emissions (GHG system)</v>
          </cell>
          <cell r="K1025" t="str">
            <v>Emissions</v>
          </cell>
          <cell r="M1025" t="str">
            <v>NULL</v>
          </cell>
          <cell r="O1025" t="str">
            <v>NULL</v>
          </cell>
          <cell r="P1025" t="str">
            <v>GHG-SER-ETS</v>
          </cell>
          <cell r="R1025">
            <v>264.63521524100503</v>
          </cell>
        </row>
        <row r="1026">
          <cell r="A1026">
            <v>1240</v>
          </cell>
          <cell r="C1026" t="str">
            <v>CHP and DH</v>
          </cell>
          <cell r="I1026" t="str">
            <v>Services</v>
          </cell>
          <cell r="J1026" t="str">
            <v>Emissions (GHG system)</v>
          </cell>
          <cell r="K1026" t="str">
            <v>Emissions</v>
          </cell>
          <cell r="M1026" t="str">
            <v>NULL</v>
          </cell>
          <cell r="O1026" t="str">
            <v>NULL</v>
          </cell>
          <cell r="P1026" t="str">
            <v>GHG-SER-NON-ETS</v>
          </cell>
          <cell r="R1026">
            <v>1.3307053608068</v>
          </cell>
        </row>
        <row r="1027">
          <cell r="A1027">
            <v>1240</v>
          </cell>
          <cell r="C1027" t="str">
            <v>CHP and DH</v>
          </cell>
          <cell r="I1027" t="str">
            <v>Services</v>
          </cell>
          <cell r="J1027" t="str">
            <v>Emissions (GHG system)</v>
          </cell>
          <cell r="K1027" t="str">
            <v>Emissions</v>
          </cell>
          <cell r="M1027" t="str">
            <v>NULL</v>
          </cell>
          <cell r="O1027" t="str">
            <v>NULL</v>
          </cell>
          <cell r="P1027" t="str">
            <v>GHG-SER-ETS</v>
          </cell>
          <cell r="R1027">
            <v>644.58667306239204</v>
          </cell>
        </row>
        <row r="1028">
          <cell r="A1028">
            <v>1240</v>
          </cell>
          <cell r="C1028" t="str">
            <v>CHP and DH</v>
          </cell>
          <cell r="I1028" t="str">
            <v>Services</v>
          </cell>
          <cell r="J1028" t="str">
            <v>Emissions (GHG system)</v>
          </cell>
          <cell r="K1028" t="str">
            <v>Emissions</v>
          </cell>
          <cell r="M1028" t="str">
            <v>NULL</v>
          </cell>
          <cell r="O1028" t="str">
            <v>NULL</v>
          </cell>
          <cell r="P1028" t="str">
            <v>GHG-SER-NON-ETS</v>
          </cell>
          <cell r="R1028">
            <v>0</v>
          </cell>
        </row>
        <row r="1029">
          <cell r="A1029">
            <v>1240</v>
          </cell>
          <cell r="C1029" t="str">
            <v>CHP and DH</v>
          </cell>
          <cell r="I1029" t="str">
            <v>Services</v>
          </cell>
          <cell r="J1029" t="str">
            <v>Emissions (GHG system)</v>
          </cell>
          <cell r="K1029" t="str">
            <v>Emissions</v>
          </cell>
          <cell r="M1029" t="str">
            <v>NULL</v>
          </cell>
          <cell r="O1029" t="str">
            <v>NULL</v>
          </cell>
          <cell r="P1029" t="str">
            <v>GHG-SER-ETS</v>
          </cell>
          <cell r="R1029">
            <v>0</v>
          </cell>
        </row>
        <row r="1030">
          <cell r="A1030">
            <v>1240</v>
          </cell>
          <cell r="C1030" t="str">
            <v>Commodity exports</v>
          </cell>
          <cell r="I1030" t="str">
            <v>Processing</v>
          </cell>
          <cell r="J1030" t="str">
            <v>Emissions (processing)</v>
          </cell>
          <cell r="K1030" t="str">
            <v>Emissions</v>
          </cell>
          <cell r="M1030" t="str">
            <v>CH4</v>
          </cell>
          <cell r="O1030" t="str">
            <v>NULL</v>
          </cell>
          <cell r="P1030" t="str">
            <v>PRCCH4N</v>
          </cell>
          <cell r="R1030">
            <v>-3.879881889</v>
          </cell>
        </row>
        <row r="1031">
          <cell r="A1031">
            <v>1240</v>
          </cell>
          <cell r="C1031" t="str">
            <v>Commodity exports</v>
          </cell>
          <cell r="I1031" t="str">
            <v>Processing</v>
          </cell>
          <cell r="J1031" t="str">
            <v>Emissions (processing)</v>
          </cell>
          <cell r="K1031" t="str">
            <v>Emissions</v>
          </cell>
          <cell r="M1031" t="str">
            <v>CO2</v>
          </cell>
          <cell r="O1031" t="str">
            <v>NULL</v>
          </cell>
          <cell r="P1031" t="str">
            <v>PRCCO2N</v>
          </cell>
          <cell r="R1031">
            <v>-1660.589448492</v>
          </cell>
        </row>
        <row r="1032">
          <cell r="A1032">
            <v>1240</v>
          </cell>
          <cell r="C1032" t="str">
            <v>Commodity exports</v>
          </cell>
          <cell r="I1032" t="str">
            <v>Processing</v>
          </cell>
          <cell r="J1032" t="str">
            <v>Emissions (processing)</v>
          </cell>
          <cell r="K1032" t="str">
            <v>Emissions</v>
          </cell>
          <cell r="M1032" t="str">
            <v>N2O</v>
          </cell>
          <cell r="O1032" t="str">
            <v>NULL</v>
          </cell>
          <cell r="P1032" t="str">
            <v>PRCN2ON</v>
          </cell>
          <cell r="R1032">
            <v>-6.9372288175319996</v>
          </cell>
        </row>
        <row r="1033">
          <cell r="A1033">
            <v>1240</v>
          </cell>
          <cell r="C1033" t="str">
            <v>Commodity exports</v>
          </cell>
          <cell r="I1033" t="str">
            <v>Processing</v>
          </cell>
          <cell r="J1033" t="str">
            <v>Emissions (processing)</v>
          </cell>
          <cell r="K1033" t="str">
            <v>Emissions</v>
          </cell>
          <cell r="M1033" t="str">
            <v>CH4</v>
          </cell>
          <cell r="O1033" t="str">
            <v>NULL</v>
          </cell>
          <cell r="P1033" t="str">
            <v>PRCCH4N</v>
          </cell>
          <cell r="R1033">
            <v>-1.6167972455314401</v>
          </cell>
        </row>
        <row r="1034">
          <cell r="A1034">
            <v>1240</v>
          </cell>
          <cell r="C1034" t="str">
            <v>Commodity exports</v>
          </cell>
          <cell r="I1034" t="str">
            <v>Processing</v>
          </cell>
          <cell r="J1034" t="str">
            <v>Emissions (processing)</v>
          </cell>
          <cell r="K1034" t="str">
            <v>Emissions</v>
          </cell>
          <cell r="M1034" t="str">
            <v>CO2</v>
          </cell>
          <cell r="O1034" t="str">
            <v>NULL</v>
          </cell>
          <cell r="P1034" t="str">
            <v>PRCCO2N</v>
          </cell>
          <cell r="R1034">
            <v>-6723.7208117500804</v>
          </cell>
        </row>
        <row r="1035">
          <cell r="A1035">
            <v>1240</v>
          </cell>
          <cell r="C1035" t="str">
            <v>Commodity exports</v>
          </cell>
          <cell r="I1035" t="str">
            <v>Processing</v>
          </cell>
          <cell r="J1035" t="str">
            <v>Emissions (processing)</v>
          </cell>
          <cell r="K1035" t="str">
            <v>Emissions</v>
          </cell>
          <cell r="M1035" t="str">
            <v>N2O</v>
          </cell>
          <cell r="O1035" t="str">
            <v>NULL</v>
          </cell>
          <cell r="P1035" t="str">
            <v>PRCN2ON</v>
          </cell>
          <cell r="R1035">
            <v>-52.815376687360299</v>
          </cell>
        </row>
        <row r="1036">
          <cell r="A1036">
            <v>1240</v>
          </cell>
          <cell r="C1036" t="str">
            <v>Commodity exports</v>
          </cell>
          <cell r="I1036" t="str">
            <v>Processing</v>
          </cell>
          <cell r="J1036" t="str">
            <v>Emissions (processing)</v>
          </cell>
          <cell r="K1036" t="str">
            <v>Emissions</v>
          </cell>
          <cell r="M1036" t="str">
            <v>CH4</v>
          </cell>
          <cell r="O1036" t="str">
            <v>NULL</v>
          </cell>
          <cell r="P1036" t="str">
            <v>PRCCH4N</v>
          </cell>
          <cell r="R1036">
            <v>-21.017299864485999</v>
          </cell>
        </row>
        <row r="1037">
          <cell r="A1037">
            <v>1240</v>
          </cell>
          <cell r="C1037" t="str">
            <v>Commodity exports</v>
          </cell>
          <cell r="I1037" t="str">
            <v>Processing</v>
          </cell>
          <cell r="J1037" t="str">
            <v>Emissions (processing)</v>
          </cell>
          <cell r="K1037" t="str">
            <v>Emissions</v>
          </cell>
          <cell r="M1037" t="str">
            <v>CO2</v>
          </cell>
          <cell r="O1037" t="str">
            <v>NULL</v>
          </cell>
          <cell r="P1037" t="str">
            <v>PRCCO2N</v>
          </cell>
          <cell r="R1037">
            <v>-20038.4941850828</v>
          </cell>
        </row>
        <row r="1038">
          <cell r="A1038">
            <v>1240</v>
          </cell>
          <cell r="C1038" t="str">
            <v>Commodity exports</v>
          </cell>
          <cell r="I1038" t="str">
            <v>Processing</v>
          </cell>
          <cell r="J1038" t="str">
            <v>Emissions (processing)</v>
          </cell>
          <cell r="K1038" t="str">
            <v>Emissions</v>
          </cell>
          <cell r="M1038" t="str">
            <v>N2O</v>
          </cell>
          <cell r="O1038" t="str">
            <v>NULL</v>
          </cell>
          <cell r="P1038" t="str">
            <v>PRCN2ON</v>
          </cell>
          <cell r="R1038">
            <v>-55.545721070427497</v>
          </cell>
        </row>
        <row r="1039">
          <cell r="A1039">
            <v>1240</v>
          </cell>
          <cell r="C1039" t="str">
            <v>Commodity exports</v>
          </cell>
          <cell r="I1039" t="str">
            <v>Processing</v>
          </cell>
          <cell r="J1039" t="str">
            <v>Emissions (processing)</v>
          </cell>
          <cell r="K1039" t="str">
            <v>Emissions</v>
          </cell>
          <cell r="M1039" t="str">
            <v>CH4</v>
          </cell>
          <cell r="O1039" t="str">
            <v>NULL</v>
          </cell>
          <cell r="P1039" t="str">
            <v>PRCCH4N</v>
          </cell>
          <cell r="R1039">
            <v>-2.48825138535324</v>
          </cell>
        </row>
        <row r="1040">
          <cell r="A1040">
            <v>1240</v>
          </cell>
          <cell r="C1040" t="str">
            <v>Commodity exports</v>
          </cell>
          <cell r="I1040" t="str">
            <v>Processing</v>
          </cell>
          <cell r="J1040" t="str">
            <v>Emissions (processing)</v>
          </cell>
          <cell r="K1040" t="str">
            <v>Emissions</v>
          </cell>
          <cell r="M1040" t="str">
            <v>CO2</v>
          </cell>
          <cell r="O1040" t="str">
            <v>NULL</v>
          </cell>
          <cell r="P1040" t="str">
            <v>PRCCO2N</v>
          </cell>
          <cell r="R1040">
            <v>-4693.4163246343596</v>
          </cell>
        </row>
        <row r="1041">
          <cell r="A1041">
            <v>1240</v>
          </cell>
          <cell r="C1041" t="str">
            <v>Commodity exports</v>
          </cell>
          <cell r="I1041" t="str">
            <v>Processing</v>
          </cell>
          <cell r="J1041" t="str">
            <v>Emissions (processing)</v>
          </cell>
          <cell r="K1041" t="str">
            <v>Emissions</v>
          </cell>
          <cell r="M1041" t="str">
            <v>N2O</v>
          </cell>
          <cell r="O1041" t="str">
            <v>NULL</v>
          </cell>
          <cell r="P1041" t="str">
            <v>PRCN2ON</v>
          </cell>
          <cell r="R1041">
            <v>-44.405717030919298</v>
          </cell>
        </row>
        <row r="1042">
          <cell r="A1042">
            <v>1240</v>
          </cell>
          <cell r="C1042" t="str">
            <v>Commodity exports</v>
          </cell>
          <cell r="I1042" t="str">
            <v>Processing</v>
          </cell>
          <cell r="J1042" t="str">
            <v>Emissions (processing)</v>
          </cell>
          <cell r="K1042" t="str">
            <v>Emissions</v>
          </cell>
          <cell r="M1042" t="str">
            <v>CH4</v>
          </cell>
          <cell r="O1042" t="str">
            <v>NULL</v>
          </cell>
          <cell r="P1042" t="str">
            <v>PRCCH4N</v>
          </cell>
          <cell r="R1042">
            <v>-1.1437528755425499</v>
          </cell>
        </row>
        <row r="1043">
          <cell r="A1043">
            <v>1240</v>
          </cell>
          <cell r="C1043" t="str">
            <v>Commodity exports</v>
          </cell>
          <cell r="I1043" t="str">
            <v>Processing</v>
          </cell>
          <cell r="J1043" t="str">
            <v>Emissions (processing)</v>
          </cell>
          <cell r="K1043" t="str">
            <v>Emissions</v>
          </cell>
          <cell r="M1043" t="str">
            <v>CO2</v>
          </cell>
          <cell r="O1043" t="str">
            <v>NULL</v>
          </cell>
          <cell r="P1043" t="str">
            <v>PRCCO2N</v>
          </cell>
          <cell r="R1043">
            <v>-467.718675905201</v>
          </cell>
        </row>
        <row r="1044">
          <cell r="A1044">
            <v>1240</v>
          </cell>
          <cell r="C1044" t="str">
            <v>Commodity exports</v>
          </cell>
          <cell r="I1044" t="str">
            <v>Processing</v>
          </cell>
          <cell r="J1044" t="str">
            <v>Emissions (processing)</v>
          </cell>
          <cell r="K1044" t="str">
            <v>Emissions</v>
          </cell>
          <cell r="M1044" t="str">
            <v>N2O</v>
          </cell>
          <cell r="O1044" t="str">
            <v>NULL</v>
          </cell>
          <cell r="P1044" t="str">
            <v>PRCN2ON</v>
          </cell>
          <cell r="R1044">
            <v>-1.1628154234682599</v>
          </cell>
        </row>
        <row r="1045">
          <cell r="A1045">
            <v>1240</v>
          </cell>
          <cell r="C1045" t="str">
            <v>Commodity exports</v>
          </cell>
          <cell r="I1045" t="str">
            <v>Processing</v>
          </cell>
          <cell r="J1045" t="str">
            <v>Emissions (processing)</v>
          </cell>
          <cell r="K1045" t="str">
            <v>Emissions</v>
          </cell>
          <cell r="M1045" t="str">
            <v>CH4</v>
          </cell>
          <cell r="O1045" t="str">
            <v>NULL</v>
          </cell>
          <cell r="P1045" t="str">
            <v>PRCCH4N</v>
          </cell>
          <cell r="R1045">
            <v>-17.591170546017601</v>
          </cell>
        </row>
        <row r="1046">
          <cell r="A1046">
            <v>1240</v>
          </cell>
          <cell r="C1046" t="str">
            <v>Commodity exports</v>
          </cell>
          <cell r="I1046" t="str">
            <v>Processing</v>
          </cell>
          <cell r="J1046" t="str">
            <v>Emissions (processing)</v>
          </cell>
          <cell r="K1046" t="str">
            <v>Emissions</v>
          </cell>
          <cell r="M1046" t="str">
            <v>CO2</v>
          </cell>
          <cell r="O1046" t="str">
            <v>NULL</v>
          </cell>
          <cell r="P1046" t="str">
            <v>PRCCO2N</v>
          </cell>
          <cell r="R1046">
            <v>-16522.0182917208</v>
          </cell>
        </row>
        <row r="1047">
          <cell r="A1047">
            <v>1240</v>
          </cell>
          <cell r="C1047" t="str">
            <v>Commodity exports</v>
          </cell>
          <cell r="I1047" t="str">
            <v>Processing</v>
          </cell>
          <cell r="J1047" t="str">
            <v>Emissions (processing)</v>
          </cell>
          <cell r="K1047" t="str">
            <v>Emissions</v>
          </cell>
          <cell r="M1047" t="str">
            <v>N2O</v>
          </cell>
          <cell r="O1047" t="str">
            <v>NULL</v>
          </cell>
          <cell r="P1047" t="str">
            <v>PRCN2ON</v>
          </cell>
          <cell r="R1047">
            <v>-1117.36509208964</v>
          </cell>
        </row>
        <row r="1048">
          <cell r="A1048">
            <v>1240</v>
          </cell>
          <cell r="C1048" t="str">
            <v>Commodity exports</v>
          </cell>
          <cell r="I1048" t="str">
            <v>Processing</v>
          </cell>
          <cell r="J1048" t="str">
            <v>Emissions (processing)</v>
          </cell>
          <cell r="K1048" t="str">
            <v>Emissions</v>
          </cell>
          <cell r="M1048" t="str">
            <v>CH4</v>
          </cell>
          <cell r="O1048" t="str">
            <v>NULL</v>
          </cell>
          <cell r="P1048" t="str">
            <v>PRCCH4N</v>
          </cell>
          <cell r="R1048">
            <v>-2.40679353462943</v>
          </cell>
        </row>
        <row r="1049">
          <cell r="A1049">
            <v>1240</v>
          </cell>
          <cell r="C1049" t="str">
            <v>Commodity exports</v>
          </cell>
          <cell r="I1049" t="str">
            <v>Processing</v>
          </cell>
          <cell r="J1049" t="str">
            <v>Emissions (processing)</v>
          </cell>
          <cell r="K1049" t="str">
            <v>Emissions</v>
          </cell>
          <cell r="M1049" t="str">
            <v>CO2</v>
          </cell>
          <cell r="O1049" t="str">
            <v>NULL</v>
          </cell>
          <cell r="P1049" t="str">
            <v>PRCCO2N</v>
          </cell>
          <cell r="R1049">
            <v>-2147.9629465928201</v>
          </cell>
        </row>
        <row r="1050">
          <cell r="A1050">
            <v>1240</v>
          </cell>
          <cell r="C1050" t="str">
            <v>Commodity exports</v>
          </cell>
          <cell r="I1050" t="str">
            <v>Processing</v>
          </cell>
          <cell r="J1050" t="str">
            <v>Emissions (processing)</v>
          </cell>
          <cell r="K1050" t="str">
            <v>Emissions</v>
          </cell>
          <cell r="M1050" t="str">
            <v>N2O</v>
          </cell>
          <cell r="O1050" t="str">
            <v>NULL</v>
          </cell>
          <cell r="P1050" t="str">
            <v>PRCN2ON</v>
          </cell>
          <cell r="R1050">
            <v>-2.5070765985723198</v>
          </cell>
        </row>
        <row r="1051">
          <cell r="A1051">
            <v>1240</v>
          </cell>
          <cell r="C1051" t="str">
            <v>Commodity exports</v>
          </cell>
          <cell r="I1051" t="str">
            <v>Processing</v>
          </cell>
          <cell r="J1051" t="str">
            <v>Emissions (processing)</v>
          </cell>
          <cell r="K1051" t="str">
            <v>Emissions</v>
          </cell>
          <cell r="M1051" t="str">
            <v>CH4</v>
          </cell>
          <cell r="O1051" t="str">
            <v>NULL</v>
          </cell>
          <cell r="P1051" t="str">
            <v>PRCCH4N</v>
          </cell>
          <cell r="R1051">
            <v>-12.345314162860801</v>
          </cell>
        </row>
        <row r="1052">
          <cell r="A1052">
            <v>1240</v>
          </cell>
          <cell r="C1052" t="str">
            <v>Commodity exports</v>
          </cell>
          <cell r="I1052" t="str">
            <v>Processing</v>
          </cell>
          <cell r="J1052" t="str">
            <v>Emissions (processing)</v>
          </cell>
          <cell r="K1052" t="str">
            <v>Emissions</v>
          </cell>
          <cell r="M1052" t="str">
            <v>CO2</v>
          </cell>
          <cell r="O1052" t="str">
            <v>NULL</v>
          </cell>
          <cell r="P1052" t="str">
            <v>PRCCO2N</v>
          </cell>
          <cell r="R1052">
            <v>-12576.8482705816</v>
          </cell>
        </row>
        <row r="1053">
          <cell r="A1053">
            <v>1240</v>
          </cell>
          <cell r="C1053" t="str">
            <v>Commodity exports</v>
          </cell>
          <cell r="I1053" t="str">
            <v>Processing</v>
          </cell>
          <cell r="J1053" t="str">
            <v>Emissions (processing)</v>
          </cell>
          <cell r="K1053" t="str">
            <v>Emissions</v>
          </cell>
          <cell r="M1053" t="str">
            <v>N2O</v>
          </cell>
          <cell r="O1053" t="str">
            <v>NULL</v>
          </cell>
          <cell r="P1053" t="str">
            <v>PRCN2ON</v>
          </cell>
          <cell r="R1053">
            <v>-52.536614178326097</v>
          </cell>
        </row>
        <row r="1054">
          <cell r="A1054">
            <v>1240</v>
          </cell>
          <cell r="C1054" t="str">
            <v>Commodity exports</v>
          </cell>
          <cell r="I1054" t="str">
            <v>Processing</v>
          </cell>
          <cell r="J1054" t="str">
            <v>Emissions (processing)</v>
          </cell>
          <cell r="K1054" t="str">
            <v>Emissions</v>
          </cell>
          <cell r="M1054" t="str">
            <v>CH4</v>
          </cell>
          <cell r="O1054" t="str">
            <v>NULL</v>
          </cell>
          <cell r="P1054" t="str">
            <v>PRCCH4N</v>
          </cell>
          <cell r="R1054">
            <v>-40.512144910760803</v>
          </cell>
        </row>
        <row r="1055">
          <cell r="A1055">
            <v>1240</v>
          </cell>
          <cell r="C1055" t="str">
            <v>Commodity exports</v>
          </cell>
          <cell r="I1055" t="str">
            <v>Processing</v>
          </cell>
          <cell r="J1055" t="str">
            <v>Emissions (processing)</v>
          </cell>
          <cell r="K1055" t="str">
            <v>Emissions</v>
          </cell>
          <cell r="M1055" t="str">
            <v>CO2</v>
          </cell>
          <cell r="O1055" t="str">
            <v>NULL</v>
          </cell>
          <cell r="P1055" t="str">
            <v>PRCCO2N</v>
          </cell>
          <cell r="R1055">
            <v>-26941.701703014602</v>
          </cell>
        </row>
        <row r="1056">
          <cell r="A1056">
            <v>1240</v>
          </cell>
          <cell r="C1056" t="str">
            <v>Commodity exports</v>
          </cell>
          <cell r="I1056" t="str">
            <v>Processing</v>
          </cell>
          <cell r="J1056" t="str">
            <v>Emissions (processing)</v>
          </cell>
          <cell r="K1056" t="str">
            <v>Emissions</v>
          </cell>
          <cell r="M1056" t="str">
            <v>N2O</v>
          </cell>
          <cell r="O1056" t="str">
            <v>NULL</v>
          </cell>
          <cell r="P1056" t="str">
            <v>PRCN2ON</v>
          </cell>
          <cell r="R1056">
            <v>-54.016193214347602</v>
          </cell>
        </row>
        <row r="1057">
          <cell r="A1057">
            <v>1240</v>
          </cell>
          <cell r="C1057" t="str">
            <v>Commodity imports</v>
          </cell>
          <cell r="I1057" t="str">
            <v>Processing</v>
          </cell>
          <cell r="J1057" t="str">
            <v>Emissions (processing)</v>
          </cell>
          <cell r="K1057" t="str">
            <v>Emissions</v>
          </cell>
          <cell r="M1057" t="str">
            <v>CH4</v>
          </cell>
          <cell r="O1057" t="str">
            <v>NULL</v>
          </cell>
          <cell r="P1057" t="str">
            <v>PRCCH4N</v>
          </cell>
          <cell r="R1057">
            <v>0.92036622655</v>
          </cell>
        </row>
        <row r="1058">
          <cell r="A1058">
            <v>1240</v>
          </cell>
          <cell r="C1058" t="str">
            <v>Commodity imports</v>
          </cell>
          <cell r="I1058" t="str">
            <v>Processing</v>
          </cell>
          <cell r="J1058" t="str">
            <v>Emissions (processing)</v>
          </cell>
          <cell r="K1058" t="str">
            <v>Emissions</v>
          </cell>
          <cell r="M1058" t="str">
            <v>CO2</v>
          </cell>
          <cell r="O1058" t="str">
            <v>NULL</v>
          </cell>
          <cell r="P1058" t="str">
            <v>PRCCO2N</v>
          </cell>
          <cell r="R1058">
            <v>393.91674496339999</v>
          </cell>
        </row>
        <row r="1059">
          <cell r="A1059">
            <v>1240</v>
          </cell>
          <cell r="C1059" t="str">
            <v>Commodity imports</v>
          </cell>
          <cell r="I1059" t="str">
            <v>Processing</v>
          </cell>
          <cell r="J1059" t="str">
            <v>Emissions (processing)</v>
          </cell>
          <cell r="K1059" t="str">
            <v>Emissions</v>
          </cell>
          <cell r="M1059" t="str">
            <v>N2O</v>
          </cell>
          <cell r="O1059" t="str">
            <v>NULL</v>
          </cell>
          <cell r="P1059" t="str">
            <v>PRCN2ON</v>
          </cell>
          <cell r="R1059">
            <v>1.6456148130713999</v>
          </cell>
        </row>
        <row r="1060">
          <cell r="A1060">
            <v>1240</v>
          </cell>
          <cell r="C1060" t="str">
            <v>Commodity imports</v>
          </cell>
          <cell r="I1060" t="str">
            <v>Processing</v>
          </cell>
          <cell r="J1060" t="str">
            <v>Emissions (processing)</v>
          </cell>
          <cell r="K1060" t="str">
            <v>Emissions</v>
          </cell>
          <cell r="M1060" t="str">
            <v>CH4</v>
          </cell>
          <cell r="O1060" t="str">
            <v>NULL</v>
          </cell>
          <cell r="P1060" t="str">
            <v>PRCCH4N</v>
          </cell>
          <cell r="R1060">
            <v>6.3174108295056497</v>
          </cell>
        </row>
        <row r="1061">
          <cell r="A1061">
            <v>1240</v>
          </cell>
          <cell r="C1061" t="str">
            <v>Commodity imports</v>
          </cell>
          <cell r="I1061" t="str">
            <v>Processing</v>
          </cell>
          <cell r="J1061" t="str">
            <v>Emissions (processing)</v>
          </cell>
          <cell r="K1061" t="str">
            <v>Emissions</v>
          </cell>
          <cell r="M1061" t="str">
            <v>CO2</v>
          </cell>
          <cell r="O1061" t="str">
            <v>NULL</v>
          </cell>
          <cell r="P1061" t="str">
            <v>PRCCO2N</v>
          </cell>
          <cell r="R1061">
            <v>26272.005836304099</v>
          </cell>
        </row>
        <row r="1062">
          <cell r="A1062">
            <v>1240</v>
          </cell>
          <cell r="C1062" t="str">
            <v>Commodity imports</v>
          </cell>
          <cell r="I1062" t="str">
            <v>Processing</v>
          </cell>
          <cell r="J1062" t="str">
            <v>Emissions (processing)</v>
          </cell>
          <cell r="K1062" t="str">
            <v>Emissions</v>
          </cell>
          <cell r="M1062" t="str">
            <v>N2O</v>
          </cell>
          <cell r="O1062" t="str">
            <v>NULL</v>
          </cell>
          <cell r="P1062" t="str">
            <v>PRCN2ON</v>
          </cell>
          <cell r="R1062">
            <v>206.368753763851</v>
          </cell>
        </row>
        <row r="1063">
          <cell r="A1063">
            <v>1240</v>
          </cell>
          <cell r="C1063" t="str">
            <v>Commodity imports</v>
          </cell>
          <cell r="I1063" t="str">
            <v>Processing</v>
          </cell>
          <cell r="J1063" t="str">
            <v>Emissions (processing)</v>
          </cell>
          <cell r="K1063" t="str">
            <v>Emissions</v>
          </cell>
          <cell r="M1063" t="str">
            <v>CH4</v>
          </cell>
          <cell r="O1063" t="str">
            <v>NULL</v>
          </cell>
          <cell r="P1063" t="str">
            <v>PRCCH4N</v>
          </cell>
          <cell r="R1063">
            <v>13.190734352750701</v>
          </cell>
        </row>
        <row r="1064">
          <cell r="A1064">
            <v>1240</v>
          </cell>
          <cell r="C1064" t="str">
            <v>Commodity imports</v>
          </cell>
          <cell r="I1064" t="str">
            <v>Processing</v>
          </cell>
          <cell r="J1064" t="str">
            <v>Emissions (processing)</v>
          </cell>
          <cell r="K1064" t="str">
            <v>Emissions</v>
          </cell>
          <cell r="M1064" t="str">
            <v>CO2</v>
          </cell>
          <cell r="O1064" t="str">
            <v>NULL</v>
          </cell>
          <cell r="P1064" t="str">
            <v>PRCCO2N</v>
          </cell>
          <cell r="R1064">
            <v>12576.4230100368</v>
          </cell>
        </row>
        <row r="1065">
          <cell r="A1065">
            <v>1240</v>
          </cell>
          <cell r="C1065" t="str">
            <v>Commodity imports</v>
          </cell>
          <cell r="I1065" t="str">
            <v>Processing</v>
          </cell>
          <cell r="J1065" t="str">
            <v>Emissions (processing)</v>
          </cell>
          <cell r="K1065" t="str">
            <v>Emissions</v>
          </cell>
          <cell r="M1065" t="str">
            <v>N2O</v>
          </cell>
          <cell r="O1065" t="str">
            <v>NULL</v>
          </cell>
          <cell r="P1065" t="str">
            <v>PRCN2ON</v>
          </cell>
          <cell r="R1065">
            <v>34.861226503698298</v>
          </cell>
        </row>
        <row r="1066">
          <cell r="A1066">
            <v>1240</v>
          </cell>
          <cell r="C1066" t="str">
            <v>Commodity imports</v>
          </cell>
          <cell r="I1066" t="str">
            <v>Processing</v>
          </cell>
          <cell r="J1066" t="str">
            <v>Emissions (processing)</v>
          </cell>
          <cell r="K1066" t="str">
            <v>Emissions</v>
          </cell>
          <cell r="M1066" t="str">
            <v>CH4</v>
          </cell>
          <cell r="O1066" t="str">
            <v>NULL</v>
          </cell>
          <cell r="P1066" t="str">
            <v>PRCCH4N</v>
          </cell>
          <cell r="R1066">
            <v>11.293901828015199</v>
          </cell>
        </row>
        <row r="1067">
          <cell r="A1067">
            <v>1240</v>
          </cell>
          <cell r="C1067" t="str">
            <v>Commodity imports</v>
          </cell>
          <cell r="I1067" t="str">
            <v>Processing</v>
          </cell>
          <cell r="J1067" t="str">
            <v>Emissions (processing)</v>
          </cell>
          <cell r="K1067" t="str">
            <v>Emissions</v>
          </cell>
          <cell r="M1067" t="str">
            <v>CO2</v>
          </cell>
          <cell r="O1067" t="str">
            <v>NULL</v>
          </cell>
          <cell r="P1067" t="str">
            <v>PRCCO2N</v>
          </cell>
          <cell r="R1067">
            <v>21302.905132673801</v>
          </cell>
        </row>
        <row r="1068">
          <cell r="A1068">
            <v>1240</v>
          </cell>
          <cell r="C1068" t="str">
            <v>Commodity imports</v>
          </cell>
          <cell r="I1068" t="str">
            <v>Processing</v>
          </cell>
          <cell r="J1068" t="str">
            <v>Emissions (processing)</v>
          </cell>
          <cell r="K1068" t="str">
            <v>Emissions</v>
          </cell>
          <cell r="M1068" t="str">
            <v>N2O</v>
          </cell>
          <cell r="O1068" t="str">
            <v>NULL</v>
          </cell>
          <cell r="P1068" t="str">
            <v>PRCN2ON</v>
          </cell>
          <cell r="R1068">
            <v>201.55270954611601</v>
          </cell>
        </row>
        <row r="1069">
          <cell r="A1069">
            <v>1240</v>
          </cell>
          <cell r="C1069" t="str">
            <v>Commodity imports</v>
          </cell>
          <cell r="I1069" t="str">
            <v>Processing</v>
          </cell>
          <cell r="J1069" t="str">
            <v>Emissions (processing)</v>
          </cell>
          <cell r="K1069" t="str">
            <v>Emissions</v>
          </cell>
          <cell r="M1069" t="str">
            <v>CH4</v>
          </cell>
          <cell r="O1069" t="str">
            <v>NULL</v>
          </cell>
          <cell r="P1069" t="str">
            <v>PRCCH4N</v>
          </cell>
          <cell r="R1069">
            <v>12.429023608202</v>
          </cell>
        </row>
        <row r="1070">
          <cell r="A1070">
            <v>1240</v>
          </cell>
          <cell r="C1070" t="str">
            <v>Commodity imports</v>
          </cell>
          <cell r="I1070" t="str">
            <v>Processing</v>
          </cell>
          <cell r="J1070" t="str">
            <v>Emissions (processing)</v>
          </cell>
          <cell r="K1070" t="str">
            <v>Emissions</v>
          </cell>
          <cell r="M1070" t="str">
            <v>CO2</v>
          </cell>
          <cell r="O1070" t="str">
            <v>NULL</v>
          </cell>
          <cell r="P1070" t="str">
            <v>PRCCO2N</v>
          </cell>
          <cell r="R1070">
            <v>5082.6420541807502</v>
          </cell>
        </row>
        <row r="1071">
          <cell r="A1071">
            <v>1240</v>
          </cell>
          <cell r="C1071" t="str">
            <v>Commodity imports</v>
          </cell>
          <cell r="I1071" t="str">
            <v>Processing</v>
          </cell>
          <cell r="J1071" t="str">
            <v>Emissions (processing)</v>
          </cell>
          <cell r="K1071" t="str">
            <v>Emissions</v>
          </cell>
          <cell r="M1071" t="str">
            <v>N2O</v>
          </cell>
          <cell r="O1071" t="str">
            <v>NULL</v>
          </cell>
          <cell r="P1071" t="str">
            <v>PRCN2ON</v>
          </cell>
          <cell r="R1071">
            <v>12.636174001672</v>
          </cell>
        </row>
        <row r="1072">
          <cell r="A1072">
            <v>1240</v>
          </cell>
          <cell r="C1072" t="str">
            <v>Commodity imports</v>
          </cell>
          <cell r="I1072" t="str">
            <v>Processing</v>
          </cell>
          <cell r="J1072" t="str">
            <v>Emissions (processing)</v>
          </cell>
          <cell r="K1072" t="str">
            <v>Emissions</v>
          </cell>
          <cell r="M1072" t="str">
            <v>CH4</v>
          </cell>
          <cell r="O1072" t="str">
            <v>NULL</v>
          </cell>
          <cell r="P1072" t="str">
            <v>PRCCH4N</v>
          </cell>
          <cell r="R1072">
            <v>4.2902322623481401</v>
          </cell>
        </row>
        <row r="1073">
          <cell r="A1073">
            <v>1240</v>
          </cell>
          <cell r="C1073" t="str">
            <v>Commodity imports</v>
          </cell>
          <cell r="I1073" t="str">
            <v>Processing</v>
          </cell>
          <cell r="J1073" t="str">
            <v>Emissions (processing)</v>
          </cell>
          <cell r="K1073" t="str">
            <v>Emissions</v>
          </cell>
          <cell r="M1073" t="str">
            <v>CO2</v>
          </cell>
          <cell r="O1073" t="str">
            <v>NULL</v>
          </cell>
          <cell r="P1073" t="str">
            <v>PRCCO2N</v>
          </cell>
          <cell r="R1073">
            <v>4029.4814792920902</v>
          </cell>
        </row>
        <row r="1074">
          <cell r="A1074">
            <v>1240</v>
          </cell>
          <cell r="C1074" t="str">
            <v>Commodity imports</v>
          </cell>
          <cell r="I1074" t="str">
            <v>Processing</v>
          </cell>
          <cell r="J1074" t="str">
            <v>Emissions (processing)</v>
          </cell>
          <cell r="K1074" t="str">
            <v>Emissions</v>
          </cell>
          <cell r="M1074" t="str">
            <v>N2O</v>
          </cell>
          <cell r="O1074" t="str">
            <v>NULL</v>
          </cell>
          <cell r="P1074" t="str">
            <v>PRCN2ON</v>
          </cell>
          <cell r="R1074">
            <v>272.50919740470601</v>
          </cell>
        </row>
        <row r="1075">
          <cell r="A1075">
            <v>1240</v>
          </cell>
          <cell r="C1075" t="str">
            <v>Commodity imports</v>
          </cell>
          <cell r="I1075" t="str">
            <v>Processing</v>
          </cell>
          <cell r="J1075" t="str">
            <v>Emissions (processing)</v>
          </cell>
          <cell r="K1075" t="str">
            <v>Emissions</v>
          </cell>
          <cell r="M1075" t="str">
            <v>CH4</v>
          </cell>
          <cell r="O1075" t="str">
            <v>NULL</v>
          </cell>
          <cell r="P1075" t="str">
            <v>PRCCH4N</v>
          </cell>
          <cell r="R1075">
            <v>1.12634700118509</v>
          </cell>
        </row>
        <row r="1076">
          <cell r="A1076">
            <v>1240</v>
          </cell>
          <cell r="C1076" t="str">
            <v>Commodity imports</v>
          </cell>
          <cell r="I1076" t="str">
            <v>Processing</v>
          </cell>
          <cell r="J1076" t="str">
            <v>Emissions (processing)</v>
          </cell>
          <cell r="K1076" t="str">
            <v>Emissions</v>
          </cell>
          <cell r="M1076" t="str">
            <v>CO2</v>
          </cell>
          <cell r="O1076" t="str">
            <v>NULL</v>
          </cell>
          <cell r="P1076" t="str">
            <v>PRCCO2N</v>
          </cell>
          <cell r="R1076">
            <v>1005.21776743265</v>
          </cell>
        </row>
        <row r="1077">
          <cell r="A1077">
            <v>1240</v>
          </cell>
          <cell r="C1077" t="str">
            <v>Commodity imports</v>
          </cell>
          <cell r="I1077" t="str">
            <v>Processing</v>
          </cell>
          <cell r="J1077" t="str">
            <v>Emissions (processing)</v>
          </cell>
          <cell r="K1077" t="str">
            <v>Emissions</v>
          </cell>
          <cell r="M1077" t="str">
            <v>N2O</v>
          </cell>
          <cell r="O1077" t="str">
            <v>NULL</v>
          </cell>
          <cell r="P1077" t="str">
            <v>PRCN2ON</v>
          </cell>
          <cell r="R1077">
            <v>1.17327812623447</v>
          </cell>
        </row>
        <row r="1078">
          <cell r="A1078">
            <v>1240</v>
          </cell>
          <cell r="C1078" t="str">
            <v>Commodity imports</v>
          </cell>
          <cell r="I1078" t="str">
            <v>Processing</v>
          </cell>
          <cell r="J1078" t="str">
            <v>Emissions (processing)</v>
          </cell>
          <cell r="K1078" t="str">
            <v>Emissions</v>
          </cell>
          <cell r="M1078" t="str">
            <v>CH4</v>
          </cell>
          <cell r="O1078" t="str">
            <v>NULL</v>
          </cell>
          <cell r="P1078" t="str">
            <v>PRCCH4N</v>
          </cell>
          <cell r="R1078">
            <v>8.1269046060464607</v>
          </cell>
        </row>
        <row r="1079">
          <cell r="A1079">
            <v>1240</v>
          </cell>
          <cell r="C1079" t="str">
            <v>Commodity imports</v>
          </cell>
          <cell r="I1079" t="str">
            <v>Processing</v>
          </cell>
          <cell r="J1079" t="str">
            <v>Emissions (processing)</v>
          </cell>
          <cell r="K1079" t="str">
            <v>Emissions</v>
          </cell>
          <cell r="M1079" t="str">
            <v>CO2</v>
          </cell>
          <cell r="O1079" t="str">
            <v>NULL</v>
          </cell>
          <cell r="P1079" t="str">
            <v>PRCCO2N</v>
          </cell>
          <cell r="R1079">
            <v>8279.3232145702896</v>
          </cell>
        </row>
        <row r="1080">
          <cell r="A1080">
            <v>1240</v>
          </cell>
          <cell r="C1080" t="str">
            <v>Commodity imports</v>
          </cell>
          <cell r="I1080" t="str">
            <v>Processing</v>
          </cell>
          <cell r="J1080" t="str">
            <v>Emissions (processing)</v>
          </cell>
          <cell r="K1080" t="str">
            <v>Emissions</v>
          </cell>
          <cell r="M1080" t="str">
            <v>N2O</v>
          </cell>
          <cell r="O1080" t="str">
            <v>NULL</v>
          </cell>
          <cell r="P1080" t="str">
            <v>PRCN2ON</v>
          </cell>
          <cell r="R1080">
            <v>34.584786269463798</v>
          </cell>
        </row>
        <row r="1081">
          <cell r="A1081">
            <v>1240</v>
          </cell>
          <cell r="C1081" t="str">
            <v>Commodity imports</v>
          </cell>
          <cell r="I1081" t="str">
            <v>Processing</v>
          </cell>
          <cell r="J1081" t="str">
            <v>Emissions (processing)</v>
          </cell>
          <cell r="K1081" t="str">
            <v>Emissions</v>
          </cell>
          <cell r="M1081" t="str">
            <v>CH4</v>
          </cell>
          <cell r="O1081" t="str">
            <v>NULL</v>
          </cell>
          <cell r="P1081" t="str">
            <v>PRCCH4N</v>
          </cell>
          <cell r="R1081">
            <v>17.462666009269501</v>
          </cell>
        </row>
        <row r="1082">
          <cell r="A1082">
            <v>1240</v>
          </cell>
          <cell r="C1082" t="str">
            <v>Commodity imports</v>
          </cell>
          <cell r="I1082" t="str">
            <v>Processing</v>
          </cell>
          <cell r="J1082" t="str">
            <v>Emissions (processing)</v>
          </cell>
          <cell r="K1082" t="str">
            <v>Emissions</v>
          </cell>
          <cell r="M1082" t="str">
            <v>CO2</v>
          </cell>
          <cell r="O1082" t="str">
            <v>NULL</v>
          </cell>
          <cell r="P1082" t="str">
            <v>PRCCO2N</v>
          </cell>
          <cell r="R1082">
            <v>11613.15797022</v>
          </cell>
        </row>
        <row r="1083">
          <cell r="A1083">
            <v>1240</v>
          </cell>
          <cell r="C1083" t="str">
            <v>Commodity imports</v>
          </cell>
          <cell r="I1083" t="str">
            <v>Processing</v>
          </cell>
          <cell r="J1083" t="str">
            <v>Emissions (processing)</v>
          </cell>
          <cell r="K1083" t="str">
            <v>Emissions</v>
          </cell>
          <cell r="M1083" t="str">
            <v>N2O</v>
          </cell>
          <cell r="O1083" t="str">
            <v>NULL</v>
          </cell>
          <cell r="P1083" t="str">
            <v>PRCN2ON</v>
          </cell>
          <cell r="R1083">
            <v>23.283554679025901</v>
          </cell>
        </row>
        <row r="1084">
          <cell r="A1084">
            <v>1240</v>
          </cell>
          <cell r="C1084" t="str">
            <v>Domestic fuel production</v>
          </cell>
          <cell r="I1084" t="str">
            <v>Other</v>
          </cell>
          <cell r="J1084" t="str">
            <v>Emissions (GHG system)</v>
          </cell>
          <cell r="K1084" t="str">
            <v>Emissions</v>
          </cell>
          <cell r="M1084" t="str">
            <v>NULL</v>
          </cell>
          <cell r="O1084" t="str">
            <v>NULL</v>
          </cell>
          <cell r="P1084" t="str">
            <v>GHG-OTHER-NON-ETS</v>
          </cell>
          <cell r="R1084">
            <v>1253.30360711102</v>
          </cell>
        </row>
        <row r="1085">
          <cell r="A1085">
            <v>1240</v>
          </cell>
          <cell r="C1085" t="str">
            <v>Domestic fuel production</v>
          </cell>
          <cell r="I1085" t="str">
            <v>Other</v>
          </cell>
          <cell r="J1085" t="str">
            <v>Emissions (GHG system)</v>
          </cell>
          <cell r="K1085" t="str">
            <v>Emissions</v>
          </cell>
          <cell r="M1085" t="str">
            <v>NULL</v>
          </cell>
          <cell r="O1085" t="str">
            <v>NULL</v>
          </cell>
          <cell r="P1085" t="str">
            <v>GHG-OTHER-NON-ETS</v>
          </cell>
          <cell r="R1085">
            <v>0</v>
          </cell>
        </row>
        <row r="1086">
          <cell r="A1086">
            <v>1240</v>
          </cell>
          <cell r="C1086" t="str">
            <v>Domestic fuel production</v>
          </cell>
          <cell r="I1086" t="str">
            <v>Other</v>
          </cell>
          <cell r="J1086" t="str">
            <v>Emissions (GHG system)</v>
          </cell>
          <cell r="K1086" t="str">
            <v>Emissions</v>
          </cell>
          <cell r="M1086" t="str">
            <v>NULL</v>
          </cell>
          <cell r="O1086" t="str">
            <v>NULL</v>
          </cell>
          <cell r="P1086" t="str">
            <v>GHG-OTHER-NON-ETS</v>
          </cell>
          <cell r="R1086">
            <v>29.786712191466101</v>
          </cell>
        </row>
        <row r="1087">
          <cell r="A1087">
            <v>1240</v>
          </cell>
          <cell r="C1087" t="str">
            <v>Domestic fuel production</v>
          </cell>
          <cell r="I1087" t="str">
            <v>Other</v>
          </cell>
          <cell r="J1087" t="str">
            <v>Emissions (GHG system)</v>
          </cell>
          <cell r="K1087" t="str">
            <v>Emissions</v>
          </cell>
          <cell r="M1087" t="str">
            <v>NULL</v>
          </cell>
          <cell r="O1087" t="str">
            <v>NULL</v>
          </cell>
          <cell r="P1087" t="str">
            <v>GHG-OTHER-NON-ETS</v>
          </cell>
          <cell r="R1087">
            <v>1253.30360711102</v>
          </cell>
        </row>
        <row r="1088">
          <cell r="A1088">
            <v>1240</v>
          </cell>
          <cell r="C1088" t="str">
            <v>Domestic fuel production</v>
          </cell>
          <cell r="I1088" t="str">
            <v>Other</v>
          </cell>
          <cell r="J1088" t="str">
            <v>Emissions (GHG system)</v>
          </cell>
          <cell r="K1088" t="str">
            <v>Emissions</v>
          </cell>
          <cell r="M1088" t="str">
            <v>NULL</v>
          </cell>
          <cell r="O1088" t="str">
            <v>NULL</v>
          </cell>
          <cell r="P1088" t="str">
            <v>GHG-OTHER-NON-ETS</v>
          </cell>
          <cell r="R1088">
            <v>0</v>
          </cell>
        </row>
        <row r="1089">
          <cell r="A1089">
            <v>1240</v>
          </cell>
          <cell r="C1089" t="str">
            <v>Domestic fuel production</v>
          </cell>
          <cell r="I1089" t="str">
            <v>Other</v>
          </cell>
          <cell r="J1089" t="str">
            <v>Emissions (GHG system)</v>
          </cell>
          <cell r="K1089" t="str">
            <v>Emissions</v>
          </cell>
          <cell r="M1089" t="str">
            <v>NULL</v>
          </cell>
          <cell r="O1089" t="str">
            <v>NULL</v>
          </cell>
          <cell r="P1089" t="str">
            <v>GHG-OTHER-NON-ETS</v>
          </cell>
          <cell r="R1089">
            <v>1535.65688703513</v>
          </cell>
        </row>
        <row r="1090">
          <cell r="A1090">
            <v>1240</v>
          </cell>
          <cell r="C1090" t="str">
            <v>Domestic fuel production</v>
          </cell>
          <cell r="I1090" t="str">
            <v>Other</v>
          </cell>
          <cell r="J1090" t="str">
            <v>Emissions (GHG system)</v>
          </cell>
          <cell r="K1090" t="str">
            <v>Emissions</v>
          </cell>
          <cell r="M1090" t="str">
            <v>NULL</v>
          </cell>
          <cell r="O1090" t="str">
            <v>NULL</v>
          </cell>
          <cell r="P1090" t="str">
            <v>GHG-OTHER-NON-ETS</v>
          </cell>
          <cell r="R1090">
            <v>1535.65688703513</v>
          </cell>
        </row>
        <row r="1091">
          <cell r="A1091">
            <v>1240</v>
          </cell>
          <cell r="C1091" t="str">
            <v>Domestic fuel production</v>
          </cell>
          <cell r="I1091" t="str">
            <v>Other</v>
          </cell>
          <cell r="J1091" t="str">
            <v>Emissions (GHG system)</v>
          </cell>
          <cell r="K1091" t="str">
            <v>Emissions</v>
          </cell>
          <cell r="M1091" t="str">
            <v>NULL</v>
          </cell>
          <cell r="O1091" t="str">
            <v>NULL</v>
          </cell>
          <cell r="P1091" t="str">
            <v>GHG-OTHER-NON-ETS</v>
          </cell>
          <cell r="R1091">
            <v>1535.65688703513</v>
          </cell>
        </row>
        <row r="1092">
          <cell r="A1092">
            <v>1240</v>
          </cell>
          <cell r="C1092" t="str">
            <v>Domestic fuel production</v>
          </cell>
          <cell r="I1092" t="str">
            <v>Other</v>
          </cell>
          <cell r="J1092" t="str">
            <v>Emissions (GHG system)</v>
          </cell>
          <cell r="K1092" t="str">
            <v>Emissions</v>
          </cell>
          <cell r="M1092" t="str">
            <v>NULL</v>
          </cell>
          <cell r="O1092" t="str">
            <v>NULL</v>
          </cell>
          <cell r="P1092" t="str">
            <v>GHG-OTHER-NON-ETS</v>
          </cell>
          <cell r="R1092">
            <v>0</v>
          </cell>
        </row>
        <row r="1093">
          <cell r="A1093">
            <v>1240</v>
          </cell>
          <cell r="C1093" t="str">
            <v>Domestic fuel production</v>
          </cell>
          <cell r="I1093" t="str">
            <v>Other</v>
          </cell>
          <cell r="J1093" t="str">
            <v>Emissions (GHG system)</v>
          </cell>
          <cell r="K1093" t="str">
            <v>Emissions</v>
          </cell>
          <cell r="M1093" t="str">
            <v>NULL</v>
          </cell>
          <cell r="O1093" t="str">
            <v>NULL</v>
          </cell>
          <cell r="P1093" t="str">
            <v>GHG-OTHER-NON-ETS</v>
          </cell>
          <cell r="R1093">
            <v>0</v>
          </cell>
        </row>
        <row r="1094">
          <cell r="A1094">
            <v>1240</v>
          </cell>
          <cell r="C1094" t="str">
            <v>Domestic fuel production</v>
          </cell>
          <cell r="I1094" t="str">
            <v>Other</v>
          </cell>
          <cell r="J1094" t="str">
            <v>Emissions (GHG system)</v>
          </cell>
          <cell r="K1094" t="str">
            <v>Emissions</v>
          </cell>
          <cell r="M1094" t="str">
            <v>NULL</v>
          </cell>
          <cell r="O1094" t="str">
            <v>NULL</v>
          </cell>
          <cell r="P1094" t="str">
            <v>GHG-OTHER-NON-ETS</v>
          </cell>
          <cell r="R1094">
            <v>4488.6742464949803</v>
          </cell>
        </row>
        <row r="1095">
          <cell r="A1095">
            <v>1240</v>
          </cell>
          <cell r="C1095" t="str">
            <v>Domestic fuel production</v>
          </cell>
          <cell r="I1095" t="str">
            <v>Other</v>
          </cell>
          <cell r="J1095" t="str">
            <v>Emissions (GHG system)</v>
          </cell>
          <cell r="K1095" t="str">
            <v>Emissions</v>
          </cell>
          <cell r="M1095" t="str">
            <v>NULL</v>
          </cell>
          <cell r="O1095" t="str">
            <v>NULL</v>
          </cell>
          <cell r="P1095" t="str">
            <v>GHG-OTHER-NON-ETS</v>
          </cell>
          <cell r="R1095">
            <v>4488.6742464949803</v>
          </cell>
        </row>
        <row r="1096">
          <cell r="A1096">
            <v>1240</v>
          </cell>
          <cell r="C1096" t="str">
            <v>Domestic fuel production</v>
          </cell>
          <cell r="I1096" t="str">
            <v>Other</v>
          </cell>
          <cell r="J1096" t="str">
            <v>Emissions (GHG system)</v>
          </cell>
          <cell r="K1096" t="str">
            <v>Emissions</v>
          </cell>
          <cell r="M1096" t="str">
            <v>NULL</v>
          </cell>
          <cell r="O1096" t="str">
            <v>NULL</v>
          </cell>
          <cell r="P1096" t="str">
            <v>GHG-OTHER-NON-ETS</v>
          </cell>
          <cell r="R1096">
            <v>4488.6742464949702</v>
          </cell>
        </row>
        <row r="1097">
          <cell r="A1097">
            <v>1240</v>
          </cell>
          <cell r="C1097" t="str">
            <v>Domestic fuel production</v>
          </cell>
          <cell r="I1097" t="str">
            <v>Other</v>
          </cell>
          <cell r="J1097" t="str">
            <v>Emissions (GHG system)</v>
          </cell>
          <cell r="K1097" t="str">
            <v>Emissions</v>
          </cell>
          <cell r="M1097" t="str">
            <v>NULL</v>
          </cell>
          <cell r="O1097" t="str">
            <v>NULL</v>
          </cell>
          <cell r="P1097" t="str">
            <v>GHG-OTHER-NON-ETS</v>
          </cell>
          <cell r="R1097">
            <v>0</v>
          </cell>
        </row>
        <row r="1098">
          <cell r="A1098">
            <v>1240</v>
          </cell>
          <cell r="C1098" t="str">
            <v>Domestic fuel production</v>
          </cell>
          <cell r="I1098" t="str">
            <v>Other</v>
          </cell>
          <cell r="J1098" t="str">
            <v>Emissions (GHG system)</v>
          </cell>
          <cell r="K1098" t="str">
            <v>Emissions</v>
          </cell>
          <cell r="M1098" t="str">
            <v>NULL</v>
          </cell>
          <cell r="O1098" t="str">
            <v>NULL</v>
          </cell>
          <cell r="P1098" t="str">
            <v>GHG-OTHER-NON-ETS</v>
          </cell>
          <cell r="R1098">
            <v>0</v>
          </cell>
        </row>
        <row r="1099">
          <cell r="A1099">
            <v>1240</v>
          </cell>
          <cell r="C1099" t="str">
            <v>Dummy Tech</v>
          </cell>
          <cell r="I1099" t="str">
            <v>Waste</v>
          </cell>
          <cell r="J1099" t="str">
            <v>Emissions (processing)</v>
          </cell>
          <cell r="K1099" t="str">
            <v>Emissions</v>
          </cell>
          <cell r="M1099" t="str">
            <v>CH4</v>
          </cell>
          <cell r="O1099" t="str">
            <v>NULL</v>
          </cell>
          <cell r="P1099" t="str">
            <v>PRCCH4P</v>
          </cell>
          <cell r="R1099">
            <v>28693.729119400101</v>
          </cell>
        </row>
        <row r="1100">
          <cell r="A1100">
            <v>1240</v>
          </cell>
          <cell r="C1100" t="str">
            <v>Dummy Tech</v>
          </cell>
          <cell r="I1100" t="str">
            <v>Waste</v>
          </cell>
          <cell r="J1100" t="str">
            <v>Emissions (processing)</v>
          </cell>
          <cell r="K1100" t="str">
            <v>Emissions</v>
          </cell>
          <cell r="M1100" t="str">
            <v>N2O</v>
          </cell>
          <cell r="O1100" t="str">
            <v>NULL</v>
          </cell>
          <cell r="P1100" t="str">
            <v>PRCN2OP</v>
          </cell>
          <cell r="R1100">
            <v>877.63544451105201</v>
          </cell>
        </row>
        <row r="1101">
          <cell r="A1101">
            <v>1240</v>
          </cell>
          <cell r="C1101" t="str">
            <v>Electricity generation</v>
          </cell>
          <cell r="I1101" t="str">
            <v>Electricity</v>
          </cell>
          <cell r="J1101" t="str">
            <v>Emissions (GHG system)</v>
          </cell>
          <cell r="K1101" t="str">
            <v>Emissions</v>
          </cell>
          <cell r="M1101" t="str">
            <v>NULL</v>
          </cell>
          <cell r="O1101" t="str">
            <v>NULL</v>
          </cell>
          <cell r="P1101" t="str">
            <v>GHG-ELC</v>
          </cell>
          <cell r="R1101">
            <v>37093.695460986302</v>
          </cell>
        </row>
        <row r="1102">
          <cell r="A1102">
            <v>1240</v>
          </cell>
          <cell r="C1102" t="str">
            <v>Electricity generation</v>
          </cell>
          <cell r="I1102" t="str">
            <v>Electricity</v>
          </cell>
          <cell r="J1102" t="str">
            <v>Emissions (GHG system)</v>
          </cell>
          <cell r="K1102" t="str">
            <v>Emissions</v>
          </cell>
          <cell r="M1102" t="str">
            <v>NULL</v>
          </cell>
          <cell r="O1102" t="str">
            <v>NULL</v>
          </cell>
          <cell r="P1102" t="str">
            <v>GHG-ELC</v>
          </cell>
          <cell r="R1102">
            <v>0</v>
          </cell>
        </row>
        <row r="1103">
          <cell r="A1103">
            <v>1240</v>
          </cell>
          <cell r="C1103" t="str">
            <v>Electricity generation</v>
          </cell>
          <cell r="I1103" t="str">
            <v>Electricity</v>
          </cell>
          <cell r="J1103" t="str">
            <v>Emissions (GHG system)</v>
          </cell>
          <cell r="K1103" t="str">
            <v>Emissions</v>
          </cell>
          <cell r="M1103" t="str">
            <v>NULL</v>
          </cell>
          <cell r="O1103" t="str">
            <v>NULL</v>
          </cell>
          <cell r="P1103" t="str">
            <v>GHG-ELC</v>
          </cell>
          <cell r="R1103">
            <v>7.2675838356025002</v>
          </cell>
        </row>
        <row r="1104">
          <cell r="A1104">
            <v>1240</v>
          </cell>
          <cell r="C1104" t="str">
            <v>Electricity generation</v>
          </cell>
          <cell r="I1104" t="str">
            <v>Electricity</v>
          </cell>
          <cell r="J1104" t="str">
            <v>Emissions (GHG system)</v>
          </cell>
          <cell r="K1104" t="str">
            <v>Emissions</v>
          </cell>
          <cell r="M1104" t="str">
            <v>NULL</v>
          </cell>
          <cell r="O1104" t="str">
            <v>NULL</v>
          </cell>
          <cell r="P1104" t="str">
            <v>GHG-ELC</v>
          </cell>
          <cell r="R1104">
            <v>0</v>
          </cell>
        </row>
        <row r="1105">
          <cell r="A1105">
            <v>1240</v>
          </cell>
          <cell r="C1105" t="str">
            <v>Electricity generation</v>
          </cell>
          <cell r="I1105" t="str">
            <v>Electricity</v>
          </cell>
          <cell r="J1105" t="str">
            <v>Emissions (GHG system)</v>
          </cell>
          <cell r="K1105" t="str">
            <v>Emissions</v>
          </cell>
          <cell r="M1105" t="str">
            <v>NULL</v>
          </cell>
          <cell r="O1105" t="str">
            <v>NULL</v>
          </cell>
          <cell r="P1105" t="str">
            <v>GHG-ELC</v>
          </cell>
          <cell r="R1105">
            <v>0.81225328763856597</v>
          </cell>
        </row>
        <row r="1106">
          <cell r="A1106">
            <v>1240</v>
          </cell>
          <cell r="C1106" t="str">
            <v>Electricity generation</v>
          </cell>
          <cell r="I1106" t="str">
            <v>Electricity</v>
          </cell>
          <cell r="J1106" t="str">
            <v>Emissions (GHG system)</v>
          </cell>
          <cell r="K1106" t="str">
            <v>Emissions</v>
          </cell>
          <cell r="M1106" t="str">
            <v>NULL</v>
          </cell>
          <cell r="O1106" t="str">
            <v>NULL</v>
          </cell>
          <cell r="P1106" t="str">
            <v>GHG-ELC</v>
          </cell>
          <cell r="R1106">
            <v>0</v>
          </cell>
        </row>
        <row r="1107">
          <cell r="A1107">
            <v>1240</v>
          </cell>
          <cell r="C1107" t="str">
            <v>Electricity generation</v>
          </cell>
          <cell r="I1107" t="str">
            <v>Electricity</v>
          </cell>
          <cell r="J1107" t="str">
            <v>Emissions (GHG system)</v>
          </cell>
          <cell r="K1107" t="str">
            <v>Emissions</v>
          </cell>
          <cell r="M1107" t="str">
            <v>NULL</v>
          </cell>
          <cell r="O1107" t="str">
            <v>NULL</v>
          </cell>
          <cell r="P1107" t="str">
            <v>GHG-ELC</v>
          </cell>
          <cell r="R1107">
            <v>948.24938390403497</v>
          </cell>
        </row>
        <row r="1108">
          <cell r="A1108">
            <v>1240</v>
          </cell>
          <cell r="C1108" t="str">
            <v>Electricity generation</v>
          </cell>
          <cell r="I1108" t="str">
            <v>Electricity</v>
          </cell>
          <cell r="J1108" t="str">
            <v>Emissions (GHG system)</v>
          </cell>
          <cell r="K1108" t="str">
            <v>Emissions</v>
          </cell>
          <cell r="M1108" t="str">
            <v>NULL</v>
          </cell>
          <cell r="O1108" t="str">
            <v>NULL</v>
          </cell>
          <cell r="P1108" t="str">
            <v>GHG-ELC</v>
          </cell>
          <cell r="R1108">
            <v>0</v>
          </cell>
        </row>
        <row r="1109">
          <cell r="A1109">
            <v>1240</v>
          </cell>
          <cell r="C1109" t="str">
            <v>Electricity generation</v>
          </cell>
          <cell r="I1109" t="str">
            <v>Electricity</v>
          </cell>
          <cell r="J1109" t="str">
            <v>Emissions (GHG system)</v>
          </cell>
          <cell r="K1109" t="str">
            <v>Emissions</v>
          </cell>
          <cell r="M1109" t="str">
            <v>NULL</v>
          </cell>
          <cell r="O1109" t="str">
            <v>NULL</v>
          </cell>
          <cell r="P1109" t="str">
            <v>GHG-ELC</v>
          </cell>
          <cell r="R1109">
            <v>54457.519544002796</v>
          </cell>
        </row>
        <row r="1110">
          <cell r="A1110">
            <v>1240</v>
          </cell>
          <cell r="C1110" t="str">
            <v>Electricity generation</v>
          </cell>
          <cell r="I1110" t="str">
            <v>Electricity</v>
          </cell>
          <cell r="J1110" t="str">
            <v>Emissions (GHG system)</v>
          </cell>
          <cell r="K1110" t="str">
            <v>Emissions</v>
          </cell>
          <cell r="M1110" t="str">
            <v>NULL</v>
          </cell>
          <cell r="O1110" t="str">
            <v>NULL</v>
          </cell>
          <cell r="P1110" t="str">
            <v>GHG-ELC</v>
          </cell>
          <cell r="R1110">
            <v>331.15111954627002</v>
          </cell>
        </row>
        <row r="1111">
          <cell r="A1111">
            <v>1240</v>
          </cell>
          <cell r="C1111" t="str">
            <v>Electricity generation</v>
          </cell>
          <cell r="I1111" t="str">
            <v>Electricity</v>
          </cell>
          <cell r="J1111" t="str">
            <v>Emissions (GHG system)</v>
          </cell>
          <cell r="K1111" t="str">
            <v>Emissions</v>
          </cell>
          <cell r="M1111" t="str">
            <v>NULL</v>
          </cell>
          <cell r="O1111" t="str">
            <v>NULL</v>
          </cell>
          <cell r="P1111" t="str">
            <v>GHG-ELC</v>
          </cell>
          <cell r="R1111">
            <v>0</v>
          </cell>
        </row>
        <row r="1112">
          <cell r="A1112">
            <v>1240</v>
          </cell>
          <cell r="C1112" t="str">
            <v>Electricity generation</v>
          </cell>
          <cell r="I1112" t="str">
            <v>Electricity</v>
          </cell>
          <cell r="J1112" t="str">
            <v>Emissions (GHG system)</v>
          </cell>
          <cell r="K1112" t="str">
            <v>Emissions</v>
          </cell>
          <cell r="M1112" t="str">
            <v>NULL</v>
          </cell>
          <cell r="O1112" t="str">
            <v>NULL</v>
          </cell>
          <cell r="P1112" t="str">
            <v>GHG-ELC</v>
          </cell>
          <cell r="R1112">
            <v>59452.0151988422</v>
          </cell>
        </row>
        <row r="1113">
          <cell r="A1113">
            <v>1240</v>
          </cell>
          <cell r="C1113" t="str">
            <v>Electricity generation</v>
          </cell>
          <cell r="I1113" t="str">
            <v>Electricity</v>
          </cell>
          <cell r="J1113" t="str">
            <v>Emissions (GHG system)</v>
          </cell>
          <cell r="K1113" t="str">
            <v>Emissions</v>
          </cell>
          <cell r="M1113" t="str">
            <v>NULL</v>
          </cell>
          <cell r="O1113" t="str">
            <v>NULL</v>
          </cell>
          <cell r="P1113" t="str">
            <v>GHG-ELC</v>
          </cell>
          <cell r="R1113">
            <v>0</v>
          </cell>
        </row>
        <row r="1114">
          <cell r="A1114">
            <v>1240</v>
          </cell>
          <cell r="C1114" t="str">
            <v>Electricity generation</v>
          </cell>
          <cell r="I1114" t="str">
            <v>Electricity</v>
          </cell>
          <cell r="J1114" t="str">
            <v>Emissions (GHG system)</v>
          </cell>
          <cell r="K1114" t="str">
            <v>Emissions</v>
          </cell>
          <cell r="M1114" t="str">
            <v>NULL</v>
          </cell>
          <cell r="O1114" t="str">
            <v>NULL</v>
          </cell>
          <cell r="P1114" t="str">
            <v>GHG-ELC</v>
          </cell>
          <cell r="R1114">
            <v>184.10893682524801</v>
          </cell>
        </row>
        <row r="1115">
          <cell r="A1115">
            <v>1240</v>
          </cell>
          <cell r="C1115" t="str">
            <v>Electricity generation</v>
          </cell>
          <cell r="I1115" t="str">
            <v>Electricity</v>
          </cell>
          <cell r="J1115" t="str">
            <v>Emissions (GHG system)</v>
          </cell>
          <cell r="K1115" t="str">
            <v>Emissions</v>
          </cell>
          <cell r="M1115" t="str">
            <v>NULL</v>
          </cell>
          <cell r="O1115" t="str">
            <v>NULL</v>
          </cell>
          <cell r="P1115" t="str">
            <v>GHG-ELC</v>
          </cell>
          <cell r="R1115">
            <v>0</v>
          </cell>
        </row>
        <row r="1116">
          <cell r="A1116">
            <v>1240</v>
          </cell>
          <cell r="C1116" t="str">
            <v>Electricity generation</v>
          </cell>
          <cell r="I1116" t="str">
            <v>Electricity</v>
          </cell>
          <cell r="J1116" t="str">
            <v>Emissions (GHG system)</v>
          </cell>
          <cell r="K1116" t="str">
            <v>Emissions</v>
          </cell>
          <cell r="M1116" t="str">
            <v>NULL</v>
          </cell>
          <cell r="O1116" t="str">
            <v>NULL</v>
          </cell>
          <cell r="P1116" t="str">
            <v>GHG-ELC</v>
          </cell>
          <cell r="R1116">
            <v>2305.6389151772901</v>
          </cell>
        </row>
        <row r="1117">
          <cell r="A1117">
            <v>1240</v>
          </cell>
          <cell r="C1117" t="str">
            <v>Electricity generation</v>
          </cell>
          <cell r="I1117" t="str">
            <v>Electricity</v>
          </cell>
          <cell r="J1117" t="str">
            <v>Emissions (GHG system)</v>
          </cell>
          <cell r="K1117" t="str">
            <v>Emissions</v>
          </cell>
          <cell r="M1117" t="str">
            <v>NULL</v>
          </cell>
          <cell r="O1117" t="str">
            <v>NULL</v>
          </cell>
          <cell r="P1117" t="str">
            <v>GHG-ELC</v>
          </cell>
          <cell r="R1117">
            <v>0</v>
          </cell>
        </row>
        <row r="1118">
          <cell r="A1118">
            <v>1240</v>
          </cell>
          <cell r="C1118" t="str">
            <v>Electricity generation</v>
          </cell>
          <cell r="I1118" t="str">
            <v>Electricity</v>
          </cell>
          <cell r="J1118" t="str">
            <v>Emissions (GHG system)</v>
          </cell>
          <cell r="K1118" t="str">
            <v>Emissions</v>
          </cell>
          <cell r="M1118" t="str">
            <v>NULL</v>
          </cell>
          <cell r="O1118" t="str">
            <v>NULL</v>
          </cell>
          <cell r="P1118" t="str">
            <v>GHG-ELC</v>
          </cell>
          <cell r="R1118">
            <v>221.955781437067</v>
          </cell>
        </row>
        <row r="1119">
          <cell r="A1119">
            <v>1240</v>
          </cell>
          <cell r="C1119" t="str">
            <v>Electricity generation</v>
          </cell>
          <cell r="I1119" t="str">
            <v>Electricity</v>
          </cell>
          <cell r="J1119" t="str">
            <v>Emissions (GHG system)</v>
          </cell>
          <cell r="K1119" t="str">
            <v>Emissions</v>
          </cell>
          <cell r="M1119" t="str">
            <v>NULL</v>
          </cell>
          <cell r="O1119" t="str">
            <v>NULL</v>
          </cell>
          <cell r="P1119" t="str">
            <v>GHG-ELC</v>
          </cell>
          <cell r="R1119">
            <v>0</v>
          </cell>
        </row>
        <row r="1120">
          <cell r="A1120">
            <v>1240</v>
          </cell>
          <cell r="C1120" t="str">
            <v>Electricity generation</v>
          </cell>
          <cell r="I1120" t="str">
            <v>Electricity</v>
          </cell>
          <cell r="J1120" t="str">
            <v>Emissions (GHG system)</v>
          </cell>
          <cell r="K1120" t="str">
            <v>Emissions</v>
          </cell>
          <cell r="M1120" t="str">
            <v>NULL</v>
          </cell>
          <cell r="O1120" t="str">
            <v>NULL</v>
          </cell>
          <cell r="P1120" t="str">
            <v>GHG-ELC</v>
          </cell>
          <cell r="R1120">
            <v>0</v>
          </cell>
        </row>
        <row r="1121">
          <cell r="A1121">
            <v>1240</v>
          </cell>
          <cell r="C1121" t="str">
            <v>Electricity generation</v>
          </cell>
          <cell r="I1121" t="str">
            <v>Electricity</v>
          </cell>
          <cell r="J1121" t="str">
            <v>Emissions (GHG system)</v>
          </cell>
          <cell r="K1121" t="str">
            <v>Emissions</v>
          </cell>
          <cell r="M1121" t="str">
            <v>NULL</v>
          </cell>
          <cell r="O1121" t="str">
            <v>NULL</v>
          </cell>
          <cell r="P1121" t="str">
            <v>GHG-ELC</v>
          </cell>
          <cell r="R1121">
            <v>950.25116918267599</v>
          </cell>
        </row>
        <row r="1122">
          <cell r="A1122">
            <v>1240</v>
          </cell>
          <cell r="C1122" t="str">
            <v>Electricity generation</v>
          </cell>
          <cell r="I1122" t="str">
            <v>Electricity</v>
          </cell>
          <cell r="J1122" t="str">
            <v>Emissions (GHG system)</v>
          </cell>
          <cell r="K1122" t="str">
            <v>Emissions</v>
          </cell>
          <cell r="M1122" t="str">
            <v>NULL</v>
          </cell>
          <cell r="O1122" t="str">
            <v>NULL</v>
          </cell>
          <cell r="P1122" t="str">
            <v>GHG-ELC</v>
          </cell>
          <cell r="R1122">
            <v>0</v>
          </cell>
        </row>
        <row r="1123">
          <cell r="A1123">
            <v>1240</v>
          </cell>
          <cell r="C1123" t="str">
            <v>Flat cavity</v>
          </cell>
          <cell r="I1123" t="str">
            <v>Residential</v>
          </cell>
          <cell r="J1123" t="str">
            <v>Emissions (GHG system)</v>
          </cell>
          <cell r="K1123" t="str">
            <v>Emissions</v>
          </cell>
          <cell r="M1123" t="str">
            <v>NULL</v>
          </cell>
          <cell r="O1123" t="str">
            <v>NULL</v>
          </cell>
          <cell r="P1123" t="str">
            <v>GHG-RES-NON-ETS</v>
          </cell>
          <cell r="R1123">
            <v>0</v>
          </cell>
        </row>
        <row r="1124">
          <cell r="A1124">
            <v>1240</v>
          </cell>
          <cell r="C1124" t="str">
            <v>Flat cavity</v>
          </cell>
          <cell r="I1124" t="str">
            <v>Residential</v>
          </cell>
          <cell r="J1124" t="str">
            <v>Emissions (GHG system)</v>
          </cell>
          <cell r="K1124" t="str">
            <v>Emissions</v>
          </cell>
          <cell r="M1124" t="str">
            <v>NULL</v>
          </cell>
          <cell r="O1124" t="str">
            <v>NULL</v>
          </cell>
          <cell r="P1124" t="str">
            <v>GHG-RES-ETS</v>
          </cell>
          <cell r="R1124">
            <v>0</v>
          </cell>
        </row>
        <row r="1125">
          <cell r="A1125">
            <v>1240</v>
          </cell>
          <cell r="C1125" t="str">
            <v>Flat cavity</v>
          </cell>
          <cell r="I1125" t="str">
            <v>Residential</v>
          </cell>
          <cell r="J1125" t="str">
            <v>Emissions (GHG system)</v>
          </cell>
          <cell r="K1125" t="str">
            <v>Emissions</v>
          </cell>
          <cell r="M1125" t="str">
            <v>NULL</v>
          </cell>
          <cell r="O1125" t="str">
            <v>NULL</v>
          </cell>
          <cell r="P1125" t="str">
            <v>GHG-RES-NON-ETS</v>
          </cell>
          <cell r="R1125">
            <v>0</v>
          </cell>
        </row>
        <row r="1126">
          <cell r="A1126">
            <v>1240</v>
          </cell>
          <cell r="C1126" t="str">
            <v>Flat cavity</v>
          </cell>
          <cell r="I1126" t="str">
            <v>Residential</v>
          </cell>
          <cell r="J1126" t="str">
            <v>Emissions (GHG system)</v>
          </cell>
          <cell r="K1126" t="str">
            <v>Emissions</v>
          </cell>
          <cell r="M1126" t="str">
            <v>NULL</v>
          </cell>
          <cell r="O1126" t="str">
            <v>NULL</v>
          </cell>
          <cell r="P1126" t="str">
            <v>GHG-RES-ETS</v>
          </cell>
          <cell r="R1126">
            <v>0</v>
          </cell>
        </row>
        <row r="1127">
          <cell r="A1127">
            <v>1240</v>
          </cell>
          <cell r="C1127" t="str">
            <v>Flat cavity</v>
          </cell>
          <cell r="I1127" t="str">
            <v>Residential</v>
          </cell>
          <cell r="J1127" t="str">
            <v>Emissions (GHG system)</v>
          </cell>
          <cell r="K1127" t="str">
            <v>Emissions</v>
          </cell>
          <cell r="M1127" t="str">
            <v>NULL</v>
          </cell>
          <cell r="O1127" t="str">
            <v>NULL</v>
          </cell>
          <cell r="P1127" t="str">
            <v>GHG-RES-NON-ETS</v>
          </cell>
          <cell r="R1127">
            <v>1.1374743930081599</v>
          </cell>
        </row>
        <row r="1128">
          <cell r="A1128">
            <v>1240</v>
          </cell>
          <cell r="C1128" t="str">
            <v>Flat cavity</v>
          </cell>
          <cell r="I1128" t="str">
            <v>Residential</v>
          </cell>
          <cell r="J1128" t="str">
            <v>Emissions (GHG system)</v>
          </cell>
          <cell r="K1128" t="str">
            <v>Emissions</v>
          </cell>
          <cell r="M1128" t="str">
            <v>NULL</v>
          </cell>
          <cell r="O1128" t="str">
            <v>NULL</v>
          </cell>
          <cell r="P1128" t="str">
            <v>GHG-RES-ETS</v>
          </cell>
          <cell r="R1128">
            <v>550.98660926581999</v>
          </cell>
        </row>
        <row r="1129">
          <cell r="A1129">
            <v>1240</v>
          </cell>
          <cell r="C1129" t="str">
            <v>Flat cavity</v>
          </cell>
          <cell r="I1129" t="str">
            <v>Residential</v>
          </cell>
          <cell r="J1129" t="str">
            <v>Emissions (GHG system)</v>
          </cell>
          <cell r="K1129" t="str">
            <v>Emissions</v>
          </cell>
          <cell r="M1129" t="str">
            <v>NULL</v>
          </cell>
          <cell r="O1129" t="str">
            <v>NULL</v>
          </cell>
          <cell r="P1129" t="str">
            <v>GHG-RES-NON-ETS</v>
          </cell>
          <cell r="R1129">
            <v>0</v>
          </cell>
        </row>
        <row r="1130">
          <cell r="A1130">
            <v>1240</v>
          </cell>
          <cell r="C1130" t="str">
            <v>Flat cavity</v>
          </cell>
          <cell r="I1130" t="str">
            <v>Residential</v>
          </cell>
          <cell r="J1130" t="str">
            <v>Emissions (GHG system)</v>
          </cell>
          <cell r="K1130" t="str">
            <v>Emissions</v>
          </cell>
          <cell r="M1130" t="str">
            <v>NULL</v>
          </cell>
          <cell r="O1130" t="str">
            <v>NULL</v>
          </cell>
          <cell r="P1130" t="str">
            <v>GHG-RES-ETS</v>
          </cell>
          <cell r="R1130">
            <v>0</v>
          </cell>
        </row>
        <row r="1131">
          <cell r="A1131">
            <v>1240</v>
          </cell>
          <cell r="C1131" t="str">
            <v>Flat cavity</v>
          </cell>
          <cell r="I1131" t="str">
            <v>Residential</v>
          </cell>
          <cell r="J1131" t="str">
            <v>Emissions (GHG system)</v>
          </cell>
          <cell r="K1131" t="str">
            <v>Emissions</v>
          </cell>
          <cell r="M1131" t="str">
            <v>NULL</v>
          </cell>
          <cell r="O1131" t="str">
            <v>NULL</v>
          </cell>
          <cell r="P1131" t="str">
            <v>GHG-RES-NON-ETS</v>
          </cell>
          <cell r="R1131">
            <v>694.14846813716395</v>
          </cell>
        </row>
        <row r="1132">
          <cell r="A1132">
            <v>1240</v>
          </cell>
          <cell r="C1132" t="str">
            <v>Flat cavity</v>
          </cell>
          <cell r="I1132" t="str">
            <v>Residential</v>
          </cell>
          <cell r="J1132" t="str">
            <v>Emissions (GHG system)</v>
          </cell>
          <cell r="K1132" t="str">
            <v>Emissions</v>
          </cell>
          <cell r="M1132" t="str">
            <v>NULL</v>
          </cell>
          <cell r="O1132" t="str">
            <v>NULL</v>
          </cell>
          <cell r="P1132" t="str">
            <v>GHG-RES-NON-ETS</v>
          </cell>
          <cell r="R1132">
            <v>0</v>
          </cell>
        </row>
        <row r="1133">
          <cell r="A1133">
            <v>1240</v>
          </cell>
          <cell r="C1133" t="str">
            <v>Flat cavity</v>
          </cell>
          <cell r="I1133" t="str">
            <v>Residential</v>
          </cell>
          <cell r="J1133" t="str">
            <v>Emissions (GHG system)</v>
          </cell>
          <cell r="K1133" t="str">
            <v>Emissions</v>
          </cell>
          <cell r="M1133" t="str">
            <v>NULL</v>
          </cell>
          <cell r="O1133" t="str">
            <v>NULL</v>
          </cell>
          <cell r="P1133" t="str">
            <v>GHG-RES-NON-ETS</v>
          </cell>
          <cell r="R1133">
            <v>1935.79510508712</v>
          </cell>
        </row>
        <row r="1134">
          <cell r="A1134">
            <v>1240</v>
          </cell>
          <cell r="C1134" t="str">
            <v>Flat cavity</v>
          </cell>
          <cell r="I1134" t="str">
            <v>Residential</v>
          </cell>
          <cell r="J1134" t="str">
            <v>Emissions (GHG system)</v>
          </cell>
          <cell r="K1134" t="str">
            <v>Emissions</v>
          </cell>
          <cell r="M1134" t="str">
            <v>NULL</v>
          </cell>
          <cell r="O1134" t="str">
            <v>NULL</v>
          </cell>
          <cell r="P1134" t="str">
            <v>GHG-RES-NON-ETS</v>
          </cell>
          <cell r="R1134">
            <v>38.467858573613597</v>
          </cell>
        </row>
        <row r="1135">
          <cell r="A1135">
            <v>1240</v>
          </cell>
          <cell r="C1135" t="str">
            <v>Flat cavity</v>
          </cell>
          <cell r="I1135" t="str">
            <v>Residential</v>
          </cell>
          <cell r="J1135" t="str">
            <v>Emissions (GHG system)</v>
          </cell>
          <cell r="K1135" t="str">
            <v>Emissions</v>
          </cell>
          <cell r="M1135" t="str">
            <v>NULL</v>
          </cell>
          <cell r="O1135" t="str">
            <v>NULL</v>
          </cell>
          <cell r="P1135" t="str">
            <v>GHG-RES-NON-ETS</v>
          </cell>
          <cell r="R1135">
            <v>18.828048972678001</v>
          </cell>
        </row>
        <row r="1136">
          <cell r="A1136">
            <v>1240</v>
          </cell>
          <cell r="C1136" t="str">
            <v>Flat cavity</v>
          </cell>
          <cell r="I1136" t="str">
            <v>Residential</v>
          </cell>
          <cell r="J1136" t="str">
            <v>Emissions (GHG system)</v>
          </cell>
          <cell r="K1136" t="str">
            <v>Emissions</v>
          </cell>
          <cell r="M1136" t="str">
            <v>NULL</v>
          </cell>
          <cell r="O1136" t="str">
            <v>NULL</v>
          </cell>
          <cell r="P1136" t="str">
            <v>GHG-RES-NON-ETS</v>
          </cell>
          <cell r="R1136">
            <v>0</v>
          </cell>
        </row>
        <row r="1137">
          <cell r="A1137">
            <v>1240</v>
          </cell>
          <cell r="C1137" t="str">
            <v>Flat cavity</v>
          </cell>
          <cell r="I1137" t="str">
            <v>Residential</v>
          </cell>
          <cell r="J1137" t="str">
            <v>Emissions (GHG system)</v>
          </cell>
          <cell r="K1137" t="str">
            <v>Emissions</v>
          </cell>
          <cell r="M1137" t="str">
            <v>NULL</v>
          </cell>
          <cell r="O1137" t="str">
            <v>NULL</v>
          </cell>
          <cell r="P1137" t="str">
            <v>GHG-RES-NON-ETS</v>
          </cell>
          <cell r="R1137">
            <v>17.395683650550399</v>
          </cell>
        </row>
        <row r="1138">
          <cell r="A1138">
            <v>1240</v>
          </cell>
          <cell r="C1138" t="str">
            <v>Flat cavity</v>
          </cell>
          <cell r="I1138" t="str">
            <v>Residential</v>
          </cell>
          <cell r="J1138" t="str">
            <v>Emissions (GHG system)</v>
          </cell>
          <cell r="K1138" t="str">
            <v>Emissions</v>
          </cell>
          <cell r="M1138" t="str">
            <v>NULL</v>
          </cell>
          <cell r="O1138" t="str">
            <v>NULL</v>
          </cell>
          <cell r="P1138" t="str">
            <v>GHG-RES-NON-ETS</v>
          </cell>
          <cell r="R1138">
            <v>10.135359398655099</v>
          </cell>
        </row>
        <row r="1139">
          <cell r="A1139">
            <v>1240</v>
          </cell>
          <cell r="C1139" t="str">
            <v>Flat solid</v>
          </cell>
          <cell r="I1139" t="str">
            <v>Residential</v>
          </cell>
          <cell r="J1139" t="str">
            <v>Emissions (GHG system)</v>
          </cell>
          <cell r="K1139" t="str">
            <v>Emissions</v>
          </cell>
          <cell r="M1139" t="str">
            <v>NULL</v>
          </cell>
          <cell r="O1139" t="str">
            <v>NULL</v>
          </cell>
          <cell r="P1139" t="str">
            <v>GHG-RES-NON-ETS</v>
          </cell>
          <cell r="R1139">
            <v>0</v>
          </cell>
        </row>
        <row r="1140">
          <cell r="A1140">
            <v>1240</v>
          </cell>
          <cell r="C1140" t="str">
            <v>Flat solid</v>
          </cell>
          <cell r="I1140" t="str">
            <v>Residential</v>
          </cell>
          <cell r="J1140" t="str">
            <v>Emissions (GHG system)</v>
          </cell>
          <cell r="K1140" t="str">
            <v>Emissions</v>
          </cell>
          <cell r="M1140" t="str">
            <v>NULL</v>
          </cell>
          <cell r="O1140" t="str">
            <v>NULL</v>
          </cell>
          <cell r="P1140" t="str">
            <v>GHG-RES-ETS</v>
          </cell>
          <cell r="R1140">
            <v>0</v>
          </cell>
        </row>
        <row r="1141">
          <cell r="A1141">
            <v>1240</v>
          </cell>
          <cell r="C1141" t="str">
            <v>Flat solid</v>
          </cell>
          <cell r="I1141" t="str">
            <v>Residential</v>
          </cell>
          <cell r="J1141" t="str">
            <v>Emissions (GHG system)</v>
          </cell>
          <cell r="K1141" t="str">
            <v>Emissions</v>
          </cell>
          <cell r="M1141" t="str">
            <v>NULL</v>
          </cell>
          <cell r="O1141" t="str">
            <v>NULL</v>
          </cell>
          <cell r="P1141" t="str">
            <v>GHG-RES-NON-ETS</v>
          </cell>
          <cell r="R1141">
            <v>0</v>
          </cell>
        </row>
        <row r="1142">
          <cell r="A1142">
            <v>1240</v>
          </cell>
          <cell r="C1142" t="str">
            <v>Flat solid</v>
          </cell>
          <cell r="I1142" t="str">
            <v>Residential</v>
          </cell>
          <cell r="J1142" t="str">
            <v>Emissions (GHG system)</v>
          </cell>
          <cell r="K1142" t="str">
            <v>Emissions</v>
          </cell>
          <cell r="M1142" t="str">
            <v>NULL</v>
          </cell>
          <cell r="O1142" t="str">
            <v>NULL</v>
          </cell>
          <cell r="P1142" t="str">
            <v>GHG-RES-ETS</v>
          </cell>
          <cell r="R1142">
            <v>0</v>
          </cell>
        </row>
        <row r="1143">
          <cell r="A1143">
            <v>1240</v>
          </cell>
          <cell r="C1143" t="str">
            <v>Flat solid</v>
          </cell>
          <cell r="I1143" t="str">
            <v>Residential</v>
          </cell>
          <cell r="J1143" t="str">
            <v>Emissions (GHG system)</v>
          </cell>
          <cell r="K1143" t="str">
            <v>Emissions</v>
          </cell>
          <cell r="M1143" t="str">
            <v>NULL</v>
          </cell>
          <cell r="O1143" t="str">
            <v>NULL</v>
          </cell>
          <cell r="P1143" t="str">
            <v>GHG-RES-NON-ETS</v>
          </cell>
          <cell r="R1143">
            <v>0</v>
          </cell>
        </row>
        <row r="1144">
          <cell r="A1144">
            <v>1240</v>
          </cell>
          <cell r="C1144" t="str">
            <v>Flat solid</v>
          </cell>
          <cell r="I1144" t="str">
            <v>Residential</v>
          </cell>
          <cell r="J1144" t="str">
            <v>Emissions (GHG system)</v>
          </cell>
          <cell r="K1144" t="str">
            <v>Emissions</v>
          </cell>
          <cell r="M1144" t="str">
            <v>NULL</v>
          </cell>
          <cell r="O1144" t="str">
            <v>NULL</v>
          </cell>
          <cell r="P1144" t="str">
            <v>GHG-RES-ETS</v>
          </cell>
          <cell r="R1144">
            <v>0</v>
          </cell>
        </row>
        <row r="1145">
          <cell r="A1145">
            <v>1240</v>
          </cell>
          <cell r="C1145" t="str">
            <v>Flat solid</v>
          </cell>
          <cell r="I1145" t="str">
            <v>Residential</v>
          </cell>
          <cell r="J1145" t="str">
            <v>Emissions (GHG system)</v>
          </cell>
          <cell r="K1145" t="str">
            <v>Emissions</v>
          </cell>
          <cell r="M1145" t="str">
            <v>NULL</v>
          </cell>
          <cell r="O1145" t="str">
            <v>NULL</v>
          </cell>
          <cell r="P1145" t="str">
            <v>GHG-RES-NON-ETS</v>
          </cell>
          <cell r="R1145">
            <v>0.40318865590335201</v>
          </cell>
        </row>
        <row r="1146">
          <cell r="A1146">
            <v>1240</v>
          </cell>
          <cell r="C1146" t="str">
            <v>Flat solid</v>
          </cell>
          <cell r="I1146" t="str">
            <v>Residential</v>
          </cell>
          <cell r="J1146" t="str">
            <v>Emissions (GHG system)</v>
          </cell>
          <cell r="K1146" t="str">
            <v>Emissions</v>
          </cell>
          <cell r="M1146" t="str">
            <v>NULL</v>
          </cell>
          <cell r="O1146" t="str">
            <v>NULL</v>
          </cell>
          <cell r="P1146" t="str">
            <v>GHG-RES-ETS</v>
          </cell>
          <cell r="R1146">
            <v>195.30246287402599</v>
          </cell>
        </row>
        <row r="1147">
          <cell r="A1147">
            <v>1240</v>
          </cell>
          <cell r="C1147" t="str">
            <v>Flat solid</v>
          </cell>
          <cell r="I1147" t="str">
            <v>Residential</v>
          </cell>
          <cell r="J1147" t="str">
            <v>Emissions (GHG system)</v>
          </cell>
          <cell r="K1147" t="str">
            <v>Emissions</v>
          </cell>
          <cell r="M1147" t="str">
            <v>NULL</v>
          </cell>
          <cell r="O1147" t="str">
            <v>NULL</v>
          </cell>
          <cell r="P1147" t="str">
            <v>GHG-RES-NON-ETS</v>
          </cell>
          <cell r="R1147">
            <v>0</v>
          </cell>
        </row>
        <row r="1148">
          <cell r="A1148">
            <v>1240</v>
          </cell>
          <cell r="C1148" t="str">
            <v>Flat solid</v>
          </cell>
          <cell r="I1148" t="str">
            <v>Residential</v>
          </cell>
          <cell r="J1148" t="str">
            <v>Emissions (GHG system)</v>
          </cell>
          <cell r="K1148" t="str">
            <v>Emissions</v>
          </cell>
          <cell r="M1148" t="str">
            <v>NULL</v>
          </cell>
          <cell r="O1148" t="str">
            <v>NULL</v>
          </cell>
          <cell r="P1148" t="str">
            <v>GHG-RES-ETS</v>
          </cell>
          <cell r="R1148">
            <v>0</v>
          </cell>
        </row>
        <row r="1149">
          <cell r="A1149">
            <v>1240</v>
          </cell>
          <cell r="C1149" t="str">
            <v>Flat solid</v>
          </cell>
          <cell r="I1149" t="str">
            <v>Residential</v>
          </cell>
          <cell r="J1149" t="str">
            <v>Emissions (GHG system)</v>
          </cell>
          <cell r="K1149" t="str">
            <v>Emissions</v>
          </cell>
          <cell r="M1149" t="str">
            <v>NULL</v>
          </cell>
          <cell r="O1149" t="str">
            <v>NULL</v>
          </cell>
          <cell r="P1149" t="str">
            <v>GHG-RES-NON-ETS</v>
          </cell>
          <cell r="R1149">
            <v>678.47305391078498</v>
          </cell>
        </row>
        <row r="1150">
          <cell r="A1150">
            <v>1240</v>
          </cell>
          <cell r="C1150" t="str">
            <v>Flat solid</v>
          </cell>
          <cell r="I1150" t="str">
            <v>Residential</v>
          </cell>
          <cell r="J1150" t="str">
            <v>Emissions (GHG system)</v>
          </cell>
          <cell r="K1150" t="str">
            <v>Emissions</v>
          </cell>
          <cell r="M1150" t="str">
            <v>NULL</v>
          </cell>
          <cell r="O1150" t="str">
            <v>NULL</v>
          </cell>
          <cell r="P1150" t="str">
            <v>GHG-RES-NON-ETS</v>
          </cell>
          <cell r="R1150">
            <v>0</v>
          </cell>
        </row>
        <row r="1151">
          <cell r="A1151">
            <v>1240</v>
          </cell>
          <cell r="C1151" t="str">
            <v>Flat solid</v>
          </cell>
          <cell r="I1151" t="str">
            <v>Residential</v>
          </cell>
          <cell r="J1151" t="str">
            <v>Emissions (GHG system)</v>
          </cell>
          <cell r="K1151" t="str">
            <v>Emissions</v>
          </cell>
          <cell r="M1151" t="str">
            <v>NULL</v>
          </cell>
          <cell r="O1151" t="str">
            <v>NULL</v>
          </cell>
          <cell r="P1151" t="str">
            <v>GHG-RES-NON-ETS</v>
          </cell>
          <cell r="R1151">
            <v>2331.4989281468902</v>
          </cell>
        </row>
        <row r="1152">
          <cell r="A1152">
            <v>1240</v>
          </cell>
          <cell r="C1152" t="str">
            <v>Flat solid</v>
          </cell>
          <cell r="I1152" t="str">
            <v>Residential</v>
          </cell>
          <cell r="J1152" t="str">
            <v>Emissions (GHG system)</v>
          </cell>
          <cell r="K1152" t="str">
            <v>Emissions</v>
          </cell>
          <cell r="M1152" t="str">
            <v>NULL</v>
          </cell>
          <cell r="O1152" t="str">
            <v>NULL</v>
          </cell>
          <cell r="P1152" t="str">
            <v>GHG-RES-NON-ETS</v>
          </cell>
          <cell r="R1152">
            <v>33.000374011134397</v>
          </cell>
        </row>
        <row r="1153">
          <cell r="A1153">
            <v>1240</v>
          </cell>
          <cell r="C1153" t="str">
            <v>Flat solid</v>
          </cell>
          <cell r="I1153" t="str">
            <v>Residential</v>
          </cell>
          <cell r="J1153" t="str">
            <v>Emissions (GHG system)</v>
          </cell>
          <cell r="K1153" t="str">
            <v>Emissions</v>
          </cell>
          <cell r="M1153" t="str">
            <v>NULL</v>
          </cell>
          <cell r="O1153" t="str">
            <v>NULL</v>
          </cell>
          <cell r="P1153" t="str">
            <v>GHG-RES-NON-ETS</v>
          </cell>
          <cell r="R1153">
            <v>10.266810064057699</v>
          </cell>
        </row>
        <row r="1154">
          <cell r="A1154">
            <v>1240</v>
          </cell>
          <cell r="C1154" t="str">
            <v>Flat solid</v>
          </cell>
          <cell r="I1154" t="str">
            <v>Residential</v>
          </cell>
          <cell r="J1154" t="str">
            <v>Emissions (GHG system)</v>
          </cell>
          <cell r="K1154" t="str">
            <v>Emissions</v>
          </cell>
          <cell r="M1154" t="str">
            <v>NULL</v>
          </cell>
          <cell r="O1154" t="str">
            <v>NULL</v>
          </cell>
          <cell r="P1154" t="str">
            <v>GHG-RES-NON-ETS</v>
          </cell>
          <cell r="R1154">
            <v>0</v>
          </cell>
        </row>
        <row r="1155">
          <cell r="A1155">
            <v>1240</v>
          </cell>
          <cell r="C1155" t="str">
            <v>Flat solid</v>
          </cell>
          <cell r="I1155" t="str">
            <v>Residential</v>
          </cell>
          <cell r="J1155" t="str">
            <v>Emissions (GHG system)</v>
          </cell>
          <cell r="K1155" t="str">
            <v>Emissions</v>
          </cell>
          <cell r="M1155" t="str">
            <v>NULL</v>
          </cell>
          <cell r="O1155" t="str">
            <v>NULL</v>
          </cell>
          <cell r="P1155" t="str">
            <v>GHG-RES-NON-ETS</v>
          </cell>
          <cell r="R1155">
            <v>24.8876882089845</v>
          </cell>
        </row>
        <row r="1156">
          <cell r="A1156">
            <v>1240</v>
          </cell>
          <cell r="C1156" t="str">
            <v>Flat solid</v>
          </cell>
          <cell r="I1156" t="str">
            <v>Residential</v>
          </cell>
          <cell r="J1156" t="str">
            <v>Emissions (GHG system)</v>
          </cell>
          <cell r="K1156" t="str">
            <v>Emissions</v>
          </cell>
          <cell r="M1156" t="str">
            <v>NULL</v>
          </cell>
          <cell r="O1156" t="str">
            <v>NULL</v>
          </cell>
          <cell r="P1156" t="str">
            <v>GHG-RES-NON-ETS</v>
          </cell>
          <cell r="R1156">
            <v>35.7065828730492</v>
          </cell>
        </row>
        <row r="1157">
          <cell r="A1157">
            <v>1240</v>
          </cell>
          <cell r="C1157" t="str">
            <v>Food &amp; Drink</v>
          </cell>
          <cell r="I1157" t="str">
            <v>Industry</v>
          </cell>
          <cell r="J1157" t="str">
            <v>Emissions (GHG system)</v>
          </cell>
          <cell r="K1157" t="str">
            <v>Emissions</v>
          </cell>
          <cell r="M1157" t="str">
            <v>NULL</v>
          </cell>
          <cell r="O1157" t="str">
            <v>NULL</v>
          </cell>
          <cell r="P1157" t="str">
            <v>GHG-IND-NON-ETS</v>
          </cell>
          <cell r="R1157">
            <v>0</v>
          </cell>
        </row>
        <row r="1158">
          <cell r="A1158">
            <v>1240</v>
          </cell>
          <cell r="C1158" t="str">
            <v>Food &amp; Drink</v>
          </cell>
          <cell r="I1158" t="str">
            <v>Industry</v>
          </cell>
          <cell r="J1158" t="str">
            <v>Emissions (GHG system)</v>
          </cell>
          <cell r="K1158" t="str">
            <v>Emissions</v>
          </cell>
          <cell r="M1158" t="str">
            <v>NULL</v>
          </cell>
          <cell r="O1158" t="str">
            <v>NULL</v>
          </cell>
          <cell r="P1158" t="str">
            <v>GHG-IND-NON-ETS</v>
          </cell>
          <cell r="R1158">
            <v>0</v>
          </cell>
        </row>
        <row r="1159">
          <cell r="A1159">
            <v>1240</v>
          </cell>
          <cell r="C1159" t="str">
            <v>Food &amp; Drink</v>
          </cell>
          <cell r="I1159" t="str">
            <v>Industry</v>
          </cell>
          <cell r="J1159" t="str">
            <v>Emissions (GHG system)</v>
          </cell>
          <cell r="K1159" t="str">
            <v>Emissions</v>
          </cell>
          <cell r="M1159" t="str">
            <v>NULL</v>
          </cell>
          <cell r="O1159" t="str">
            <v>NULL</v>
          </cell>
          <cell r="P1159" t="str">
            <v>GHG-IND-NON-ETS</v>
          </cell>
          <cell r="R1159">
            <v>0</v>
          </cell>
        </row>
        <row r="1160">
          <cell r="A1160">
            <v>1240</v>
          </cell>
          <cell r="C1160" t="str">
            <v>Food &amp; Drink</v>
          </cell>
          <cell r="I1160" t="str">
            <v>Industry</v>
          </cell>
          <cell r="J1160" t="str">
            <v>Emissions (GHG system)</v>
          </cell>
          <cell r="K1160" t="str">
            <v>Emissions</v>
          </cell>
          <cell r="M1160" t="str">
            <v>NULL</v>
          </cell>
          <cell r="O1160" t="str">
            <v>NULL</v>
          </cell>
          <cell r="P1160" t="str">
            <v>GHG-IND-NON-ETS</v>
          </cell>
          <cell r="R1160">
            <v>0</v>
          </cell>
        </row>
        <row r="1161">
          <cell r="A1161">
            <v>1240</v>
          </cell>
          <cell r="C1161" t="str">
            <v>Food &amp; Drink</v>
          </cell>
          <cell r="I1161" t="str">
            <v>Industry</v>
          </cell>
          <cell r="J1161" t="str">
            <v>Emissions (GHG system)</v>
          </cell>
          <cell r="K1161" t="str">
            <v>Emissions</v>
          </cell>
          <cell r="M1161" t="str">
            <v>NULL</v>
          </cell>
          <cell r="O1161" t="str">
            <v>NULL</v>
          </cell>
          <cell r="P1161" t="str">
            <v>GHG-IND-NON-ETS</v>
          </cell>
          <cell r="R1161">
            <v>0</v>
          </cell>
        </row>
        <row r="1162">
          <cell r="A1162">
            <v>1240</v>
          </cell>
          <cell r="C1162" t="str">
            <v>Food &amp; Drink</v>
          </cell>
          <cell r="I1162" t="str">
            <v>Industry</v>
          </cell>
          <cell r="J1162" t="str">
            <v>Emissions (GHG system)</v>
          </cell>
          <cell r="K1162" t="str">
            <v>Emissions</v>
          </cell>
          <cell r="M1162" t="str">
            <v>NULL</v>
          </cell>
          <cell r="O1162" t="str">
            <v>NULL</v>
          </cell>
          <cell r="P1162" t="str">
            <v>GHG-IND-ETS</v>
          </cell>
          <cell r="R1162">
            <v>0</v>
          </cell>
        </row>
        <row r="1163">
          <cell r="A1163">
            <v>1240</v>
          </cell>
          <cell r="C1163" t="str">
            <v>Food &amp; Drink</v>
          </cell>
          <cell r="I1163" t="str">
            <v>Industry</v>
          </cell>
          <cell r="J1163" t="str">
            <v>Emissions (GHG system)</v>
          </cell>
          <cell r="K1163" t="str">
            <v>Emissions</v>
          </cell>
          <cell r="M1163" t="str">
            <v>NULL</v>
          </cell>
          <cell r="O1163" t="str">
            <v>NULL</v>
          </cell>
          <cell r="P1163" t="str">
            <v>GHG-IND-NON-ETS</v>
          </cell>
          <cell r="R1163">
            <v>0</v>
          </cell>
        </row>
        <row r="1164">
          <cell r="A1164">
            <v>1240</v>
          </cell>
          <cell r="C1164" t="str">
            <v>Food &amp; Drink</v>
          </cell>
          <cell r="I1164" t="str">
            <v>Industry</v>
          </cell>
          <cell r="J1164" t="str">
            <v>Emissions (GHG system)</v>
          </cell>
          <cell r="K1164" t="str">
            <v>Emissions</v>
          </cell>
          <cell r="M1164" t="str">
            <v>NULL</v>
          </cell>
          <cell r="O1164" t="str">
            <v>NULL</v>
          </cell>
          <cell r="P1164" t="str">
            <v>GHG-IND-ETS</v>
          </cell>
          <cell r="R1164">
            <v>0</v>
          </cell>
        </row>
        <row r="1165">
          <cell r="A1165">
            <v>1240</v>
          </cell>
          <cell r="C1165" t="str">
            <v>Food &amp; Drink</v>
          </cell>
          <cell r="I1165" t="str">
            <v>Industry</v>
          </cell>
          <cell r="J1165" t="str">
            <v>Emissions (GHG system)</v>
          </cell>
          <cell r="K1165" t="str">
            <v>Emissions</v>
          </cell>
          <cell r="M1165" t="str">
            <v>NULL</v>
          </cell>
          <cell r="O1165" t="str">
            <v>NULL</v>
          </cell>
          <cell r="P1165" t="str">
            <v>GHG-IND-NON-ETS</v>
          </cell>
          <cell r="R1165">
            <v>2.3661204716244399</v>
          </cell>
        </row>
        <row r="1166">
          <cell r="A1166">
            <v>1240</v>
          </cell>
          <cell r="C1166" t="str">
            <v>Food &amp; Drink</v>
          </cell>
          <cell r="I1166" t="str">
            <v>Industry</v>
          </cell>
          <cell r="J1166" t="str">
            <v>Emissions (GHG system)</v>
          </cell>
          <cell r="K1166" t="str">
            <v>Emissions</v>
          </cell>
          <cell r="M1166" t="str">
            <v>NULL</v>
          </cell>
          <cell r="O1166" t="str">
            <v>NULL</v>
          </cell>
          <cell r="P1166" t="str">
            <v>GHG-IND-ETS</v>
          </cell>
          <cell r="R1166">
            <v>3.7035202935450098</v>
          </cell>
        </row>
        <row r="1167">
          <cell r="A1167">
            <v>1240</v>
          </cell>
          <cell r="C1167" t="str">
            <v>Food &amp; Drink</v>
          </cell>
          <cell r="I1167" t="str">
            <v>Industry</v>
          </cell>
          <cell r="J1167" t="str">
            <v>Emissions (GHG system)</v>
          </cell>
          <cell r="K1167" t="str">
            <v>Emissions</v>
          </cell>
          <cell r="M1167" t="str">
            <v>NULL</v>
          </cell>
          <cell r="O1167" t="str">
            <v>NULL</v>
          </cell>
          <cell r="P1167" t="str">
            <v>GHG-IND-NON-ETS</v>
          </cell>
          <cell r="R1167">
            <v>9.3739410392707292</v>
          </cell>
        </row>
        <row r="1168">
          <cell r="A1168">
            <v>1240</v>
          </cell>
          <cell r="C1168" t="str">
            <v>Food &amp; Drink</v>
          </cell>
          <cell r="I1168" t="str">
            <v>Industry</v>
          </cell>
          <cell r="J1168" t="str">
            <v>Emissions (GHG system)</v>
          </cell>
          <cell r="K1168" t="str">
            <v>Emissions</v>
          </cell>
          <cell r="M1168" t="str">
            <v>NULL</v>
          </cell>
          <cell r="O1168" t="str">
            <v>NULL</v>
          </cell>
          <cell r="P1168" t="str">
            <v>GHG-IND-ETS</v>
          </cell>
          <cell r="R1168">
            <v>14.8526131622584</v>
          </cell>
        </row>
        <row r="1169">
          <cell r="A1169">
            <v>1240</v>
          </cell>
          <cell r="C1169" t="str">
            <v>Food &amp; Drink</v>
          </cell>
          <cell r="I1169" t="str">
            <v>Industry</v>
          </cell>
          <cell r="J1169" t="str">
            <v>Emissions (GHG system)</v>
          </cell>
          <cell r="K1169" t="str">
            <v>Emissions</v>
          </cell>
          <cell r="M1169" t="str">
            <v>NULL</v>
          </cell>
          <cell r="O1169" t="str">
            <v>NULL</v>
          </cell>
          <cell r="P1169" t="str">
            <v>GHG-IND-NON-ETS</v>
          </cell>
          <cell r="R1169">
            <v>6.4516499848225299</v>
          </cell>
        </row>
        <row r="1170">
          <cell r="A1170">
            <v>1240</v>
          </cell>
          <cell r="C1170" t="str">
            <v>Food &amp; Drink</v>
          </cell>
          <cell r="I1170" t="str">
            <v>Industry</v>
          </cell>
          <cell r="J1170" t="str">
            <v>Emissions (GHG system)</v>
          </cell>
          <cell r="K1170" t="str">
            <v>Emissions</v>
          </cell>
          <cell r="M1170" t="str">
            <v>NULL</v>
          </cell>
          <cell r="O1170" t="str">
            <v>NULL</v>
          </cell>
          <cell r="P1170" t="str">
            <v>GHG-IND-ETS</v>
          </cell>
          <cell r="R1170">
            <v>8.7593549802688297</v>
          </cell>
        </row>
        <row r="1171">
          <cell r="A1171">
            <v>1240</v>
          </cell>
          <cell r="C1171" t="str">
            <v>Food &amp; Drink</v>
          </cell>
          <cell r="I1171" t="str">
            <v>Industry</v>
          </cell>
          <cell r="J1171" t="str">
            <v>Emissions (GHG system)</v>
          </cell>
          <cell r="K1171" t="str">
            <v>Emissions</v>
          </cell>
          <cell r="M1171" t="str">
            <v>NULL</v>
          </cell>
          <cell r="O1171" t="str">
            <v>NULL</v>
          </cell>
          <cell r="P1171" t="str">
            <v>GHG-IND-NON-ETS</v>
          </cell>
          <cell r="R1171">
            <v>101.22714098321001</v>
          </cell>
        </row>
        <row r="1172">
          <cell r="A1172">
            <v>1240</v>
          </cell>
          <cell r="C1172" t="str">
            <v>Food &amp; Drink</v>
          </cell>
          <cell r="I1172" t="str">
            <v>Industry</v>
          </cell>
          <cell r="J1172" t="str">
            <v>Emissions (GHG system)</v>
          </cell>
          <cell r="K1172" t="str">
            <v>Emissions</v>
          </cell>
          <cell r="M1172" t="str">
            <v>NULL</v>
          </cell>
          <cell r="O1172" t="str">
            <v>NULL</v>
          </cell>
          <cell r="P1172" t="str">
            <v>GHG-IND-ETS</v>
          </cell>
          <cell r="R1172">
            <v>161.118698631282</v>
          </cell>
        </row>
        <row r="1173">
          <cell r="A1173">
            <v>1240</v>
          </cell>
          <cell r="C1173" t="str">
            <v>Food &amp; Drink</v>
          </cell>
          <cell r="I1173" t="str">
            <v>Industry</v>
          </cell>
          <cell r="J1173" t="str">
            <v>Emissions (GHG system)</v>
          </cell>
          <cell r="K1173" t="str">
            <v>Emissions</v>
          </cell>
          <cell r="M1173" t="str">
            <v>NULL</v>
          </cell>
          <cell r="O1173" t="str">
            <v>NULL</v>
          </cell>
          <cell r="P1173" t="str">
            <v>GHG-IND-NON-ETS</v>
          </cell>
          <cell r="R1173">
            <v>20.731148226136</v>
          </cell>
        </row>
        <row r="1174">
          <cell r="A1174">
            <v>1240</v>
          </cell>
          <cell r="C1174" t="str">
            <v>Food &amp; Drink</v>
          </cell>
          <cell r="I1174" t="str">
            <v>Industry</v>
          </cell>
          <cell r="J1174" t="str">
            <v>Emissions (GHG system)</v>
          </cell>
          <cell r="K1174" t="str">
            <v>Emissions</v>
          </cell>
          <cell r="M1174" t="str">
            <v>NULL</v>
          </cell>
          <cell r="O1174" t="str">
            <v>NULL</v>
          </cell>
          <cell r="P1174" t="str">
            <v>GHG-IND-ETS</v>
          </cell>
          <cell r="R1174">
            <v>32.448993652158798</v>
          </cell>
        </row>
        <row r="1175">
          <cell r="A1175">
            <v>1240</v>
          </cell>
          <cell r="C1175" t="str">
            <v>Food &amp; Drink</v>
          </cell>
          <cell r="I1175" t="str">
            <v>Industry</v>
          </cell>
          <cell r="J1175" t="str">
            <v>Emissions (GHG system)</v>
          </cell>
          <cell r="K1175" t="str">
            <v>Emissions</v>
          </cell>
          <cell r="M1175" t="str">
            <v>NULL</v>
          </cell>
          <cell r="O1175" t="str">
            <v>NULL</v>
          </cell>
          <cell r="P1175" t="str">
            <v>GHG-IND-NON-ETS</v>
          </cell>
          <cell r="R1175">
            <v>82.131304588545902</v>
          </cell>
        </row>
        <row r="1176">
          <cell r="A1176">
            <v>1240</v>
          </cell>
          <cell r="C1176" t="str">
            <v>Food &amp; Drink</v>
          </cell>
          <cell r="I1176" t="str">
            <v>Industry</v>
          </cell>
          <cell r="J1176" t="str">
            <v>Emissions (GHG system)</v>
          </cell>
          <cell r="K1176" t="str">
            <v>Emissions</v>
          </cell>
          <cell r="M1176" t="str">
            <v>NULL</v>
          </cell>
          <cell r="O1176" t="str">
            <v>NULL</v>
          </cell>
          <cell r="P1176" t="str">
            <v>GHG-IND-ETS</v>
          </cell>
          <cell r="R1176">
            <v>130.13357887091999</v>
          </cell>
        </row>
        <row r="1177">
          <cell r="A1177">
            <v>1240</v>
          </cell>
          <cell r="C1177" t="str">
            <v>Food &amp; Drink</v>
          </cell>
          <cell r="I1177" t="str">
            <v>Industry</v>
          </cell>
          <cell r="J1177" t="str">
            <v>Emissions (GHG system)</v>
          </cell>
          <cell r="K1177" t="str">
            <v>Emissions</v>
          </cell>
          <cell r="M1177" t="str">
            <v>NULL</v>
          </cell>
          <cell r="O1177" t="str">
            <v>NULL</v>
          </cell>
          <cell r="P1177" t="str">
            <v>GHG-IND-NON-ETS</v>
          </cell>
          <cell r="R1177">
            <v>56.527177606759402</v>
          </cell>
        </row>
        <row r="1178">
          <cell r="A1178">
            <v>1240</v>
          </cell>
          <cell r="C1178" t="str">
            <v>Food &amp; Drink</v>
          </cell>
          <cell r="I1178" t="str">
            <v>Industry</v>
          </cell>
          <cell r="J1178" t="str">
            <v>Emissions (GHG system)</v>
          </cell>
          <cell r="K1178" t="str">
            <v>Emissions</v>
          </cell>
          <cell r="M1178" t="str">
            <v>NULL</v>
          </cell>
          <cell r="O1178" t="str">
            <v>NULL</v>
          </cell>
          <cell r="P1178" t="str">
            <v>GHG-IND-ETS</v>
          </cell>
          <cell r="R1178">
            <v>76.746509165116905</v>
          </cell>
        </row>
        <row r="1179">
          <cell r="A1179">
            <v>1240</v>
          </cell>
          <cell r="C1179" t="str">
            <v>Food &amp; Drink</v>
          </cell>
          <cell r="I1179" t="str">
            <v>Industry</v>
          </cell>
          <cell r="J1179" t="str">
            <v>Emissions (GHG system)</v>
          </cell>
          <cell r="K1179" t="str">
            <v>Emissions</v>
          </cell>
          <cell r="M1179" t="str">
            <v>NULL</v>
          </cell>
          <cell r="O1179" t="str">
            <v>NULL</v>
          </cell>
          <cell r="P1179" t="str">
            <v>GHG-IND-NON-ETS</v>
          </cell>
          <cell r="R1179">
            <v>886.91801174018406</v>
          </cell>
        </row>
        <row r="1180">
          <cell r="A1180">
            <v>1240</v>
          </cell>
          <cell r="C1180" t="str">
            <v>Food &amp; Drink</v>
          </cell>
          <cell r="I1180" t="str">
            <v>Industry</v>
          </cell>
          <cell r="J1180" t="str">
            <v>Emissions (GHG system)</v>
          </cell>
          <cell r="K1180" t="str">
            <v>Emissions</v>
          </cell>
          <cell r="M1180" t="str">
            <v>NULL</v>
          </cell>
          <cell r="O1180" t="str">
            <v>NULL</v>
          </cell>
          <cell r="P1180" t="str">
            <v>GHG-IND-ETS</v>
          </cell>
          <cell r="R1180">
            <v>1411.66760669378</v>
          </cell>
        </row>
        <row r="1181">
          <cell r="A1181">
            <v>1240</v>
          </cell>
          <cell r="C1181" t="str">
            <v>Food &amp; Drink</v>
          </cell>
          <cell r="I1181" t="str">
            <v>Industry</v>
          </cell>
          <cell r="J1181" t="str">
            <v>Emissions (GHG system)</v>
          </cell>
          <cell r="K1181" t="str">
            <v>Emissions</v>
          </cell>
          <cell r="M1181" t="str">
            <v>NULL</v>
          </cell>
          <cell r="O1181" t="str">
            <v>NULL</v>
          </cell>
          <cell r="P1181" t="str">
            <v>GHG-IND-NON-ETS</v>
          </cell>
          <cell r="R1181">
            <v>0</v>
          </cell>
        </row>
        <row r="1182">
          <cell r="A1182">
            <v>1240</v>
          </cell>
          <cell r="C1182" t="str">
            <v>Food &amp; Drink</v>
          </cell>
          <cell r="I1182" t="str">
            <v>Industry</v>
          </cell>
          <cell r="J1182" t="str">
            <v>Emissions (GHG system)</v>
          </cell>
          <cell r="K1182" t="str">
            <v>Emissions</v>
          </cell>
          <cell r="M1182" t="str">
            <v>NULL</v>
          </cell>
          <cell r="O1182" t="str">
            <v>NULL</v>
          </cell>
          <cell r="P1182" t="str">
            <v>GHG-IND-ETS</v>
          </cell>
          <cell r="R1182">
            <v>0</v>
          </cell>
        </row>
        <row r="1183">
          <cell r="A1183">
            <v>1240</v>
          </cell>
          <cell r="C1183" t="str">
            <v>Food &amp; Drink</v>
          </cell>
          <cell r="I1183" t="str">
            <v>Industry</v>
          </cell>
          <cell r="J1183" t="str">
            <v>Emissions (GHG system)</v>
          </cell>
          <cell r="K1183" t="str">
            <v>Emissions</v>
          </cell>
          <cell r="M1183" t="str">
            <v>NULL</v>
          </cell>
          <cell r="O1183" t="str">
            <v>NULL</v>
          </cell>
          <cell r="P1183" t="str">
            <v>GHG-IND-NON-ETS</v>
          </cell>
          <cell r="R1183">
            <v>0</v>
          </cell>
        </row>
        <row r="1184">
          <cell r="A1184">
            <v>1240</v>
          </cell>
          <cell r="C1184" t="str">
            <v>Food &amp; Drink</v>
          </cell>
          <cell r="I1184" t="str">
            <v>Industry</v>
          </cell>
          <cell r="J1184" t="str">
            <v>Emissions (GHG system)</v>
          </cell>
          <cell r="K1184" t="str">
            <v>Emissions</v>
          </cell>
          <cell r="M1184" t="str">
            <v>NULL</v>
          </cell>
          <cell r="O1184" t="str">
            <v>NULL</v>
          </cell>
          <cell r="P1184" t="str">
            <v>GHG-IND-ETS</v>
          </cell>
          <cell r="R1184">
            <v>0</v>
          </cell>
        </row>
        <row r="1185">
          <cell r="A1185">
            <v>1240</v>
          </cell>
          <cell r="C1185" t="str">
            <v>Food &amp; Drink</v>
          </cell>
          <cell r="I1185" t="str">
            <v>F-gases</v>
          </cell>
          <cell r="J1185" t="str">
            <v>Emissions (GHG system)</v>
          </cell>
          <cell r="K1185" t="str">
            <v>Emissions</v>
          </cell>
          <cell r="M1185" t="str">
            <v>NULL</v>
          </cell>
          <cell r="O1185" t="str">
            <v>NULL</v>
          </cell>
          <cell r="P1185" t="str">
            <v>GHG-HFC-NON-ETS</v>
          </cell>
          <cell r="R1185">
            <v>0</v>
          </cell>
        </row>
        <row r="1186">
          <cell r="A1186">
            <v>1240</v>
          </cell>
          <cell r="C1186" t="str">
            <v>Food &amp; Drink</v>
          </cell>
          <cell r="I1186" t="str">
            <v>Industry</v>
          </cell>
          <cell r="J1186" t="str">
            <v>Emissions (GHG system)</v>
          </cell>
          <cell r="K1186" t="str">
            <v>Emissions</v>
          </cell>
          <cell r="M1186" t="str">
            <v>NULL</v>
          </cell>
          <cell r="O1186" t="str">
            <v>NULL</v>
          </cell>
          <cell r="P1186" t="str">
            <v>GHG-IND-NON-ETS</v>
          </cell>
          <cell r="R1186">
            <v>4.6980695700109703</v>
          </cell>
        </row>
        <row r="1187">
          <cell r="A1187">
            <v>1240</v>
          </cell>
          <cell r="C1187" t="str">
            <v>Food &amp; Drink</v>
          </cell>
          <cell r="I1187" t="str">
            <v>Industry</v>
          </cell>
          <cell r="J1187" t="str">
            <v>Emissions (GHG system)</v>
          </cell>
          <cell r="K1187" t="str">
            <v>Emissions</v>
          </cell>
          <cell r="M1187" t="str">
            <v>NULL</v>
          </cell>
          <cell r="O1187" t="str">
            <v>NULL</v>
          </cell>
          <cell r="P1187" t="str">
            <v>GHG-IND-ETS</v>
          </cell>
          <cell r="R1187">
            <v>7.3535545639721898</v>
          </cell>
        </row>
        <row r="1188">
          <cell r="A1188">
            <v>1240</v>
          </cell>
          <cell r="C1188" t="str">
            <v>Food &amp; Drink</v>
          </cell>
          <cell r="I1188" t="str">
            <v>Industry</v>
          </cell>
          <cell r="J1188" t="str">
            <v>Emissions (GHG system)</v>
          </cell>
          <cell r="K1188" t="str">
            <v>Emissions</v>
          </cell>
          <cell r="M1188" t="str">
            <v>NULL</v>
          </cell>
          <cell r="O1188" t="str">
            <v>NULL</v>
          </cell>
          <cell r="P1188" t="str">
            <v>GHG-IND-NON-ETS</v>
          </cell>
          <cell r="R1188">
            <v>18.612504171201401</v>
          </cell>
        </row>
        <row r="1189">
          <cell r="A1189">
            <v>1240</v>
          </cell>
          <cell r="C1189" t="str">
            <v>Food &amp; Drink</v>
          </cell>
          <cell r="I1189" t="str">
            <v>Industry</v>
          </cell>
          <cell r="J1189" t="str">
            <v>Emissions (GHG system)</v>
          </cell>
          <cell r="K1189" t="str">
            <v>Emissions</v>
          </cell>
          <cell r="M1189" t="str">
            <v>NULL</v>
          </cell>
          <cell r="O1189" t="str">
            <v>NULL</v>
          </cell>
          <cell r="P1189" t="str">
            <v>GHG-IND-ETS</v>
          </cell>
          <cell r="R1189">
            <v>29.490725755330999</v>
          </cell>
        </row>
        <row r="1190">
          <cell r="A1190">
            <v>1240</v>
          </cell>
          <cell r="C1190" t="str">
            <v>Food &amp; Drink</v>
          </cell>
          <cell r="I1190" t="str">
            <v>Industry</v>
          </cell>
          <cell r="J1190" t="str">
            <v>Emissions (GHG system)</v>
          </cell>
          <cell r="K1190" t="str">
            <v>Emissions</v>
          </cell>
          <cell r="M1190" t="str">
            <v>NULL</v>
          </cell>
          <cell r="O1190" t="str">
            <v>NULL</v>
          </cell>
          <cell r="P1190" t="str">
            <v>GHG-IND-NON-ETS</v>
          </cell>
          <cell r="R1190">
            <v>12.8101256185182</v>
          </cell>
        </row>
        <row r="1191">
          <cell r="A1191">
            <v>1240</v>
          </cell>
          <cell r="C1191" t="str">
            <v>Food &amp; Drink</v>
          </cell>
          <cell r="I1191" t="str">
            <v>Industry</v>
          </cell>
          <cell r="J1191" t="str">
            <v>Emissions (GHG system)</v>
          </cell>
          <cell r="K1191" t="str">
            <v>Emissions</v>
          </cell>
          <cell r="M1191" t="str">
            <v>NULL</v>
          </cell>
          <cell r="O1191" t="str">
            <v>NULL</v>
          </cell>
          <cell r="P1191" t="str">
            <v>GHG-IND-ETS</v>
          </cell>
          <cell r="R1191">
            <v>17.3922078690577</v>
          </cell>
        </row>
        <row r="1192">
          <cell r="A1192">
            <v>1240</v>
          </cell>
          <cell r="C1192" t="str">
            <v>Food &amp; Drink</v>
          </cell>
          <cell r="I1192" t="str">
            <v>Industry</v>
          </cell>
          <cell r="J1192" t="str">
            <v>Emissions (GHG system)</v>
          </cell>
          <cell r="K1192" t="str">
            <v>Emissions</v>
          </cell>
          <cell r="M1192" t="str">
            <v>NULL</v>
          </cell>
          <cell r="O1192" t="str">
            <v>NULL</v>
          </cell>
          <cell r="P1192" t="str">
            <v>GHG-IND-NON-ETS</v>
          </cell>
          <cell r="R1192">
            <v>200.99236552648301</v>
          </cell>
        </row>
        <row r="1193">
          <cell r="A1193">
            <v>1240</v>
          </cell>
          <cell r="C1193" t="str">
            <v>Food &amp; Drink</v>
          </cell>
          <cell r="I1193" t="str">
            <v>Industry</v>
          </cell>
          <cell r="J1193" t="str">
            <v>Emissions (GHG system)</v>
          </cell>
          <cell r="K1193" t="str">
            <v>Emissions</v>
          </cell>
          <cell r="M1193" t="str">
            <v>NULL</v>
          </cell>
          <cell r="O1193" t="str">
            <v>NULL</v>
          </cell>
          <cell r="P1193" t="str">
            <v>GHG-IND-ETS</v>
          </cell>
          <cell r="R1193">
            <v>319.91053045567298</v>
          </cell>
        </row>
        <row r="1194">
          <cell r="A1194">
            <v>1240</v>
          </cell>
          <cell r="C1194" t="str">
            <v>Food &amp; Drink</v>
          </cell>
          <cell r="I1194" t="str">
            <v>F-gases</v>
          </cell>
          <cell r="J1194" t="str">
            <v>Emissions (GHG system)</v>
          </cell>
          <cell r="K1194" t="str">
            <v>Emissions</v>
          </cell>
          <cell r="M1194" t="str">
            <v>NULL</v>
          </cell>
          <cell r="O1194" t="str">
            <v>NULL</v>
          </cell>
          <cell r="P1194" t="str">
            <v>GHG-HFC-NON-ETS</v>
          </cell>
          <cell r="R1194">
            <v>1338.04524335926</v>
          </cell>
        </row>
        <row r="1195">
          <cell r="A1195">
            <v>1240</v>
          </cell>
          <cell r="C1195" t="str">
            <v>Food &amp; Drink</v>
          </cell>
          <cell r="I1195" t="str">
            <v>Industry</v>
          </cell>
          <cell r="J1195" t="str">
            <v>Emissions (GHG system)</v>
          </cell>
          <cell r="K1195" t="str">
            <v>Emissions</v>
          </cell>
          <cell r="M1195" t="str">
            <v>NULL</v>
          </cell>
          <cell r="O1195" t="str">
            <v>NULL</v>
          </cell>
          <cell r="P1195" t="str">
            <v>GHG-IND-NON-ETS</v>
          </cell>
          <cell r="R1195">
            <v>0</v>
          </cell>
        </row>
        <row r="1196">
          <cell r="A1196">
            <v>1240</v>
          </cell>
          <cell r="C1196" t="str">
            <v>Food &amp; Drink</v>
          </cell>
          <cell r="I1196" t="str">
            <v>Industry</v>
          </cell>
          <cell r="J1196" t="str">
            <v>Emissions (GHG system)</v>
          </cell>
          <cell r="K1196" t="str">
            <v>Emissions</v>
          </cell>
          <cell r="M1196" t="str">
            <v>NULL</v>
          </cell>
          <cell r="O1196" t="str">
            <v>NULL</v>
          </cell>
          <cell r="P1196" t="str">
            <v>GHG-IND-ETS</v>
          </cell>
          <cell r="R1196">
            <v>0</v>
          </cell>
        </row>
        <row r="1197">
          <cell r="A1197">
            <v>1240</v>
          </cell>
          <cell r="C1197" t="str">
            <v>Food &amp; Drink</v>
          </cell>
          <cell r="I1197" t="str">
            <v>F-gases</v>
          </cell>
          <cell r="J1197" t="str">
            <v>Emissions (GHG system)</v>
          </cell>
          <cell r="K1197" t="str">
            <v>Emissions</v>
          </cell>
          <cell r="M1197" t="str">
            <v>NULL</v>
          </cell>
          <cell r="O1197" t="str">
            <v>NULL</v>
          </cell>
          <cell r="P1197" t="str">
            <v>GHG-HFC-NON-ETS</v>
          </cell>
          <cell r="R1197">
            <v>0</v>
          </cell>
        </row>
        <row r="1198">
          <cell r="A1198">
            <v>1240</v>
          </cell>
          <cell r="C1198" t="str">
            <v>Food &amp; Drink</v>
          </cell>
          <cell r="I1198" t="str">
            <v>Industry</v>
          </cell>
          <cell r="J1198" t="str">
            <v>Emissions (GHG system)</v>
          </cell>
          <cell r="K1198" t="str">
            <v>Emissions</v>
          </cell>
          <cell r="M1198" t="str">
            <v>NULL</v>
          </cell>
          <cell r="O1198" t="str">
            <v>NULL</v>
          </cell>
          <cell r="P1198" t="str">
            <v>GHG-IND-NON-ETS</v>
          </cell>
          <cell r="R1198">
            <v>0</v>
          </cell>
        </row>
        <row r="1199">
          <cell r="A1199">
            <v>1240</v>
          </cell>
          <cell r="C1199" t="str">
            <v>Food &amp; Drink</v>
          </cell>
          <cell r="I1199" t="str">
            <v>Industry</v>
          </cell>
          <cell r="J1199" t="str">
            <v>Emissions (GHG system)</v>
          </cell>
          <cell r="K1199" t="str">
            <v>Emissions</v>
          </cell>
          <cell r="M1199" t="str">
            <v>NULL</v>
          </cell>
          <cell r="O1199" t="str">
            <v>NULL</v>
          </cell>
          <cell r="P1199" t="str">
            <v>GHG-IND-ETS</v>
          </cell>
          <cell r="R1199">
            <v>0</v>
          </cell>
        </row>
        <row r="1200">
          <cell r="A1200">
            <v>1240</v>
          </cell>
          <cell r="C1200" t="str">
            <v>Food &amp; Drink</v>
          </cell>
          <cell r="I1200" t="str">
            <v>Industry</v>
          </cell>
          <cell r="J1200" t="str">
            <v>Emissions (GHG system)</v>
          </cell>
          <cell r="K1200" t="str">
            <v>Emissions</v>
          </cell>
          <cell r="M1200" t="str">
            <v>NULL</v>
          </cell>
          <cell r="O1200" t="str">
            <v>NULL</v>
          </cell>
          <cell r="P1200" t="str">
            <v>GHG-IND-NON-ETS</v>
          </cell>
          <cell r="R1200">
            <v>22.416344101573301</v>
          </cell>
        </row>
        <row r="1201">
          <cell r="A1201">
            <v>1240</v>
          </cell>
          <cell r="C1201" t="str">
            <v>Food &amp; Drink</v>
          </cell>
          <cell r="I1201" t="str">
            <v>Industry</v>
          </cell>
          <cell r="J1201" t="str">
            <v>Emissions (GHG system)</v>
          </cell>
          <cell r="K1201" t="str">
            <v>Emissions</v>
          </cell>
          <cell r="M1201" t="str">
            <v>NULL</v>
          </cell>
          <cell r="O1201" t="str">
            <v>NULL</v>
          </cell>
          <cell r="P1201" t="str">
            <v>GHG-IND-ETS</v>
          </cell>
          <cell r="R1201">
            <v>35.086711045726602</v>
          </cell>
        </row>
        <row r="1202">
          <cell r="A1202">
            <v>1240</v>
          </cell>
          <cell r="C1202" t="str">
            <v>Food &amp; Drink</v>
          </cell>
          <cell r="I1202" t="str">
            <v>Industry</v>
          </cell>
          <cell r="J1202" t="str">
            <v>Emissions (GHG system)</v>
          </cell>
          <cell r="K1202" t="str">
            <v>Emissions</v>
          </cell>
          <cell r="M1202" t="str">
            <v>NULL</v>
          </cell>
          <cell r="O1202" t="str">
            <v>NULL</v>
          </cell>
          <cell r="P1202" t="str">
            <v>GHG-IND-NON-ETS</v>
          </cell>
          <cell r="R1202">
            <v>14.692058143481701</v>
          </cell>
        </row>
        <row r="1203">
          <cell r="A1203">
            <v>1240</v>
          </cell>
          <cell r="C1203" t="str">
            <v>Food &amp; Drink</v>
          </cell>
          <cell r="I1203" t="str">
            <v>Industry</v>
          </cell>
          <cell r="J1203" t="str">
            <v>Emissions (GHG system)</v>
          </cell>
          <cell r="K1203" t="str">
            <v>Emissions</v>
          </cell>
          <cell r="M1203" t="str">
            <v>NULL</v>
          </cell>
          <cell r="O1203" t="str">
            <v>NULL</v>
          </cell>
          <cell r="P1203" t="str">
            <v>GHG-IND-ETS</v>
          </cell>
          <cell r="R1203">
            <v>23.278944816098299</v>
          </cell>
        </row>
        <row r="1204">
          <cell r="A1204">
            <v>1240</v>
          </cell>
          <cell r="C1204" t="str">
            <v>Food &amp; Drink</v>
          </cell>
          <cell r="I1204" t="str">
            <v>Industry</v>
          </cell>
          <cell r="J1204" t="str">
            <v>Emissions (GHG system)</v>
          </cell>
          <cell r="K1204" t="str">
            <v>Emissions</v>
          </cell>
          <cell r="M1204" t="str">
            <v>NULL</v>
          </cell>
          <cell r="O1204" t="str">
            <v>NULL</v>
          </cell>
          <cell r="P1204" t="str">
            <v>GHG-IND-NON-ETS</v>
          </cell>
          <cell r="R1204">
            <v>10.6645426125794</v>
          </cell>
        </row>
        <row r="1205">
          <cell r="A1205">
            <v>1240</v>
          </cell>
          <cell r="C1205" t="str">
            <v>Food &amp; Drink</v>
          </cell>
          <cell r="I1205" t="str">
            <v>Industry</v>
          </cell>
          <cell r="J1205" t="str">
            <v>Emissions (GHG system)</v>
          </cell>
          <cell r="K1205" t="str">
            <v>Emissions</v>
          </cell>
          <cell r="M1205" t="str">
            <v>NULL</v>
          </cell>
          <cell r="O1205" t="str">
            <v>NULL</v>
          </cell>
          <cell r="P1205" t="str">
            <v>GHG-IND-ETS</v>
          </cell>
          <cell r="R1205">
            <v>14.4791665179518</v>
          </cell>
        </row>
        <row r="1206">
          <cell r="A1206">
            <v>1240</v>
          </cell>
          <cell r="C1206" t="str">
            <v>Food &amp; Drink</v>
          </cell>
          <cell r="I1206" t="str">
            <v>Industry</v>
          </cell>
          <cell r="J1206" t="str">
            <v>Emissions (GHG system)</v>
          </cell>
          <cell r="K1206" t="str">
            <v>Emissions</v>
          </cell>
          <cell r="M1206" t="str">
            <v>NULL</v>
          </cell>
          <cell r="O1206" t="str">
            <v>NULL</v>
          </cell>
          <cell r="P1206" t="str">
            <v>GHG-IND-NON-ETS</v>
          </cell>
          <cell r="R1206">
            <v>569.35398945330996</v>
          </cell>
        </row>
        <row r="1207">
          <cell r="A1207">
            <v>1240</v>
          </cell>
          <cell r="C1207" t="str">
            <v>Food &amp; Drink</v>
          </cell>
          <cell r="I1207" t="str">
            <v>Industry</v>
          </cell>
          <cell r="J1207" t="str">
            <v>Emissions (GHG system)</v>
          </cell>
          <cell r="K1207" t="str">
            <v>Emissions</v>
          </cell>
          <cell r="M1207" t="str">
            <v>NULL</v>
          </cell>
          <cell r="O1207" t="str">
            <v>NULL</v>
          </cell>
          <cell r="P1207" t="str">
            <v>GHG-IND-ETS</v>
          </cell>
          <cell r="R1207">
            <v>906.21520029357805</v>
          </cell>
        </row>
        <row r="1208">
          <cell r="A1208">
            <v>1240</v>
          </cell>
          <cell r="C1208" t="str">
            <v>Fuel distribution</v>
          </cell>
          <cell r="I1208" t="str">
            <v>Processing</v>
          </cell>
          <cell r="J1208" t="str">
            <v>Emissions (processing)</v>
          </cell>
          <cell r="K1208" t="str">
            <v>Emissions</v>
          </cell>
          <cell r="M1208" t="str">
            <v>CH4</v>
          </cell>
          <cell r="O1208" t="str">
            <v>NULL</v>
          </cell>
          <cell r="P1208" t="str">
            <v>PRCCH4N</v>
          </cell>
          <cell r="R1208">
            <v>-0.18498078393059</v>
          </cell>
        </row>
        <row r="1209">
          <cell r="A1209">
            <v>1240</v>
          </cell>
          <cell r="C1209" t="str">
            <v>Fuel distribution</v>
          </cell>
          <cell r="I1209" t="str">
            <v>Processing</v>
          </cell>
          <cell r="J1209" t="str">
            <v>Emissions (processing)</v>
          </cell>
          <cell r="K1209" t="str">
            <v>Emissions</v>
          </cell>
          <cell r="M1209" t="str">
            <v>CO2</v>
          </cell>
          <cell r="O1209" t="str">
            <v>NULL</v>
          </cell>
          <cell r="P1209" t="str">
            <v>PRCCO2N</v>
          </cell>
          <cell r="R1209">
            <v>-330.74564166789401</v>
          </cell>
        </row>
        <row r="1210">
          <cell r="A1210">
            <v>1240</v>
          </cell>
          <cell r="C1210" t="str">
            <v>Fuel distribution</v>
          </cell>
          <cell r="I1210" t="str">
            <v>Processing</v>
          </cell>
          <cell r="J1210" t="str">
            <v>Emissions (processing)</v>
          </cell>
          <cell r="K1210" t="str">
            <v>Emissions</v>
          </cell>
          <cell r="M1210" t="str">
            <v>N2O</v>
          </cell>
          <cell r="O1210" t="str">
            <v>NULL</v>
          </cell>
          <cell r="P1210" t="str">
            <v>PRCN2ON</v>
          </cell>
          <cell r="R1210">
            <v>-0.220497094445263</v>
          </cell>
        </row>
        <row r="1211">
          <cell r="A1211">
            <v>1240</v>
          </cell>
          <cell r="C1211" t="str">
            <v>Fuel distribution</v>
          </cell>
          <cell r="I1211" t="str">
            <v>Processing</v>
          </cell>
          <cell r="J1211" t="str">
            <v>Emissions (processing)</v>
          </cell>
          <cell r="K1211" t="str">
            <v>Emissions</v>
          </cell>
          <cell r="M1211" t="str">
            <v>CH4</v>
          </cell>
          <cell r="O1211" t="str">
            <v>NULL</v>
          </cell>
          <cell r="P1211" t="str">
            <v>PRCCH4N</v>
          </cell>
          <cell r="R1211">
            <v>0</v>
          </cell>
        </row>
        <row r="1212">
          <cell r="A1212">
            <v>1240</v>
          </cell>
          <cell r="C1212" t="str">
            <v>Fuel distribution</v>
          </cell>
          <cell r="I1212" t="str">
            <v>Processing</v>
          </cell>
          <cell r="J1212" t="str">
            <v>Emissions (processing)</v>
          </cell>
          <cell r="K1212" t="str">
            <v>Emissions</v>
          </cell>
          <cell r="M1212" t="str">
            <v>CO2</v>
          </cell>
          <cell r="O1212" t="str">
            <v>NULL</v>
          </cell>
          <cell r="P1212" t="str">
            <v>PRCCO2N</v>
          </cell>
          <cell r="R1212">
            <v>0</v>
          </cell>
        </row>
        <row r="1213">
          <cell r="A1213">
            <v>1240</v>
          </cell>
          <cell r="C1213" t="str">
            <v>Fuel distribution</v>
          </cell>
          <cell r="I1213" t="str">
            <v>Processing</v>
          </cell>
          <cell r="J1213" t="str">
            <v>Emissions (processing)</v>
          </cell>
          <cell r="K1213" t="str">
            <v>Emissions</v>
          </cell>
          <cell r="M1213" t="str">
            <v>N2O</v>
          </cell>
          <cell r="O1213" t="str">
            <v>NULL</v>
          </cell>
          <cell r="P1213" t="str">
            <v>PRCN2ON</v>
          </cell>
          <cell r="R1213">
            <v>0</v>
          </cell>
        </row>
        <row r="1214">
          <cell r="A1214">
            <v>1240</v>
          </cell>
          <cell r="C1214" t="str">
            <v>Fuel distribution</v>
          </cell>
          <cell r="I1214" t="str">
            <v>Processing</v>
          </cell>
          <cell r="J1214" t="str">
            <v>Emissions (processing)</v>
          </cell>
          <cell r="K1214" t="str">
            <v>Emissions</v>
          </cell>
          <cell r="M1214" t="str">
            <v>CH4</v>
          </cell>
          <cell r="O1214" t="str">
            <v>NULL</v>
          </cell>
          <cell r="P1214" t="str">
            <v>PRCCH4N</v>
          </cell>
          <cell r="R1214">
            <v>0</v>
          </cell>
        </row>
        <row r="1215">
          <cell r="A1215">
            <v>1240</v>
          </cell>
          <cell r="C1215" t="str">
            <v>Fuel distribution</v>
          </cell>
          <cell r="I1215" t="str">
            <v>Processing</v>
          </cell>
          <cell r="J1215" t="str">
            <v>Emissions (processing)</v>
          </cell>
          <cell r="K1215" t="str">
            <v>Emissions</v>
          </cell>
          <cell r="M1215" t="str">
            <v>CO2</v>
          </cell>
          <cell r="O1215" t="str">
            <v>NULL</v>
          </cell>
          <cell r="P1215" t="str">
            <v>PRCCO2N</v>
          </cell>
          <cell r="R1215">
            <v>0</v>
          </cell>
        </row>
        <row r="1216">
          <cell r="A1216">
            <v>1240</v>
          </cell>
          <cell r="C1216" t="str">
            <v>Fuel distribution</v>
          </cell>
          <cell r="I1216" t="str">
            <v>Processing</v>
          </cell>
          <cell r="J1216" t="str">
            <v>Emissions (processing)</v>
          </cell>
          <cell r="K1216" t="str">
            <v>Emissions</v>
          </cell>
          <cell r="M1216" t="str">
            <v>N2O</v>
          </cell>
          <cell r="O1216" t="str">
            <v>NULL</v>
          </cell>
          <cell r="P1216" t="str">
            <v>PRCN2ON</v>
          </cell>
          <cell r="R1216">
            <v>0</v>
          </cell>
        </row>
        <row r="1217">
          <cell r="A1217">
            <v>1240</v>
          </cell>
          <cell r="C1217" t="str">
            <v>Fuel distribution</v>
          </cell>
          <cell r="I1217" t="str">
            <v>Processing</v>
          </cell>
          <cell r="J1217" t="str">
            <v>Emissions (processing)</v>
          </cell>
          <cell r="K1217" t="str">
            <v>Emissions</v>
          </cell>
          <cell r="M1217" t="str">
            <v>CH4</v>
          </cell>
          <cell r="O1217" t="str">
            <v>NULL</v>
          </cell>
          <cell r="P1217" t="str">
            <v>PRCCH4N</v>
          </cell>
          <cell r="R1217">
            <v>-0.22112859668649901</v>
          </cell>
        </row>
        <row r="1218">
          <cell r="A1218">
            <v>1240</v>
          </cell>
          <cell r="C1218" t="str">
            <v>Fuel distribution</v>
          </cell>
          <cell r="I1218" t="str">
            <v>Processing</v>
          </cell>
          <cell r="J1218" t="str">
            <v>Emissions (processing)</v>
          </cell>
          <cell r="K1218" t="str">
            <v>Emissions</v>
          </cell>
          <cell r="M1218" t="str">
            <v>CO2</v>
          </cell>
          <cell r="O1218" t="str">
            <v>NULL</v>
          </cell>
          <cell r="P1218" t="str">
            <v>PRCCO2N</v>
          </cell>
          <cell r="R1218">
            <v>-207.68889197677501</v>
          </cell>
        </row>
        <row r="1219">
          <cell r="A1219">
            <v>1240</v>
          </cell>
          <cell r="C1219" t="str">
            <v>Fuel distribution</v>
          </cell>
          <cell r="I1219" t="str">
            <v>Processing</v>
          </cell>
          <cell r="J1219" t="str">
            <v>Emissions (processing)</v>
          </cell>
          <cell r="K1219" t="str">
            <v>Emissions</v>
          </cell>
          <cell r="M1219" t="str">
            <v>N2O</v>
          </cell>
          <cell r="O1219" t="str">
            <v>NULL</v>
          </cell>
          <cell r="P1219" t="str">
            <v>PRCN2ON</v>
          </cell>
          <cell r="R1219">
            <v>-14.0457608636054</v>
          </cell>
        </row>
        <row r="1220">
          <cell r="A1220">
            <v>1240</v>
          </cell>
          <cell r="C1220" t="str">
            <v>Fuel distribution</v>
          </cell>
          <cell r="I1220" t="str">
            <v>Processing</v>
          </cell>
          <cell r="J1220" t="str">
            <v>Emissions (processing)</v>
          </cell>
          <cell r="K1220" t="str">
            <v>Emissions</v>
          </cell>
          <cell r="M1220" t="str">
            <v>CH4</v>
          </cell>
          <cell r="O1220" t="str">
            <v>NULL</v>
          </cell>
          <cell r="P1220" t="str">
            <v>PRCCH4N</v>
          </cell>
          <cell r="R1220">
            <v>0</v>
          </cell>
        </row>
        <row r="1221">
          <cell r="A1221">
            <v>1240</v>
          </cell>
          <cell r="C1221" t="str">
            <v>Fuel distribution</v>
          </cell>
          <cell r="I1221" t="str">
            <v>Processing</v>
          </cell>
          <cell r="J1221" t="str">
            <v>Emissions (processing)</v>
          </cell>
          <cell r="K1221" t="str">
            <v>Emissions</v>
          </cell>
          <cell r="M1221" t="str">
            <v>CO2</v>
          </cell>
          <cell r="O1221" t="str">
            <v>NULL</v>
          </cell>
          <cell r="P1221" t="str">
            <v>PRCCO2N</v>
          </cell>
          <cell r="R1221">
            <v>0</v>
          </cell>
        </row>
        <row r="1222">
          <cell r="A1222">
            <v>1240</v>
          </cell>
          <cell r="C1222" t="str">
            <v>Fuel distribution</v>
          </cell>
          <cell r="I1222" t="str">
            <v>Processing</v>
          </cell>
          <cell r="J1222" t="str">
            <v>Emissions (processing)</v>
          </cell>
          <cell r="K1222" t="str">
            <v>Emissions</v>
          </cell>
          <cell r="M1222" t="str">
            <v>N2O</v>
          </cell>
          <cell r="O1222" t="str">
            <v>NULL</v>
          </cell>
          <cell r="P1222" t="str">
            <v>PRCN2ON</v>
          </cell>
          <cell r="R1222">
            <v>0</v>
          </cell>
        </row>
        <row r="1223">
          <cell r="A1223">
            <v>1240</v>
          </cell>
          <cell r="C1223" t="str">
            <v>Fuel distribution</v>
          </cell>
          <cell r="I1223" t="str">
            <v>Processing</v>
          </cell>
          <cell r="J1223" t="str">
            <v>Emissions (processing)</v>
          </cell>
          <cell r="K1223" t="str">
            <v>Emissions</v>
          </cell>
          <cell r="M1223" t="str">
            <v>CH4</v>
          </cell>
          <cell r="O1223" t="str">
            <v>NULL</v>
          </cell>
          <cell r="P1223" t="str">
            <v>PRCCH4N</v>
          </cell>
          <cell r="R1223">
            <v>-1.06232662848818</v>
          </cell>
        </row>
        <row r="1224">
          <cell r="A1224">
            <v>1240</v>
          </cell>
          <cell r="C1224" t="str">
            <v>Fuel distribution</v>
          </cell>
          <cell r="I1224" t="str">
            <v>Processing</v>
          </cell>
          <cell r="J1224" t="str">
            <v>Emissions (processing)</v>
          </cell>
          <cell r="K1224" t="str">
            <v>Emissions</v>
          </cell>
          <cell r="M1224" t="str">
            <v>CO2</v>
          </cell>
          <cell r="O1224" t="str">
            <v>NULL</v>
          </cell>
          <cell r="P1224" t="str">
            <v>PRCCO2N</v>
          </cell>
          <cell r="R1224">
            <v>-948.08225231617996</v>
          </cell>
        </row>
        <row r="1225">
          <cell r="A1225">
            <v>1240</v>
          </cell>
          <cell r="C1225" t="str">
            <v>Fuel distribution</v>
          </cell>
          <cell r="I1225" t="str">
            <v>Processing</v>
          </cell>
          <cell r="J1225" t="str">
            <v>Emissions (processing)</v>
          </cell>
          <cell r="K1225" t="str">
            <v>Emissions</v>
          </cell>
          <cell r="M1225" t="str">
            <v>N2O</v>
          </cell>
          <cell r="O1225" t="str">
            <v>NULL</v>
          </cell>
          <cell r="P1225" t="str">
            <v>PRCN2ON</v>
          </cell>
          <cell r="R1225">
            <v>-1.10659023800852</v>
          </cell>
        </row>
        <row r="1226">
          <cell r="A1226">
            <v>1240</v>
          </cell>
          <cell r="C1226" t="str">
            <v>Fuel distribution</v>
          </cell>
          <cell r="I1226" t="str">
            <v>Processing</v>
          </cell>
          <cell r="J1226" t="str">
            <v>Emissions (processing)</v>
          </cell>
          <cell r="K1226" t="str">
            <v>Emissions</v>
          </cell>
          <cell r="M1226" t="str">
            <v>CH4</v>
          </cell>
          <cell r="O1226" t="str">
            <v>NULL</v>
          </cell>
          <cell r="P1226" t="str">
            <v>PRCCH4N</v>
          </cell>
          <cell r="R1226">
            <v>0</v>
          </cell>
        </row>
        <row r="1227">
          <cell r="A1227">
            <v>1240</v>
          </cell>
          <cell r="C1227" t="str">
            <v>Fuel distribution</v>
          </cell>
          <cell r="I1227" t="str">
            <v>Processing</v>
          </cell>
          <cell r="J1227" t="str">
            <v>Emissions (processing)</v>
          </cell>
          <cell r="K1227" t="str">
            <v>Emissions</v>
          </cell>
          <cell r="M1227" t="str">
            <v>CO2</v>
          </cell>
          <cell r="O1227" t="str">
            <v>NULL</v>
          </cell>
          <cell r="P1227" t="str">
            <v>PRCCO2N</v>
          </cell>
          <cell r="R1227">
            <v>0</v>
          </cell>
        </row>
        <row r="1228">
          <cell r="A1228">
            <v>1240</v>
          </cell>
          <cell r="C1228" t="str">
            <v>Fuel distribution</v>
          </cell>
          <cell r="I1228" t="str">
            <v>Processing</v>
          </cell>
          <cell r="J1228" t="str">
            <v>Emissions (processing)</v>
          </cell>
          <cell r="K1228" t="str">
            <v>Emissions</v>
          </cell>
          <cell r="M1228" t="str">
            <v>N2O</v>
          </cell>
          <cell r="O1228" t="str">
            <v>NULL</v>
          </cell>
          <cell r="P1228" t="str">
            <v>PRCN2ON</v>
          </cell>
          <cell r="R1228">
            <v>0</v>
          </cell>
        </row>
        <row r="1229">
          <cell r="A1229">
            <v>1240</v>
          </cell>
          <cell r="C1229" t="str">
            <v>Fuel Distribution</v>
          </cell>
          <cell r="I1229" t="str">
            <v>Processing</v>
          </cell>
          <cell r="J1229" t="str">
            <v>Emissions (processing)</v>
          </cell>
          <cell r="K1229" t="str">
            <v>Emissions</v>
          </cell>
          <cell r="M1229" t="str">
            <v>CH4</v>
          </cell>
          <cell r="O1229" t="str">
            <v>NULL</v>
          </cell>
          <cell r="P1229" t="str">
            <v>PRCCH4N</v>
          </cell>
          <cell r="R1229">
            <v>0</v>
          </cell>
        </row>
        <row r="1230">
          <cell r="A1230">
            <v>1240</v>
          </cell>
          <cell r="C1230" t="str">
            <v>Fuel Distribution</v>
          </cell>
          <cell r="I1230" t="str">
            <v>Processing</v>
          </cell>
          <cell r="J1230" t="str">
            <v>Emissions (processing)</v>
          </cell>
          <cell r="K1230" t="str">
            <v>Emissions</v>
          </cell>
          <cell r="M1230" t="str">
            <v>CO2</v>
          </cell>
          <cell r="O1230" t="str">
            <v>NULL</v>
          </cell>
          <cell r="P1230" t="str">
            <v>PRCCO2N</v>
          </cell>
          <cell r="R1230">
            <v>0</v>
          </cell>
        </row>
        <row r="1231">
          <cell r="A1231">
            <v>1240</v>
          </cell>
          <cell r="C1231" t="str">
            <v>Fuel Distribution</v>
          </cell>
          <cell r="I1231" t="str">
            <v>Processing</v>
          </cell>
          <cell r="J1231" t="str">
            <v>Emissions (processing)</v>
          </cell>
          <cell r="K1231" t="str">
            <v>Emissions</v>
          </cell>
          <cell r="M1231" t="str">
            <v>N2O</v>
          </cell>
          <cell r="O1231" t="str">
            <v>NULL</v>
          </cell>
          <cell r="P1231" t="str">
            <v>PRCN2ON</v>
          </cell>
          <cell r="R1231">
            <v>0</v>
          </cell>
        </row>
        <row r="1232">
          <cell r="A1232">
            <v>1240</v>
          </cell>
          <cell r="C1232" t="str">
            <v>Fuel Distribution</v>
          </cell>
          <cell r="I1232" t="str">
            <v>Processing</v>
          </cell>
          <cell r="J1232" t="str">
            <v>Emissions (processing)</v>
          </cell>
          <cell r="K1232" t="str">
            <v>Emissions</v>
          </cell>
          <cell r="M1232" t="str">
            <v>CH4</v>
          </cell>
          <cell r="O1232" t="str">
            <v>NULL</v>
          </cell>
          <cell r="P1232" t="str">
            <v>PRCCH4N</v>
          </cell>
          <cell r="R1232">
            <v>-0.18091594400571401</v>
          </cell>
        </row>
        <row r="1233">
          <cell r="A1233">
            <v>1240</v>
          </cell>
          <cell r="C1233" t="str">
            <v>Fuel Distribution</v>
          </cell>
          <cell r="I1233" t="str">
            <v>Processing</v>
          </cell>
          <cell r="J1233" t="str">
            <v>Emissions (processing)</v>
          </cell>
          <cell r="K1233" t="str">
            <v>Emissions</v>
          </cell>
          <cell r="M1233" t="str">
            <v>CO2</v>
          </cell>
          <cell r="O1233" t="str">
            <v>NULL</v>
          </cell>
          <cell r="P1233" t="str">
            <v>PRCCO2N</v>
          </cell>
          <cell r="R1233">
            <v>-323.47770788221601</v>
          </cell>
        </row>
        <row r="1234">
          <cell r="A1234">
            <v>1240</v>
          </cell>
          <cell r="C1234" t="str">
            <v>Fuel Distribution</v>
          </cell>
          <cell r="I1234" t="str">
            <v>Processing</v>
          </cell>
          <cell r="J1234" t="str">
            <v>Emissions (processing)</v>
          </cell>
          <cell r="K1234" t="str">
            <v>Emissions</v>
          </cell>
          <cell r="M1234" t="str">
            <v>N2O</v>
          </cell>
          <cell r="O1234" t="str">
            <v>NULL</v>
          </cell>
          <cell r="P1234" t="str">
            <v>PRCN2ON</v>
          </cell>
          <cell r="R1234">
            <v>-0.21565180525481101</v>
          </cell>
        </row>
        <row r="1235">
          <cell r="A1235">
            <v>1240</v>
          </cell>
          <cell r="C1235" t="str">
            <v>Fuel Distribution</v>
          </cell>
          <cell r="I1235" t="str">
            <v>Processing</v>
          </cell>
          <cell r="J1235" t="str">
            <v>Emissions (processing)</v>
          </cell>
          <cell r="K1235" t="str">
            <v>Emissions</v>
          </cell>
          <cell r="M1235" t="str">
            <v>CH4</v>
          </cell>
          <cell r="O1235" t="str">
            <v>NULL</v>
          </cell>
          <cell r="P1235" t="str">
            <v>PRCCH4N</v>
          </cell>
          <cell r="R1235">
            <v>0</v>
          </cell>
        </row>
        <row r="1236">
          <cell r="A1236">
            <v>1240</v>
          </cell>
          <cell r="C1236" t="str">
            <v>Fuel Distribution</v>
          </cell>
          <cell r="I1236" t="str">
            <v>Processing</v>
          </cell>
          <cell r="J1236" t="str">
            <v>Emissions (processing)</v>
          </cell>
          <cell r="K1236" t="str">
            <v>Emissions</v>
          </cell>
          <cell r="M1236" t="str">
            <v>CO2</v>
          </cell>
          <cell r="O1236" t="str">
            <v>NULL</v>
          </cell>
          <cell r="P1236" t="str">
            <v>PRCCO2N</v>
          </cell>
          <cell r="R1236">
            <v>0</v>
          </cell>
        </row>
        <row r="1237">
          <cell r="A1237">
            <v>1240</v>
          </cell>
          <cell r="C1237" t="str">
            <v>Fuel Distribution</v>
          </cell>
          <cell r="I1237" t="str">
            <v>Processing</v>
          </cell>
          <cell r="J1237" t="str">
            <v>Emissions (processing)</v>
          </cell>
          <cell r="K1237" t="str">
            <v>Emissions</v>
          </cell>
          <cell r="M1237" t="str">
            <v>N2O</v>
          </cell>
          <cell r="O1237" t="str">
            <v>NULL</v>
          </cell>
          <cell r="P1237" t="str">
            <v>PRCN2ON</v>
          </cell>
          <cell r="R1237">
            <v>0</v>
          </cell>
        </row>
        <row r="1238">
          <cell r="A1238">
            <v>1240</v>
          </cell>
          <cell r="C1238" t="str">
            <v>Fuel Distribution</v>
          </cell>
          <cell r="I1238" t="str">
            <v>Processing</v>
          </cell>
          <cell r="J1238" t="str">
            <v>Emissions (processing)</v>
          </cell>
          <cell r="K1238" t="str">
            <v>Emissions</v>
          </cell>
          <cell r="M1238" t="str">
            <v>CH4</v>
          </cell>
          <cell r="O1238" t="str">
            <v>NULL</v>
          </cell>
          <cell r="P1238" t="str">
            <v>PRCCH4N</v>
          </cell>
          <cell r="R1238">
            <v>-25.4334547442858</v>
          </cell>
        </row>
        <row r="1239">
          <cell r="A1239">
            <v>1240</v>
          </cell>
          <cell r="C1239" t="str">
            <v>Fuel Distribution</v>
          </cell>
          <cell r="I1239" t="str">
            <v>Processing</v>
          </cell>
          <cell r="J1239" t="str">
            <v>Emissions (processing)</v>
          </cell>
          <cell r="K1239" t="str">
            <v>Emissions</v>
          </cell>
          <cell r="M1239" t="str">
            <v>CO2</v>
          </cell>
          <cell r="O1239" t="str">
            <v>NULL</v>
          </cell>
          <cell r="P1239" t="str">
            <v>PRCCO2N</v>
          </cell>
          <cell r="R1239">
            <v>-10885.518630554299</v>
          </cell>
        </row>
        <row r="1240">
          <cell r="A1240">
            <v>1240</v>
          </cell>
          <cell r="C1240" t="str">
            <v>Fuel Distribution</v>
          </cell>
          <cell r="I1240" t="str">
            <v>Processing</v>
          </cell>
          <cell r="J1240" t="str">
            <v>Emissions (processing)</v>
          </cell>
          <cell r="K1240" t="str">
            <v>Emissions</v>
          </cell>
          <cell r="M1240" t="str">
            <v>N2O</v>
          </cell>
          <cell r="O1240" t="str">
            <v>NULL</v>
          </cell>
          <cell r="P1240" t="str">
            <v>PRCN2ON</v>
          </cell>
          <cell r="R1240">
            <v>-45.475017082782898</v>
          </cell>
        </row>
        <row r="1241">
          <cell r="A1241">
            <v>1240</v>
          </cell>
          <cell r="C1241" t="str">
            <v>Fuel Distribution</v>
          </cell>
          <cell r="I1241" t="str">
            <v>Processing</v>
          </cell>
          <cell r="J1241" t="str">
            <v>Emissions (processing)</v>
          </cell>
          <cell r="K1241" t="str">
            <v>Emissions</v>
          </cell>
          <cell r="M1241" t="str">
            <v>CH4</v>
          </cell>
          <cell r="O1241" t="str">
            <v>NULL</v>
          </cell>
          <cell r="P1241" t="str">
            <v>PRCCH4N</v>
          </cell>
          <cell r="R1241">
            <v>0</v>
          </cell>
        </row>
        <row r="1242">
          <cell r="A1242">
            <v>1240</v>
          </cell>
          <cell r="C1242" t="str">
            <v>Fuel Distribution</v>
          </cell>
          <cell r="I1242" t="str">
            <v>Processing</v>
          </cell>
          <cell r="J1242" t="str">
            <v>Emissions (processing)</v>
          </cell>
          <cell r="K1242" t="str">
            <v>Emissions</v>
          </cell>
          <cell r="M1242" t="str">
            <v>CO2</v>
          </cell>
          <cell r="O1242" t="str">
            <v>NULL</v>
          </cell>
          <cell r="P1242" t="str">
            <v>PRCCO2N</v>
          </cell>
          <cell r="R1242">
            <v>0</v>
          </cell>
        </row>
        <row r="1243">
          <cell r="A1243">
            <v>1240</v>
          </cell>
          <cell r="C1243" t="str">
            <v>Fuel Distribution</v>
          </cell>
          <cell r="I1243" t="str">
            <v>Processing</v>
          </cell>
          <cell r="J1243" t="str">
            <v>Emissions (processing)</v>
          </cell>
          <cell r="K1243" t="str">
            <v>Emissions</v>
          </cell>
          <cell r="M1243" t="str">
            <v>N2O</v>
          </cell>
          <cell r="O1243" t="str">
            <v>NULL</v>
          </cell>
          <cell r="P1243" t="str">
            <v>PRCN2ON</v>
          </cell>
          <cell r="R1243">
            <v>0</v>
          </cell>
        </row>
        <row r="1244">
          <cell r="A1244">
            <v>1240</v>
          </cell>
          <cell r="C1244" t="str">
            <v>Fuel Distribution</v>
          </cell>
          <cell r="I1244" t="str">
            <v>Processing</v>
          </cell>
          <cell r="J1244" t="str">
            <v>Emissions (processing)</v>
          </cell>
          <cell r="K1244" t="str">
            <v>Emissions</v>
          </cell>
          <cell r="M1244" t="str">
            <v>CH4</v>
          </cell>
          <cell r="O1244" t="str">
            <v>NULL</v>
          </cell>
          <cell r="P1244" t="str">
            <v>PRCCH4N</v>
          </cell>
          <cell r="R1244">
            <v>-2.0687867123143202</v>
          </cell>
        </row>
        <row r="1245">
          <cell r="A1245">
            <v>1240</v>
          </cell>
          <cell r="C1245" t="str">
            <v>Fuel Distribution</v>
          </cell>
          <cell r="I1245" t="str">
            <v>Processing</v>
          </cell>
          <cell r="J1245" t="str">
            <v>Emissions (processing)</v>
          </cell>
          <cell r="K1245" t="str">
            <v>Emissions</v>
          </cell>
          <cell r="M1245" t="str">
            <v>CO2</v>
          </cell>
          <cell r="O1245" t="str">
            <v>NULL</v>
          </cell>
          <cell r="P1245" t="str">
            <v>PRCCO2N</v>
          </cell>
          <cell r="R1245">
            <v>-1972.44035971225</v>
          </cell>
        </row>
        <row r="1246">
          <cell r="A1246">
            <v>1240</v>
          </cell>
          <cell r="C1246" t="str">
            <v>Fuel Distribution</v>
          </cell>
          <cell r="I1246" t="str">
            <v>Processing</v>
          </cell>
          <cell r="J1246" t="str">
            <v>Emissions (processing)</v>
          </cell>
          <cell r="K1246" t="str">
            <v>Emissions</v>
          </cell>
          <cell r="M1246" t="str">
            <v>N2O</v>
          </cell>
          <cell r="O1246" t="str">
            <v>NULL</v>
          </cell>
          <cell r="P1246" t="str">
            <v>PRCN2ON</v>
          </cell>
          <cell r="R1246">
            <v>-5.46750773968785</v>
          </cell>
        </row>
        <row r="1247">
          <cell r="A1247">
            <v>1240</v>
          </cell>
          <cell r="C1247" t="str">
            <v>Fuel Distribution</v>
          </cell>
          <cell r="I1247" t="str">
            <v>Processing</v>
          </cell>
          <cell r="J1247" t="str">
            <v>Emissions (processing)</v>
          </cell>
          <cell r="K1247" t="str">
            <v>Emissions</v>
          </cell>
          <cell r="M1247" t="str">
            <v>CH4</v>
          </cell>
          <cell r="O1247" t="str">
            <v>NULL</v>
          </cell>
          <cell r="P1247" t="str">
            <v>PRCCH4N</v>
          </cell>
          <cell r="R1247">
            <v>0</v>
          </cell>
        </row>
        <row r="1248">
          <cell r="A1248">
            <v>1240</v>
          </cell>
          <cell r="C1248" t="str">
            <v>Fuel Distribution</v>
          </cell>
          <cell r="I1248" t="str">
            <v>Processing</v>
          </cell>
          <cell r="J1248" t="str">
            <v>Emissions (processing)</v>
          </cell>
          <cell r="K1248" t="str">
            <v>Emissions</v>
          </cell>
          <cell r="M1248" t="str">
            <v>CO2</v>
          </cell>
          <cell r="O1248" t="str">
            <v>NULL</v>
          </cell>
          <cell r="P1248" t="str">
            <v>PRCCO2N</v>
          </cell>
          <cell r="R1248">
            <v>0</v>
          </cell>
        </row>
        <row r="1249">
          <cell r="A1249">
            <v>1240</v>
          </cell>
          <cell r="C1249" t="str">
            <v>Fuel Distribution</v>
          </cell>
          <cell r="I1249" t="str">
            <v>Processing</v>
          </cell>
          <cell r="J1249" t="str">
            <v>Emissions (processing)</v>
          </cell>
          <cell r="K1249" t="str">
            <v>Emissions</v>
          </cell>
          <cell r="M1249" t="str">
            <v>N2O</v>
          </cell>
          <cell r="O1249" t="str">
            <v>NULL</v>
          </cell>
          <cell r="P1249" t="str">
            <v>PRCN2ON</v>
          </cell>
          <cell r="R1249">
            <v>0</v>
          </cell>
        </row>
        <row r="1250">
          <cell r="A1250">
            <v>1240</v>
          </cell>
          <cell r="C1250" t="str">
            <v>Fuel Distribution</v>
          </cell>
          <cell r="I1250" t="str">
            <v>Processing</v>
          </cell>
          <cell r="J1250" t="str">
            <v>Emissions (processing)</v>
          </cell>
          <cell r="K1250" t="str">
            <v>Emissions</v>
          </cell>
          <cell r="M1250" t="str">
            <v>CH4</v>
          </cell>
          <cell r="O1250" t="str">
            <v>NULL</v>
          </cell>
          <cell r="P1250" t="str">
            <v>PRCCH4N</v>
          </cell>
          <cell r="R1250">
            <v>-11.462929835202999</v>
          </cell>
        </row>
        <row r="1251">
          <cell r="A1251">
            <v>1240</v>
          </cell>
          <cell r="C1251" t="str">
            <v>Fuel Distribution</v>
          </cell>
          <cell r="I1251" t="str">
            <v>Processing</v>
          </cell>
          <cell r="J1251" t="str">
            <v>Emissions (processing)</v>
          </cell>
          <cell r="K1251" t="str">
            <v>Emissions</v>
          </cell>
          <cell r="M1251" t="str">
            <v>CO2</v>
          </cell>
          <cell r="O1251" t="str">
            <v>NULL</v>
          </cell>
          <cell r="P1251" t="str">
            <v>PRCCO2N</v>
          </cell>
          <cell r="R1251">
            <v>-4687.57410727568</v>
          </cell>
        </row>
        <row r="1252">
          <cell r="A1252">
            <v>1240</v>
          </cell>
          <cell r="C1252" t="str">
            <v>Fuel Distribution</v>
          </cell>
          <cell r="I1252" t="str">
            <v>Processing</v>
          </cell>
          <cell r="J1252" t="str">
            <v>Emissions (processing)</v>
          </cell>
          <cell r="K1252" t="str">
            <v>Emissions</v>
          </cell>
          <cell r="M1252" t="str">
            <v>N2O</v>
          </cell>
          <cell r="O1252" t="str">
            <v>NULL</v>
          </cell>
          <cell r="P1252" t="str">
            <v>PRCN2ON</v>
          </cell>
          <cell r="R1252">
            <v>-11.653978665789699</v>
          </cell>
        </row>
        <row r="1253">
          <cell r="A1253">
            <v>1240</v>
          </cell>
          <cell r="C1253" t="str">
            <v>Fuel Distribution</v>
          </cell>
          <cell r="I1253" t="str">
            <v>Processing</v>
          </cell>
          <cell r="J1253" t="str">
            <v>Emissions (processing)</v>
          </cell>
          <cell r="K1253" t="str">
            <v>Emissions</v>
          </cell>
          <cell r="M1253" t="str">
            <v>CH4</v>
          </cell>
          <cell r="O1253" t="str">
            <v>NULL</v>
          </cell>
          <cell r="P1253" t="str">
            <v>PRCCH4N</v>
          </cell>
          <cell r="R1253">
            <v>0</v>
          </cell>
        </row>
        <row r="1254">
          <cell r="A1254">
            <v>1240</v>
          </cell>
          <cell r="C1254" t="str">
            <v>Fuel Distribution</v>
          </cell>
          <cell r="I1254" t="str">
            <v>Processing</v>
          </cell>
          <cell r="J1254" t="str">
            <v>Emissions (processing)</v>
          </cell>
          <cell r="K1254" t="str">
            <v>Emissions</v>
          </cell>
          <cell r="M1254" t="str">
            <v>CO2</v>
          </cell>
          <cell r="O1254" t="str">
            <v>NULL</v>
          </cell>
          <cell r="P1254" t="str">
            <v>PRCCO2N</v>
          </cell>
          <cell r="R1254">
            <v>0</v>
          </cell>
        </row>
        <row r="1255">
          <cell r="A1255">
            <v>1240</v>
          </cell>
          <cell r="C1255" t="str">
            <v>Fuel Distribution</v>
          </cell>
          <cell r="I1255" t="str">
            <v>Processing</v>
          </cell>
          <cell r="J1255" t="str">
            <v>Emissions (processing)</v>
          </cell>
          <cell r="K1255" t="str">
            <v>Emissions</v>
          </cell>
          <cell r="M1255" t="str">
            <v>N2O</v>
          </cell>
          <cell r="O1255" t="str">
            <v>NULL</v>
          </cell>
          <cell r="P1255" t="str">
            <v>PRCN2ON</v>
          </cell>
          <cell r="R1255">
            <v>0</v>
          </cell>
        </row>
        <row r="1256">
          <cell r="A1256">
            <v>1240</v>
          </cell>
          <cell r="C1256" t="str">
            <v>Fuel Distribution</v>
          </cell>
          <cell r="I1256" t="str">
            <v>Processing</v>
          </cell>
          <cell r="J1256" t="str">
            <v>Emissions (processing)</v>
          </cell>
          <cell r="K1256" t="str">
            <v>Emissions</v>
          </cell>
          <cell r="M1256" t="str">
            <v>CH4</v>
          </cell>
          <cell r="O1256" t="str">
            <v>NULL</v>
          </cell>
          <cell r="P1256" t="str">
            <v>PRCCH4N</v>
          </cell>
          <cell r="R1256">
            <v>-7.4989446835804197</v>
          </cell>
        </row>
        <row r="1257">
          <cell r="A1257">
            <v>1240</v>
          </cell>
          <cell r="C1257" t="str">
            <v>Fuel Distribution</v>
          </cell>
          <cell r="I1257" t="str">
            <v>Processing</v>
          </cell>
          <cell r="J1257" t="str">
            <v>Emissions (processing)</v>
          </cell>
          <cell r="K1257" t="str">
            <v>Emissions</v>
          </cell>
          <cell r="M1257" t="str">
            <v>CO2</v>
          </cell>
          <cell r="O1257" t="str">
            <v>NULL</v>
          </cell>
          <cell r="P1257" t="str">
            <v>PRCCO2N</v>
          </cell>
          <cell r="R1257">
            <v>-7043.1754900339201</v>
          </cell>
        </row>
        <row r="1258">
          <cell r="A1258">
            <v>1240</v>
          </cell>
          <cell r="C1258" t="str">
            <v>Fuel Distribution</v>
          </cell>
          <cell r="I1258" t="str">
            <v>Processing</v>
          </cell>
          <cell r="J1258" t="str">
            <v>Emissions (processing)</v>
          </cell>
          <cell r="K1258" t="str">
            <v>Emissions</v>
          </cell>
          <cell r="M1258" t="str">
            <v>N2O</v>
          </cell>
          <cell r="O1258" t="str">
            <v>NULL</v>
          </cell>
          <cell r="P1258" t="str">
            <v>PRCN2ON</v>
          </cell>
          <cell r="R1258">
            <v>-476.32185675334898</v>
          </cell>
        </row>
        <row r="1259">
          <cell r="A1259">
            <v>1240</v>
          </cell>
          <cell r="C1259" t="str">
            <v>Fuel Distribution</v>
          </cell>
          <cell r="I1259" t="str">
            <v>Processing</v>
          </cell>
          <cell r="J1259" t="str">
            <v>Emissions (processing)</v>
          </cell>
          <cell r="K1259" t="str">
            <v>Emissions</v>
          </cell>
          <cell r="M1259" t="str">
            <v>CH4</v>
          </cell>
          <cell r="O1259" t="str">
            <v>NULL</v>
          </cell>
          <cell r="P1259" t="str">
            <v>PRCCH4N</v>
          </cell>
          <cell r="R1259">
            <v>0</v>
          </cell>
        </row>
        <row r="1260">
          <cell r="A1260">
            <v>1240</v>
          </cell>
          <cell r="C1260" t="str">
            <v>Fuel Distribution</v>
          </cell>
          <cell r="I1260" t="str">
            <v>Processing</v>
          </cell>
          <cell r="J1260" t="str">
            <v>Emissions (processing)</v>
          </cell>
          <cell r="K1260" t="str">
            <v>Emissions</v>
          </cell>
          <cell r="M1260" t="str">
            <v>CO2</v>
          </cell>
          <cell r="O1260" t="str">
            <v>NULL</v>
          </cell>
          <cell r="P1260" t="str">
            <v>PRCCO2N</v>
          </cell>
          <cell r="R1260">
            <v>0</v>
          </cell>
        </row>
        <row r="1261">
          <cell r="A1261">
            <v>1240</v>
          </cell>
          <cell r="C1261" t="str">
            <v>Fuel Distribution</v>
          </cell>
          <cell r="I1261" t="str">
            <v>Processing</v>
          </cell>
          <cell r="J1261" t="str">
            <v>Emissions (processing)</v>
          </cell>
          <cell r="K1261" t="str">
            <v>Emissions</v>
          </cell>
          <cell r="M1261" t="str">
            <v>N2O</v>
          </cell>
          <cell r="O1261" t="str">
            <v>NULL</v>
          </cell>
          <cell r="P1261" t="str">
            <v>PRCN2ON</v>
          </cell>
          <cell r="R1261">
            <v>0</v>
          </cell>
        </row>
        <row r="1262">
          <cell r="A1262">
            <v>1240</v>
          </cell>
          <cell r="C1262" t="str">
            <v>Fuel Distribution</v>
          </cell>
          <cell r="I1262" t="str">
            <v>Processing</v>
          </cell>
          <cell r="J1262" t="str">
            <v>Emissions (processing)</v>
          </cell>
          <cell r="K1262" t="str">
            <v>Emissions</v>
          </cell>
          <cell r="M1262" t="str">
            <v>CH4</v>
          </cell>
          <cell r="O1262" t="str">
            <v>NULL</v>
          </cell>
          <cell r="P1262" t="str">
            <v>PRCCH4N</v>
          </cell>
          <cell r="R1262">
            <v>0</v>
          </cell>
        </row>
        <row r="1263">
          <cell r="A1263">
            <v>1240</v>
          </cell>
          <cell r="C1263" t="str">
            <v>Fuel Distribution</v>
          </cell>
          <cell r="I1263" t="str">
            <v>Processing</v>
          </cell>
          <cell r="J1263" t="str">
            <v>Emissions (processing)</v>
          </cell>
          <cell r="K1263" t="str">
            <v>Emissions</v>
          </cell>
          <cell r="M1263" t="str">
            <v>CO2</v>
          </cell>
          <cell r="O1263" t="str">
            <v>NULL</v>
          </cell>
          <cell r="P1263" t="str">
            <v>PRCCO2N</v>
          </cell>
          <cell r="R1263">
            <v>0</v>
          </cell>
        </row>
        <row r="1264">
          <cell r="A1264">
            <v>1240</v>
          </cell>
          <cell r="C1264" t="str">
            <v>Fuel Distribution</v>
          </cell>
          <cell r="I1264" t="str">
            <v>Processing</v>
          </cell>
          <cell r="J1264" t="str">
            <v>Emissions (processing)</v>
          </cell>
          <cell r="K1264" t="str">
            <v>Emissions</v>
          </cell>
          <cell r="M1264" t="str">
            <v>N2O</v>
          </cell>
          <cell r="O1264" t="str">
            <v>NULL</v>
          </cell>
          <cell r="P1264" t="str">
            <v>PRCN2ON</v>
          </cell>
          <cell r="R1264">
            <v>0</v>
          </cell>
        </row>
        <row r="1265">
          <cell r="A1265">
            <v>1240</v>
          </cell>
          <cell r="C1265" t="str">
            <v>Fuel Distribution</v>
          </cell>
          <cell r="I1265" t="str">
            <v>Processing</v>
          </cell>
          <cell r="J1265" t="str">
            <v>Emissions (processing)</v>
          </cell>
          <cell r="K1265" t="str">
            <v>Emissions</v>
          </cell>
          <cell r="M1265" t="str">
            <v>CH4</v>
          </cell>
          <cell r="O1265" t="str">
            <v>NULL</v>
          </cell>
          <cell r="P1265" t="str">
            <v>PRCCH4N</v>
          </cell>
          <cell r="R1265">
            <v>-0.45798613482454198</v>
          </cell>
        </row>
        <row r="1266">
          <cell r="A1266">
            <v>1240</v>
          </cell>
          <cell r="C1266" t="str">
            <v>Fuel Distribution</v>
          </cell>
          <cell r="I1266" t="str">
            <v>Processing</v>
          </cell>
          <cell r="J1266" t="str">
            <v>Emissions (processing)</v>
          </cell>
          <cell r="K1266" t="str">
            <v>Emissions</v>
          </cell>
          <cell r="M1266" t="str">
            <v>CO2</v>
          </cell>
          <cell r="O1266" t="str">
            <v>NULL</v>
          </cell>
          <cell r="P1266" t="str">
            <v>PRCCO2N</v>
          </cell>
          <cell r="R1266">
            <v>-447.605115768519</v>
          </cell>
        </row>
        <row r="1267">
          <cell r="A1267">
            <v>1240</v>
          </cell>
          <cell r="C1267" t="str">
            <v>Fuel Distribution</v>
          </cell>
          <cell r="I1267" t="str">
            <v>Processing</v>
          </cell>
          <cell r="J1267" t="str">
            <v>Emissions (processing)</v>
          </cell>
          <cell r="K1267" t="str">
            <v>Emissions</v>
          </cell>
          <cell r="M1267" t="str">
            <v>N2O</v>
          </cell>
          <cell r="O1267" t="str">
            <v>NULL</v>
          </cell>
          <cell r="P1267" t="str">
            <v>PRCN2ON</v>
          </cell>
          <cell r="R1267">
            <v>-1.0918389454217099</v>
          </cell>
        </row>
        <row r="1268">
          <cell r="A1268">
            <v>1240</v>
          </cell>
          <cell r="C1268" t="str">
            <v>Fuel distribution</v>
          </cell>
          <cell r="I1268" t="str">
            <v>Processing</v>
          </cell>
          <cell r="J1268" t="str">
            <v>Emissions (processing)</v>
          </cell>
          <cell r="K1268" t="str">
            <v>Emissions</v>
          </cell>
          <cell r="M1268" t="str">
            <v>CH4</v>
          </cell>
          <cell r="O1268" t="str">
            <v>NULL</v>
          </cell>
          <cell r="P1268" t="str">
            <v>PRCCH4N</v>
          </cell>
          <cell r="R1268">
            <v>0</v>
          </cell>
        </row>
        <row r="1269">
          <cell r="A1269">
            <v>1240</v>
          </cell>
          <cell r="C1269" t="str">
            <v>Fuel distribution</v>
          </cell>
          <cell r="I1269" t="str">
            <v>Processing</v>
          </cell>
          <cell r="J1269" t="str">
            <v>Emissions (processing)</v>
          </cell>
          <cell r="K1269" t="str">
            <v>Emissions</v>
          </cell>
          <cell r="M1269" t="str">
            <v>CO2</v>
          </cell>
          <cell r="O1269" t="str">
            <v>NULL</v>
          </cell>
          <cell r="P1269" t="str">
            <v>PRCCO2N</v>
          </cell>
          <cell r="R1269">
            <v>0</v>
          </cell>
        </row>
        <row r="1270">
          <cell r="A1270">
            <v>1240</v>
          </cell>
          <cell r="C1270" t="str">
            <v>Fuel distribution</v>
          </cell>
          <cell r="I1270" t="str">
            <v>Processing</v>
          </cell>
          <cell r="J1270" t="str">
            <v>Emissions (processing)</v>
          </cell>
          <cell r="K1270" t="str">
            <v>Emissions</v>
          </cell>
          <cell r="M1270" t="str">
            <v>N2O</v>
          </cell>
          <cell r="O1270" t="str">
            <v>NULL</v>
          </cell>
          <cell r="P1270" t="str">
            <v>PRCN2ON</v>
          </cell>
          <cell r="R1270">
            <v>0</v>
          </cell>
        </row>
        <row r="1271">
          <cell r="A1271">
            <v>1240</v>
          </cell>
          <cell r="C1271" t="str">
            <v>Fuel Distribution</v>
          </cell>
          <cell r="I1271" t="str">
            <v>Processing</v>
          </cell>
          <cell r="J1271" t="str">
            <v>Emissions (processing)</v>
          </cell>
          <cell r="K1271" t="str">
            <v>Emissions</v>
          </cell>
          <cell r="M1271" t="str">
            <v>CH4</v>
          </cell>
          <cell r="O1271" t="str">
            <v>NULL</v>
          </cell>
          <cell r="P1271" t="str">
            <v>PRCCH4N</v>
          </cell>
          <cell r="R1271">
            <v>-0.45335777529190102</v>
          </cell>
        </row>
        <row r="1272">
          <cell r="A1272">
            <v>1240</v>
          </cell>
          <cell r="C1272" t="str">
            <v>Fuel Distribution</v>
          </cell>
          <cell r="I1272" t="str">
            <v>Processing</v>
          </cell>
          <cell r="J1272" t="str">
            <v>Emissions (processing)</v>
          </cell>
          <cell r="K1272" t="str">
            <v>Emissions</v>
          </cell>
          <cell r="M1272" t="str">
            <v>CO2</v>
          </cell>
          <cell r="O1272" t="str">
            <v>NULL</v>
          </cell>
          <cell r="P1272" t="str">
            <v>PRCCO2N</v>
          </cell>
          <cell r="R1272">
            <v>-425.803697171382</v>
          </cell>
        </row>
        <row r="1273">
          <cell r="A1273">
            <v>1240</v>
          </cell>
          <cell r="C1273" t="str">
            <v>Fuel Distribution</v>
          </cell>
          <cell r="I1273" t="str">
            <v>Processing</v>
          </cell>
          <cell r="J1273" t="str">
            <v>Emissions (processing)</v>
          </cell>
          <cell r="K1273" t="str">
            <v>Emissions</v>
          </cell>
          <cell r="M1273" t="str">
            <v>N2O</v>
          </cell>
          <cell r="O1273" t="str">
            <v>NULL</v>
          </cell>
          <cell r="P1273" t="str">
            <v>PRCN2ON</v>
          </cell>
          <cell r="R1273">
            <v>-28.796614245392998</v>
          </cell>
        </row>
        <row r="1274">
          <cell r="A1274">
            <v>1240</v>
          </cell>
          <cell r="C1274" t="str">
            <v>Fuel distribution</v>
          </cell>
          <cell r="I1274" t="str">
            <v>Processing</v>
          </cell>
          <cell r="J1274" t="str">
            <v>Emissions (processing)</v>
          </cell>
          <cell r="K1274" t="str">
            <v>Emissions</v>
          </cell>
          <cell r="M1274" t="str">
            <v>CH4</v>
          </cell>
          <cell r="O1274" t="str">
            <v>NULL</v>
          </cell>
          <cell r="P1274" t="str">
            <v>PRCCH4N</v>
          </cell>
          <cell r="R1274">
            <v>0</v>
          </cell>
        </row>
        <row r="1275">
          <cell r="A1275">
            <v>1240</v>
          </cell>
          <cell r="C1275" t="str">
            <v>Fuel distribution</v>
          </cell>
          <cell r="I1275" t="str">
            <v>Processing</v>
          </cell>
          <cell r="J1275" t="str">
            <v>Emissions (processing)</v>
          </cell>
          <cell r="K1275" t="str">
            <v>Emissions</v>
          </cell>
          <cell r="M1275" t="str">
            <v>CO2</v>
          </cell>
          <cell r="O1275" t="str">
            <v>NULL</v>
          </cell>
          <cell r="P1275" t="str">
            <v>PRCCO2N</v>
          </cell>
          <cell r="R1275">
            <v>0</v>
          </cell>
        </row>
        <row r="1276">
          <cell r="A1276">
            <v>1240</v>
          </cell>
          <cell r="C1276" t="str">
            <v>Fuel distribution</v>
          </cell>
          <cell r="I1276" t="str">
            <v>Processing</v>
          </cell>
          <cell r="J1276" t="str">
            <v>Emissions (processing)</v>
          </cell>
          <cell r="K1276" t="str">
            <v>Emissions</v>
          </cell>
          <cell r="M1276" t="str">
            <v>N2O</v>
          </cell>
          <cell r="O1276" t="str">
            <v>NULL</v>
          </cell>
          <cell r="P1276" t="str">
            <v>PRCN2ON</v>
          </cell>
          <cell r="R1276">
            <v>0</v>
          </cell>
        </row>
        <row r="1277">
          <cell r="A1277">
            <v>1240</v>
          </cell>
          <cell r="C1277" t="str">
            <v>Fuel Distribution</v>
          </cell>
          <cell r="I1277" t="str">
            <v>Processing</v>
          </cell>
          <cell r="J1277" t="str">
            <v>Emissions (processing)</v>
          </cell>
          <cell r="K1277" t="str">
            <v>Emissions</v>
          </cell>
          <cell r="M1277" t="str">
            <v>CH4</v>
          </cell>
          <cell r="O1277" t="str">
            <v>NULL</v>
          </cell>
          <cell r="P1277" t="str">
            <v>PRCCH4N</v>
          </cell>
          <cell r="R1277">
            <v>-9.1522860125368801</v>
          </cell>
        </row>
        <row r="1278">
          <cell r="A1278">
            <v>1240</v>
          </cell>
          <cell r="C1278" t="str">
            <v>Fuel Distribution</v>
          </cell>
          <cell r="I1278" t="str">
            <v>Processing</v>
          </cell>
          <cell r="J1278" t="str">
            <v>Emissions (processing)</v>
          </cell>
          <cell r="K1278" t="str">
            <v>Emissions</v>
          </cell>
          <cell r="M1278" t="str">
            <v>CO2</v>
          </cell>
          <cell r="O1278" t="str">
            <v>NULL</v>
          </cell>
          <cell r="P1278" t="str">
            <v>PRCCO2N</v>
          </cell>
          <cell r="R1278">
            <v>-8168.0339209386402</v>
          </cell>
        </row>
        <row r="1279">
          <cell r="A1279">
            <v>1240</v>
          </cell>
          <cell r="C1279" t="str">
            <v>Fuel Distribution</v>
          </cell>
          <cell r="I1279" t="str">
            <v>Processing</v>
          </cell>
          <cell r="J1279" t="str">
            <v>Emissions (processing)</v>
          </cell>
          <cell r="K1279" t="str">
            <v>Emissions</v>
          </cell>
          <cell r="M1279" t="str">
            <v>N2O</v>
          </cell>
          <cell r="O1279" t="str">
            <v>NULL</v>
          </cell>
          <cell r="P1279" t="str">
            <v>PRCN2ON</v>
          </cell>
          <cell r="R1279">
            <v>-9.5336312630592399</v>
          </cell>
        </row>
        <row r="1280">
          <cell r="A1280">
            <v>1240</v>
          </cell>
          <cell r="C1280" t="str">
            <v>Fuel distribution</v>
          </cell>
          <cell r="I1280" t="str">
            <v>Processing</v>
          </cell>
          <cell r="J1280" t="str">
            <v>Emissions (processing)</v>
          </cell>
          <cell r="K1280" t="str">
            <v>Emissions</v>
          </cell>
          <cell r="M1280" t="str">
            <v>CH4</v>
          </cell>
          <cell r="O1280" t="str">
            <v>NULL</v>
          </cell>
          <cell r="P1280" t="str">
            <v>PRCCH4N</v>
          </cell>
          <cell r="R1280">
            <v>0</v>
          </cell>
        </row>
        <row r="1281">
          <cell r="A1281">
            <v>1240</v>
          </cell>
          <cell r="C1281" t="str">
            <v>Fuel distribution</v>
          </cell>
          <cell r="I1281" t="str">
            <v>Processing</v>
          </cell>
          <cell r="J1281" t="str">
            <v>Emissions (processing)</v>
          </cell>
          <cell r="K1281" t="str">
            <v>Emissions</v>
          </cell>
          <cell r="M1281" t="str">
            <v>CO2</v>
          </cell>
          <cell r="O1281" t="str">
            <v>NULL</v>
          </cell>
          <cell r="P1281" t="str">
            <v>PRCCO2N</v>
          </cell>
          <cell r="R1281">
            <v>0</v>
          </cell>
        </row>
        <row r="1282">
          <cell r="A1282">
            <v>1240</v>
          </cell>
          <cell r="C1282" t="str">
            <v>Fuel distribution</v>
          </cell>
          <cell r="I1282" t="str">
            <v>Processing</v>
          </cell>
          <cell r="J1282" t="str">
            <v>Emissions (processing)</v>
          </cell>
          <cell r="K1282" t="str">
            <v>Emissions</v>
          </cell>
          <cell r="M1282" t="str">
            <v>N2O</v>
          </cell>
          <cell r="O1282" t="str">
            <v>NULL</v>
          </cell>
          <cell r="P1282" t="str">
            <v>PRCN2ON</v>
          </cell>
          <cell r="R1282">
            <v>0</v>
          </cell>
        </row>
        <row r="1283">
          <cell r="A1283">
            <v>1240</v>
          </cell>
          <cell r="C1283" t="str">
            <v>Fuel Distribution</v>
          </cell>
          <cell r="I1283" t="str">
            <v>Processing</v>
          </cell>
          <cell r="J1283" t="str">
            <v>Emissions (processing)</v>
          </cell>
          <cell r="K1283" t="str">
            <v>Emissions</v>
          </cell>
          <cell r="M1283" t="str">
            <v>CH4</v>
          </cell>
          <cell r="O1283" t="str">
            <v>NULL</v>
          </cell>
          <cell r="P1283" t="str">
            <v>PRCCH4N</v>
          </cell>
          <cell r="R1283">
            <v>-14.5418944080521</v>
          </cell>
        </row>
        <row r="1284">
          <cell r="A1284">
            <v>1240</v>
          </cell>
          <cell r="C1284" t="str">
            <v>Fuel Distribution</v>
          </cell>
          <cell r="I1284" t="str">
            <v>Processing</v>
          </cell>
          <cell r="J1284" t="str">
            <v>Emissions (processing)</v>
          </cell>
          <cell r="K1284" t="str">
            <v>Emissions</v>
          </cell>
          <cell r="M1284" t="str">
            <v>CO2</v>
          </cell>
          <cell r="O1284" t="str">
            <v>NULL</v>
          </cell>
          <cell r="P1284" t="str">
            <v>PRCCO2N</v>
          </cell>
          <cell r="R1284">
            <v>-14814.6249762597</v>
          </cell>
        </row>
        <row r="1285">
          <cell r="A1285">
            <v>1240</v>
          </cell>
          <cell r="C1285" t="str">
            <v>Fuel Distribution</v>
          </cell>
          <cell r="I1285" t="str">
            <v>Processing</v>
          </cell>
          <cell r="J1285" t="str">
            <v>Emissions (processing)</v>
          </cell>
          <cell r="K1285" t="str">
            <v>Emissions</v>
          </cell>
          <cell r="M1285" t="str">
            <v>N2O</v>
          </cell>
          <cell r="O1285" t="str">
            <v>NULL</v>
          </cell>
          <cell r="P1285" t="str">
            <v>PRCN2ON</v>
          </cell>
          <cell r="R1285">
            <v>-61.884362427659198</v>
          </cell>
        </row>
        <row r="1286">
          <cell r="A1286">
            <v>1240</v>
          </cell>
          <cell r="C1286" t="str">
            <v>Fuel distribution</v>
          </cell>
          <cell r="I1286" t="str">
            <v>Processing</v>
          </cell>
          <cell r="J1286" t="str">
            <v>Emissions (processing)</v>
          </cell>
          <cell r="K1286" t="str">
            <v>Emissions</v>
          </cell>
          <cell r="M1286" t="str">
            <v>CH4</v>
          </cell>
          <cell r="O1286" t="str">
            <v>NULL</v>
          </cell>
          <cell r="P1286" t="str">
            <v>PRCCH4N</v>
          </cell>
          <cell r="R1286">
            <v>0</v>
          </cell>
        </row>
        <row r="1287">
          <cell r="A1287">
            <v>1240</v>
          </cell>
          <cell r="C1287" t="str">
            <v>Fuel distribution</v>
          </cell>
          <cell r="I1287" t="str">
            <v>Processing</v>
          </cell>
          <cell r="J1287" t="str">
            <v>Emissions (processing)</v>
          </cell>
          <cell r="K1287" t="str">
            <v>Emissions</v>
          </cell>
          <cell r="M1287" t="str">
            <v>CO2</v>
          </cell>
          <cell r="O1287" t="str">
            <v>NULL</v>
          </cell>
          <cell r="P1287" t="str">
            <v>PRCCO2N</v>
          </cell>
          <cell r="R1287">
            <v>0</v>
          </cell>
        </row>
        <row r="1288">
          <cell r="A1288">
            <v>1240</v>
          </cell>
          <cell r="C1288" t="str">
            <v>Fuel distribution</v>
          </cell>
          <cell r="I1288" t="str">
            <v>Processing</v>
          </cell>
          <cell r="J1288" t="str">
            <v>Emissions (processing)</v>
          </cell>
          <cell r="K1288" t="str">
            <v>Emissions</v>
          </cell>
          <cell r="M1288" t="str">
            <v>N2O</v>
          </cell>
          <cell r="O1288" t="str">
            <v>NULL</v>
          </cell>
          <cell r="P1288" t="str">
            <v>PRCN2ON</v>
          </cell>
          <cell r="R1288">
            <v>0</v>
          </cell>
        </row>
        <row r="1289">
          <cell r="A1289">
            <v>1240</v>
          </cell>
          <cell r="C1289" t="str">
            <v>Fuel Distribution</v>
          </cell>
          <cell r="I1289" t="str">
            <v>Processing</v>
          </cell>
          <cell r="J1289" t="str">
            <v>Emissions (processing)</v>
          </cell>
          <cell r="K1289" t="str">
            <v>Emissions</v>
          </cell>
          <cell r="M1289" t="str">
            <v>CH4</v>
          </cell>
          <cell r="O1289" t="str">
            <v>NULL</v>
          </cell>
          <cell r="P1289" t="str">
            <v>PRCCH4N</v>
          </cell>
          <cell r="R1289">
            <v>-1.9656548915675001</v>
          </cell>
        </row>
        <row r="1290">
          <cell r="A1290">
            <v>1240</v>
          </cell>
          <cell r="C1290" t="str">
            <v>Fuel Distribution</v>
          </cell>
          <cell r="I1290" t="str">
            <v>Processing</v>
          </cell>
          <cell r="J1290" t="str">
            <v>Emissions (processing)</v>
          </cell>
          <cell r="K1290" t="str">
            <v>Emissions</v>
          </cell>
          <cell r="M1290" t="str">
            <v>CO2</v>
          </cell>
          <cell r="O1290" t="str">
            <v>NULL</v>
          </cell>
          <cell r="P1290" t="str">
            <v>PRCCO2N</v>
          </cell>
          <cell r="R1290">
            <v>-1754.26508843684</v>
          </cell>
        </row>
        <row r="1291">
          <cell r="A1291">
            <v>1240</v>
          </cell>
          <cell r="C1291" t="str">
            <v>Fuel Distribution</v>
          </cell>
          <cell r="I1291" t="str">
            <v>Processing</v>
          </cell>
          <cell r="J1291" t="str">
            <v>Emissions (processing)</v>
          </cell>
          <cell r="K1291" t="str">
            <v>Emissions</v>
          </cell>
          <cell r="M1291" t="str">
            <v>N2O</v>
          </cell>
          <cell r="O1291" t="str">
            <v>NULL</v>
          </cell>
          <cell r="P1291" t="str">
            <v>PRCN2ON</v>
          </cell>
          <cell r="R1291">
            <v>-2.04755717871614</v>
          </cell>
        </row>
        <row r="1292">
          <cell r="A1292">
            <v>1240</v>
          </cell>
          <cell r="C1292" t="str">
            <v>Fuel Distribution</v>
          </cell>
          <cell r="I1292" t="str">
            <v>Processing</v>
          </cell>
          <cell r="J1292" t="str">
            <v>Emissions (processing)</v>
          </cell>
          <cell r="K1292" t="str">
            <v>Emissions</v>
          </cell>
          <cell r="M1292" t="str">
            <v>CH4</v>
          </cell>
          <cell r="O1292" t="str">
            <v>NULL</v>
          </cell>
          <cell r="P1292" t="str">
            <v>PRCCH4N</v>
          </cell>
          <cell r="R1292">
            <v>-2.6133163830866</v>
          </cell>
        </row>
        <row r="1293">
          <cell r="A1293">
            <v>1240</v>
          </cell>
          <cell r="C1293" t="str">
            <v>Fuel Distribution</v>
          </cell>
          <cell r="I1293" t="str">
            <v>Processing</v>
          </cell>
          <cell r="J1293" t="str">
            <v>Emissions (processing)</v>
          </cell>
          <cell r="K1293" t="str">
            <v>Emissions</v>
          </cell>
          <cell r="M1293" t="str">
            <v>CO2</v>
          </cell>
          <cell r="O1293" t="str">
            <v>NULL</v>
          </cell>
          <cell r="P1293" t="str">
            <v>PRCCO2N</v>
          </cell>
          <cell r="R1293">
            <v>-1118.4994119610601</v>
          </cell>
        </row>
        <row r="1294">
          <cell r="A1294">
            <v>1240</v>
          </cell>
          <cell r="C1294" t="str">
            <v>Fuel Distribution</v>
          </cell>
          <cell r="I1294" t="str">
            <v>Processing</v>
          </cell>
          <cell r="J1294" t="str">
            <v>Emissions (processing)</v>
          </cell>
          <cell r="K1294" t="str">
            <v>Emissions</v>
          </cell>
          <cell r="M1294" t="str">
            <v>N2O</v>
          </cell>
          <cell r="O1294" t="str">
            <v>NULL</v>
          </cell>
          <cell r="P1294" t="str">
            <v>PRCN2ON</v>
          </cell>
          <cell r="R1294">
            <v>-4.6726096929588401</v>
          </cell>
        </row>
        <row r="1295">
          <cell r="A1295">
            <v>1240</v>
          </cell>
          <cell r="C1295" t="str">
            <v>Fuel Distribution</v>
          </cell>
          <cell r="I1295" t="str">
            <v>Processing</v>
          </cell>
          <cell r="J1295" t="str">
            <v>Emissions (processing)</v>
          </cell>
          <cell r="K1295" t="str">
            <v>Emissions</v>
          </cell>
          <cell r="M1295" t="str">
            <v>CH4</v>
          </cell>
          <cell r="O1295" t="str">
            <v>NULL</v>
          </cell>
          <cell r="P1295" t="str">
            <v>PRCCH4N</v>
          </cell>
          <cell r="R1295">
            <v>0</v>
          </cell>
        </row>
        <row r="1296">
          <cell r="A1296">
            <v>1240</v>
          </cell>
          <cell r="C1296" t="str">
            <v>Fuel Distribution</v>
          </cell>
          <cell r="I1296" t="str">
            <v>Processing</v>
          </cell>
          <cell r="J1296" t="str">
            <v>Emissions (processing)</v>
          </cell>
          <cell r="K1296" t="str">
            <v>Emissions</v>
          </cell>
          <cell r="M1296" t="str">
            <v>CO2</v>
          </cell>
          <cell r="O1296" t="str">
            <v>NULL</v>
          </cell>
          <cell r="P1296" t="str">
            <v>PRCCO2N</v>
          </cell>
          <cell r="R1296">
            <v>0</v>
          </cell>
        </row>
        <row r="1297">
          <cell r="A1297">
            <v>1240</v>
          </cell>
          <cell r="C1297" t="str">
            <v>Fuel Distribution</v>
          </cell>
          <cell r="I1297" t="str">
            <v>Processing</v>
          </cell>
          <cell r="J1297" t="str">
            <v>Emissions (processing)</v>
          </cell>
          <cell r="K1297" t="str">
            <v>Emissions</v>
          </cell>
          <cell r="M1297" t="str">
            <v>N2O</v>
          </cell>
          <cell r="O1297" t="str">
            <v>NULL</v>
          </cell>
          <cell r="P1297" t="str">
            <v>PRCN2ON</v>
          </cell>
          <cell r="R1297">
            <v>0</v>
          </cell>
        </row>
        <row r="1298">
          <cell r="A1298">
            <v>1240</v>
          </cell>
          <cell r="C1298" t="str">
            <v>Fuel Distribution</v>
          </cell>
          <cell r="I1298" t="str">
            <v>Processing</v>
          </cell>
          <cell r="J1298" t="str">
            <v>Emissions (processing)</v>
          </cell>
          <cell r="K1298" t="str">
            <v>Emissions</v>
          </cell>
          <cell r="M1298" t="str">
            <v>CH4</v>
          </cell>
          <cell r="O1298" t="str">
            <v>NULL</v>
          </cell>
          <cell r="P1298" t="str">
            <v>PRCCH4N</v>
          </cell>
          <cell r="R1298">
            <v>-19.432660252957401</v>
          </cell>
        </row>
        <row r="1299">
          <cell r="A1299">
            <v>1240</v>
          </cell>
          <cell r="C1299" t="str">
            <v>Fuel Distribution</v>
          </cell>
          <cell r="I1299" t="str">
            <v>Processing</v>
          </cell>
          <cell r="J1299" t="str">
            <v>Emissions (processing)</v>
          </cell>
          <cell r="K1299" t="str">
            <v>Emissions</v>
          </cell>
          <cell r="M1299" t="str">
            <v>CO2</v>
          </cell>
          <cell r="O1299" t="str">
            <v>NULL</v>
          </cell>
          <cell r="P1299" t="str">
            <v>PRCCO2N</v>
          </cell>
          <cell r="R1299">
            <v>-7946.6625327760203</v>
          </cell>
        </row>
        <row r="1300">
          <cell r="A1300">
            <v>1240</v>
          </cell>
          <cell r="C1300" t="str">
            <v>Fuel Distribution</v>
          </cell>
          <cell r="I1300" t="str">
            <v>Processing</v>
          </cell>
          <cell r="J1300" t="str">
            <v>Emissions (processing)</v>
          </cell>
          <cell r="K1300" t="str">
            <v>Emissions</v>
          </cell>
          <cell r="M1300" t="str">
            <v>N2O</v>
          </cell>
          <cell r="O1300" t="str">
            <v>NULL</v>
          </cell>
          <cell r="P1300" t="str">
            <v>PRCN2ON</v>
          </cell>
          <cell r="R1300">
            <v>-19.7565379238399</v>
          </cell>
        </row>
        <row r="1301">
          <cell r="A1301">
            <v>1240</v>
          </cell>
          <cell r="C1301" t="str">
            <v>Fuel Distribution</v>
          </cell>
          <cell r="I1301" t="str">
            <v>Processing</v>
          </cell>
          <cell r="J1301" t="str">
            <v>Emissions (processing)</v>
          </cell>
          <cell r="K1301" t="str">
            <v>Emissions</v>
          </cell>
          <cell r="M1301" t="str">
            <v>CH4</v>
          </cell>
          <cell r="O1301" t="str">
            <v>NULL</v>
          </cell>
          <cell r="P1301" t="str">
            <v>PRCCH4N</v>
          </cell>
          <cell r="R1301">
            <v>0</v>
          </cell>
        </row>
        <row r="1302">
          <cell r="A1302">
            <v>1240</v>
          </cell>
          <cell r="C1302" t="str">
            <v>Fuel Distribution</v>
          </cell>
          <cell r="I1302" t="str">
            <v>Processing</v>
          </cell>
          <cell r="J1302" t="str">
            <v>Emissions (processing)</v>
          </cell>
          <cell r="K1302" t="str">
            <v>Emissions</v>
          </cell>
          <cell r="M1302" t="str">
            <v>CO2</v>
          </cell>
          <cell r="O1302" t="str">
            <v>NULL</v>
          </cell>
          <cell r="P1302" t="str">
            <v>PRCCO2N</v>
          </cell>
          <cell r="R1302">
            <v>0</v>
          </cell>
        </row>
        <row r="1303">
          <cell r="A1303">
            <v>1240</v>
          </cell>
          <cell r="C1303" t="str">
            <v>Fuel Distribution</v>
          </cell>
          <cell r="I1303" t="str">
            <v>Processing</v>
          </cell>
          <cell r="J1303" t="str">
            <v>Emissions (processing)</v>
          </cell>
          <cell r="K1303" t="str">
            <v>Emissions</v>
          </cell>
          <cell r="M1303" t="str">
            <v>N2O</v>
          </cell>
          <cell r="O1303" t="str">
            <v>NULL</v>
          </cell>
          <cell r="P1303" t="str">
            <v>PRCN2ON</v>
          </cell>
          <cell r="R1303">
            <v>0</v>
          </cell>
        </row>
        <row r="1304">
          <cell r="A1304">
            <v>1240</v>
          </cell>
          <cell r="C1304" t="str">
            <v>Fuel Distribution</v>
          </cell>
          <cell r="I1304" t="str">
            <v>Processing</v>
          </cell>
          <cell r="J1304" t="str">
            <v>Emissions (processing)</v>
          </cell>
          <cell r="K1304" t="str">
            <v>Emissions</v>
          </cell>
          <cell r="M1304" t="str">
            <v>CH4</v>
          </cell>
          <cell r="O1304" t="str">
            <v>NULL</v>
          </cell>
          <cell r="P1304" t="str">
            <v>PRCCH4N</v>
          </cell>
          <cell r="R1304">
            <v>-0.56125954521862298</v>
          </cell>
        </row>
        <row r="1305">
          <cell r="A1305">
            <v>1240</v>
          </cell>
          <cell r="C1305" t="str">
            <v>Fuel Distribution</v>
          </cell>
          <cell r="I1305" t="str">
            <v>Processing</v>
          </cell>
          <cell r="J1305" t="str">
            <v>Emissions (processing)</v>
          </cell>
          <cell r="K1305" t="str">
            <v>Emissions</v>
          </cell>
          <cell r="M1305" t="str">
            <v>CO2</v>
          </cell>
          <cell r="O1305" t="str">
            <v>NULL</v>
          </cell>
          <cell r="P1305" t="str">
            <v>PRCCO2N</v>
          </cell>
          <cell r="R1305">
            <v>-527.14743730366899</v>
          </cell>
        </row>
        <row r="1306">
          <cell r="A1306">
            <v>1240</v>
          </cell>
          <cell r="C1306" t="str">
            <v>Fuel Distribution</v>
          </cell>
          <cell r="I1306" t="str">
            <v>Processing</v>
          </cell>
          <cell r="J1306" t="str">
            <v>Emissions (processing)</v>
          </cell>
          <cell r="K1306" t="str">
            <v>Emissions</v>
          </cell>
          <cell r="M1306" t="str">
            <v>N2O</v>
          </cell>
          <cell r="O1306" t="str">
            <v>NULL</v>
          </cell>
          <cell r="P1306" t="str">
            <v>PRCN2ON</v>
          </cell>
          <cell r="R1306">
            <v>-35.650374816664403</v>
          </cell>
        </row>
        <row r="1307">
          <cell r="A1307">
            <v>1240</v>
          </cell>
          <cell r="C1307" t="str">
            <v>Fuel Distribution</v>
          </cell>
          <cell r="I1307" t="str">
            <v>Processing</v>
          </cell>
          <cell r="J1307" t="str">
            <v>Emissions (processing)</v>
          </cell>
          <cell r="K1307" t="str">
            <v>Emissions</v>
          </cell>
          <cell r="M1307" t="str">
            <v>CH4</v>
          </cell>
          <cell r="O1307" t="str">
            <v>NULL</v>
          </cell>
          <cell r="P1307" t="str">
            <v>PRCCH4N</v>
          </cell>
          <cell r="R1307">
            <v>0</v>
          </cell>
        </row>
        <row r="1308">
          <cell r="A1308">
            <v>1240</v>
          </cell>
          <cell r="C1308" t="str">
            <v>Fuel Distribution</v>
          </cell>
          <cell r="I1308" t="str">
            <v>Processing</v>
          </cell>
          <cell r="J1308" t="str">
            <v>Emissions (processing)</v>
          </cell>
          <cell r="K1308" t="str">
            <v>Emissions</v>
          </cell>
          <cell r="M1308" t="str">
            <v>CO2</v>
          </cell>
          <cell r="O1308" t="str">
            <v>NULL</v>
          </cell>
          <cell r="P1308" t="str">
            <v>PRCCO2N</v>
          </cell>
          <cell r="R1308">
            <v>0</v>
          </cell>
        </row>
        <row r="1309">
          <cell r="A1309">
            <v>1240</v>
          </cell>
          <cell r="C1309" t="str">
            <v>Fuel Distribution</v>
          </cell>
          <cell r="I1309" t="str">
            <v>Processing</v>
          </cell>
          <cell r="J1309" t="str">
            <v>Emissions (processing)</v>
          </cell>
          <cell r="K1309" t="str">
            <v>Emissions</v>
          </cell>
          <cell r="M1309" t="str">
            <v>N2O</v>
          </cell>
          <cell r="O1309" t="str">
            <v>NULL</v>
          </cell>
          <cell r="P1309" t="str">
            <v>PRCN2ON</v>
          </cell>
          <cell r="R1309">
            <v>0</v>
          </cell>
        </row>
        <row r="1310">
          <cell r="A1310">
            <v>1240</v>
          </cell>
          <cell r="C1310" t="str">
            <v>Fuel Distribution</v>
          </cell>
          <cell r="I1310" t="str">
            <v>Processing</v>
          </cell>
          <cell r="J1310" t="str">
            <v>Emissions (processing)</v>
          </cell>
          <cell r="K1310" t="str">
            <v>Emissions</v>
          </cell>
          <cell r="M1310" t="str">
            <v>CH4</v>
          </cell>
          <cell r="O1310" t="str">
            <v>NULL</v>
          </cell>
          <cell r="P1310" t="str">
            <v>PRCCH4N</v>
          </cell>
          <cell r="R1310">
            <v>-0.35303748146999597</v>
          </cell>
        </row>
        <row r="1311">
          <cell r="A1311">
            <v>1240</v>
          </cell>
          <cell r="C1311" t="str">
            <v>Fuel Distribution</v>
          </cell>
          <cell r="I1311" t="str">
            <v>Processing</v>
          </cell>
          <cell r="J1311" t="str">
            <v>Emissions (processing)</v>
          </cell>
          <cell r="K1311" t="str">
            <v>Emissions</v>
          </cell>
          <cell r="M1311" t="str">
            <v>CO2</v>
          </cell>
          <cell r="O1311" t="str">
            <v>NULL</v>
          </cell>
          <cell r="P1311" t="str">
            <v>PRCCO2N</v>
          </cell>
          <cell r="R1311">
            <v>-315.07124231691</v>
          </cell>
        </row>
        <row r="1312">
          <cell r="A1312">
            <v>1240</v>
          </cell>
          <cell r="C1312" t="str">
            <v>Fuel Distribution</v>
          </cell>
          <cell r="I1312" t="str">
            <v>Processing</v>
          </cell>
          <cell r="J1312" t="str">
            <v>Emissions (processing)</v>
          </cell>
          <cell r="K1312" t="str">
            <v>Emissions</v>
          </cell>
          <cell r="M1312" t="str">
            <v>N2O</v>
          </cell>
          <cell r="O1312" t="str">
            <v>NULL</v>
          </cell>
          <cell r="P1312" t="str">
            <v>PRCN2ON</v>
          </cell>
          <cell r="R1312">
            <v>-0.36774737653124501</v>
          </cell>
        </row>
        <row r="1313">
          <cell r="A1313">
            <v>1240</v>
          </cell>
          <cell r="C1313" t="str">
            <v>Fuel Distribution</v>
          </cell>
          <cell r="I1313" t="str">
            <v>Processing</v>
          </cell>
          <cell r="J1313" t="str">
            <v>Emissions (processing)</v>
          </cell>
          <cell r="K1313" t="str">
            <v>Emissions</v>
          </cell>
          <cell r="M1313" t="str">
            <v>CH4</v>
          </cell>
          <cell r="O1313" t="str">
            <v>NULL</v>
          </cell>
          <cell r="P1313" t="str">
            <v>PRCCH4N</v>
          </cell>
          <cell r="R1313">
            <v>0</v>
          </cell>
        </row>
        <row r="1314">
          <cell r="A1314">
            <v>1240</v>
          </cell>
          <cell r="C1314" t="str">
            <v>Fuel Distribution</v>
          </cell>
          <cell r="I1314" t="str">
            <v>Processing</v>
          </cell>
          <cell r="J1314" t="str">
            <v>Emissions (processing)</v>
          </cell>
          <cell r="K1314" t="str">
            <v>Emissions</v>
          </cell>
          <cell r="M1314" t="str">
            <v>CO2</v>
          </cell>
          <cell r="O1314" t="str">
            <v>NULL</v>
          </cell>
          <cell r="P1314" t="str">
            <v>PRCCO2N</v>
          </cell>
          <cell r="R1314">
            <v>0</v>
          </cell>
        </row>
        <row r="1315">
          <cell r="A1315">
            <v>1240</v>
          </cell>
          <cell r="C1315" t="str">
            <v>Fuel Distribution</v>
          </cell>
          <cell r="I1315" t="str">
            <v>Processing</v>
          </cell>
          <cell r="J1315" t="str">
            <v>Emissions (processing)</v>
          </cell>
          <cell r="K1315" t="str">
            <v>Emissions</v>
          </cell>
          <cell r="M1315" t="str">
            <v>N2O</v>
          </cell>
          <cell r="O1315" t="str">
            <v>NULL</v>
          </cell>
          <cell r="P1315" t="str">
            <v>PRCN2ON</v>
          </cell>
          <cell r="R1315">
            <v>0</v>
          </cell>
        </row>
        <row r="1316">
          <cell r="A1316">
            <v>1240</v>
          </cell>
          <cell r="C1316" t="str">
            <v>Fuel distribution</v>
          </cell>
          <cell r="I1316" t="str">
            <v>Processing</v>
          </cell>
          <cell r="J1316" t="str">
            <v>Emissions (processing)</v>
          </cell>
          <cell r="K1316" t="str">
            <v>Emissions</v>
          </cell>
          <cell r="M1316" t="str">
            <v>CH4</v>
          </cell>
          <cell r="O1316" t="str">
            <v>NULL</v>
          </cell>
          <cell r="P1316" t="str">
            <v>PRCCH4N</v>
          </cell>
          <cell r="R1316">
            <v>-0.35639228155541702</v>
          </cell>
        </row>
        <row r="1317">
          <cell r="A1317">
            <v>1240</v>
          </cell>
          <cell r="C1317" t="str">
            <v>Fuel distribution</v>
          </cell>
          <cell r="I1317" t="str">
            <v>Processing</v>
          </cell>
          <cell r="J1317" t="str">
            <v>Emissions (processing)</v>
          </cell>
          <cell r="K1317" t="str">
            <v>Emissions</v>
          </cell>
          <cell r="M1317" t="str">
            <v>CO2</v>
          </cell>
          <cell r="O1317" t="str">
            <v>NULL</v>
          </cell>
          <cell r="P1317" t="str">
            <v>PRCCO2N</v>
          </cell>
          <cell r="R1317">
            <v>-339.79458387155</v>
          </cell>
        </row>
        <row r="1318">
          <cell r="A1318">
            <v>1240</v>
          </cell>
          <cell r="C1318" t="str">
            <v>Fuel distribution</v>
          </cell>
          <cell r="I1318" t="str">
            <v>Processing</v>
          </cell>
          <cell r="J1318" t="str">
            <v>Emissions (processing)</v>
          </cell>
          <cell r="K1318" t="str">
            <v>Emissions</v>
          </cell>
          <cell r="M1318" t="str">
            <v>N2O</v>
          </cell>
          <cell r="O1318" t="str">
            <v>NULL</v>
          </cell>
          <cell r="P1318" t="str">
            <v>PRCN2ON</v>
          </cell>
          <cell r="R1318">
            <v>-0.941893886967889</v>
          </cell>
        </row>
        <row r="1319">
          <cell r="A1319">
            <v>1240</v>
          </cell>
          <cell r="C1319" t="str">
            <v>Fuel distribution</v>
          </cell>
          <cell r="I1319" t="str">
            <v>Processing</v>
          </cell>
          <cell r="J1319" t="str">
            <v>Emissions (processing)</v>
          </cell>
          <cell r="K1319" t="str">
            <v>Emissions</v>
          </cell>
          <cell r="M1319" t="str">
            <v>CH4</v>
          </cell>
          <cell r="O1319" t="str">
            <v>NULL</v>
          </cell>
          <cell r="P1319" t="str">
            <v>PRCCH4N</v>
          </cell>
          <cell r="R1319">
            <v>0</v>
          </cell>
        </row>
        <row r="1320">
          <cell r="A1320">
            <v>1240</v>
          </cell>
          <cell r="C1320" t="str">
            <v>Fuel distribution</v>
          </cell>
          <cell r="I1320" t="str">
            <v>Processing</v>
          </cell>
          <cell r="J1320" t="str">
            <v>Emissions (processing)</v>
          </cell>
          <cell r="K1320" t="str">
            <v>Emissions</v>
          </cell>
          <cell r="M1320" t="str">
            <v>CO2</v>
          </cell>
          <cell r="O1320" t="str">
            <v>NULL</v>
          </cell>
          <cell r="P1320" t="str">
            <v>PRCCO2N</v>
          </cell>
          <cell r="R1320">
            <v>0</v>
          </cell>
        </row>
        <row r="1321">
          <cell r="A1321">
            <v>1240</v>
          </cell>
          <cell r="C1321" t="str">
            <v>Fuel distribution</v>
          </cell>
          <cell r="I1321" t="str">
            <v>Processing</v>
          </cell>
          <cell r="J1321" t="str">
            <v>Emissions (processing)</v>
          </cell>
          <cell r="K1321" t="str">
            <v>Emissions</v>
          </cell>
          <cell r="M1321" t="str">
            <v>N2O</v>
          </cell>
          <cell r="O1321" t="str">
            <v>NULL</v>
          </cell>
          <cell r="P1321" t="str">
            <v>PRCN2ON</v>
          </cell>
          <cell r="R1321">
            <v>0</v>
          </cell>
        </row>
        <row r="1322">
          <cell r="A1322">
            <v>1240</v>
          </cell>
          <cell r="C1322" t="str">
            <v>Fuel distribution</v>
          </cell>
          <cell r="I1322" t="str">
            <v>Processing</v>
          </cell>
          <cell r="J1322" t="str">
            <v>Emissions (processing)</v>
          </cell>
          <cell r="K1322" t="str">
            <v>Emissions</v>
          </cell>
          <cell r="M1322" t="str">
            <v>CH4</v>
          </cell>
          <cell r="O1322" t="str">
            <v>NULL</v>
          </cell>
          <cell r="P1322" t="str">
            <v>PRCCH4N</v>
          </cell>
          <cell r="R1322">
            <v>-2.6239667967239599</v>
          </cell>
        </row>
        <row r="1323">
          <cell r="A1323">
            <v>1240</v>
          </cell>
          <cell r="C1323" t="str">
            <v>Fuel distribution</v>
          </cell>
          <cell r="I1323" t="str">
            <v>Processing</v>
          </cell>
          <cell r="J1323" t="str">
            <v>Emissions (processing)</v>
          </cell>
          <cell r="K1323" t="str">
            <v>Emissions</v>
          </cell>
          <cell r="M1323" t="str">
            <v>CO2</v>
          </cell>
          <cell r="O1323" t="str">
            <v>NULL</v>
          </cell>
          <cell r="P1323" t="str">
            <v>PRCCO2N</v>
          </cell>
          <cell r="R1323">
            <v>-2464.4879258564001</v>
          </cell>
        </row>
        <row r="1324">
          <cell r="A1324">
            <v>1240</v>
          </cell>
          <cell r="C1324" t="str">
            <v>Fuel distribution</v>
          </cell>
          <cell r="I1324" t="str">
            <v>Processing</v>
          </cell>
          <cell r="J1324" t="str">
            <v>Emissions (processing)</v>
          </cell>
          <cell r="K1324" t="str">
            <v>Emissions</v>
          </cell>
          <cell r="M1324" t="str">
            <v>N2O</v>
          </cell>
          <cell r="O1324" t="str">
            <v>NULL</v>
          </cell>
          <cell r="P1324" t="str">
            <v>PRCN2ON</v>
          </cell>
          <cell r="R1324">
            <v>-166.670483569688</v>
          </cell>
        </row>
        <row r="1325">
          <cell r="A1325">
            <v>1240</v>
          </cell>
          <cell r="C1325" t="str">
            <v>Fuel distribution</v>
          </cell>
          <cell r="I1325" t="str">
            <v>Processing</v>
          </cell>
          <cell r="J1325" t="str">
            <v>Emissions (processing)</v>
          </cell>
          <cell r="K1325" t="str">
            <v>Emissions</v>
          </cell>
          <cell r="M1325" t="str">
            <v>CH4</v>
          </cell>
          <cell r="O1325" t="str">
            <v>NULL</v>
          </cell>
          <cell r="P1325" t="str">
            <v>PRCCH4N</v>
          </cell>
          <cell r="R1325">
            <v>0</v>
          </cell>
        </row>
        <row r="1326">
          <cell r="A1326">
            <v>1240</v>
          </cell>
          <cell r="C1326" t="str">
            <v>Fuel distribution</v>
          </cell>
          <cell r="I1326" t="str">
            <v>Processing</v>
          </cell>
          <cell r="J1326" t="str">
            <v>Emissions (processing)</v>
          </cell>
          <cell r="K1326" t="str">
            <v>Emissions</v>
          </cell>
          <cell r="M1326" t="str">
            <v>CO2</v>
          </cell>
          <cell r="O1326" t="str">
            <v>NULL</v>
          </cell>
          <cell r="P1326" t="str">
            <v>PRCCO2N</v>
          </cell>
          <cell r="R1326">
            <v>0</v>
          </cell>
        </row>
        <row r="1327">
          <cell r="A1327">
            <v>1240</v>
          </cell>
          <cell r="C1327" t="str">
            <v>Fuel distribution</v>
          </cell>
          <cell r="I1327" t="str">
            <v>Processing</v>
          </cell>
          <cell r="J1327" t="str">
            <v>Emissions (processing)</v>
          </cell>
          <cell r="K1327" t="str">
            <v>Emissions</v>
          </cell>
          <cell r="M1327" t="str">
            <v>N2O</v>
          </cell>
          <cell r="O1327" t="str">
            <v>NULL</v>
          </cell>
          <cell r="P1327" t="str">
            <v>PRCN2ON</v>
          </cell>
          <cell r="R1327">
            <v>0</v>
          </cell>
        </row>
        <row r="1328">
          <cell r="A1328">
            <v>1240</v>
          </cell>
          <cell r="C1328" t="str">
            <v>Fuel distribution</v>
          </cell>
          <cell r="I1328" t="str">
            <v>Processing</v>
          </cell>
          <cell r="J1328" t="str">
            <v>Emissions (processing)</v>
          </cell>
          <cell r="K1328" t="str">
            <v>Emissions</v>
          </cell>
          <cell r="M1328" t="str">
            <v>CH4</v>
          </cell>
          <cell r="O1328" t="str">
            <v>NULL</v>
          </cell>
          <cell r="P1328" t="str">
            <v>PRCCH4N</v>
          </cell>
          <cell r="R1328">
            <v>0</v>
          </cell>
        </row>
        <row r="1329">
          <cell r="A1329">
            <v>1240</v>
          </cell>
          <cell r="C1329" t="str">
            <v>Fuel distribution</v>
          </cell>
          <cell r="I1329" t="str">
            <v>Processing</v>
          </cell>
          <cell r="J1329" t="str">
            <v>Emissions (processing)</v>
          </cell>
          <cell r="K1329" t="str">
            <v>Emissions</v>
          </cell>
          <cell r="M1329" t="str">
            <v>CO2</v>
          </cell>
          <cell r="O1329" t="str">
            <v>NULL</v>
          </cell>
          <cell r="P1329" t="str">
            <v>PRCCO2N</v>
          </cell>
          <cell r="R1329">
            <v>0</v>
          </cell>
        </row>
        <row r="1330">
          <cell r="A1330">
            <v>1240</v>
          </cell>
          <cell r="C1330" t="str">
            <v>Fuel distribution</v>
          </cell>
          <cell r="I1330" t="str">
            <v>Processing</v>
          </cell>
          <cell r="J1330" t="str">
            <v>Emissions (processing)</v>
          </cell>
          <cell r="K1330" t="str">
            <v>Emissions</v>
          </cell>
          <cell r="M1330" t="str">
            <v>N2O</v>
          </cell>
          <cell r="O1330" t="str">
            <v>NULL</v>
          </cell>
          <cell r="P1330" t="str">
            <v>PRCN2ON</v>
          </cell>
          <cell r="R1330">
            <v>0</v>
          </cell>
        </row>
        <row r="1331">
          <cell r="A1331">
            <v>1240</v>
          </cell>
          <cell r="C1331" t="str">
            <v>Fuel distribution</v>
          </cell>
          <cell r="I1331" t="str">
            <v>Processing</v>
          </cell>
          <cell r="J1331" t="str">
            <v>Emissions (processing)</v>
          </cell>
          <cell r="K1331" t="str">
            <v>Emissions</v>
          </cell>
          <cell r="M1331" t="str">
            <v>CH4</v>
          </cell>
          <cell r="O1331" t="str">
            <v>NULL</v>
          </cell>
          <cell r="P1331" t="str">
            <v>PRCCH4N</v>
          </cell>
          <cell r="R1331">
            <v>-15.180595034493599</v>
          </cell>
        </row>
        <row r="1332">
          <cell r="A1332">
            <v>1240</v>
          </cell>
          <cell r="C1332" t="str">
            <v>Fuel distribution</v>
          </cell>
          <cell r="I1332" t="str">
            <v>Processing</v>
          </cell>
          <cell r="J1332" t="str">
            <v>Emissions (processing)</v>
          </cell>
          <cell r="K1332" t="str">
            <v>Emissions</v>
          </cell>
          <cell r="M1332" t="str">
            <v>CO2</v>
          </cell>
          <cell r="O1332" t="str">
            <v>NULL</v>
          </cell>
          <cell r="P1332" t="str">
            <v>PRCCO2N</v>
          </cell>
          <cell r="R1332">
            <v>-63131.034550113996</v>
          </cell>
        </row>
        <row r="1333">
          <cell r="A1333">
            <v>1240</v>
          </cell>
          <cell r="C1333" t="str">
            <v>Fuel distribution</v>
          </cell>
          <cell r="I1333" t="str">
            <v>Processing</v>
          </cell>
          <cell r="J1333" t="str">
            <v>Emissions (processing)</v>
          </cell>
          <cell r="K1333" t="str">
            <v>Emissions</v>
          </cell>
          <cell r="M1333" t="str">
            <v>N2O</v>
          </cell>
          <cell r="O1333" t="str">
            <v>NULL</v>
          </cell>
          <cell r="P1333" t="str">
            <v>PRCN2ON</v>
          </cell>
          <cell r="R1333">
            <v>-495.89943779345703</v>
          </cell>
        </row>
        <row r="1334">
          <cell r="A1334">
            <v>1240</v>
          </cell>
          <cell r="C1334" t="str">
            <v>Fuel distribution</v>
          </cell>
          <cell r="I1334" t="str">
            <v>Processing</v>
          </cell>
          <cell r="J1334" t="str">
            <v>Emissions (processing)</v>
          </cell>
          <cell r="K1334" t="str">
            <v>Emissions</v>
          </cell>
          <cell r="M1334" t="str">
            <v>CH4</v>
          </cell>
          <cell r="O1334" t="str">
            <v>NULL</v>
          </cell>
          <cell r="P1334" t="str">
            <v>PRCCH4N</v>
          </cell>
          <cell r="R1334">
            <v>0</v>
          </cell>
        </row>
        <row r="1335">
          <cell r="A1335">
            <v>1240</v>
          </cell>
          <cell r="C1335" t="str">
            <v>Fuel distribution</v>
          </cell>
          <cell r="I1335" t="str">
            <v>Processing</v>
          </cell>
          <cell r="J1335" t="str">
            <v>Emissions (processing)</v>
          </cell>
          <cell r="K1335" t="str">
            <v>Emissions</v>
          </cell>
          <cell r="M1335" t="str">
            <v>CO2</v>
          </cell>
          <cell r="O1335" t="str">
            <v>NULL</v>
          </cell>
          <cell r="P1335" t="str">
            <v>PRCCO2N</v>
          </cell>
          <cell r="R1335">
            <v>0</v>
          </cell>
        </row>
        <row r="1336">
          <cell r="A1336">
            <v>1240</v>
          </cell>
          <cell r="C1336" t="str">
            <v>Fuel distribution</v>
          </cell>
          <cell r="I1336" t="str">
            <v>Processing</v>
          </cell>
          <cell r="J1336" t="str">
            <v>Emissions (processing)</v>
          </cell>
          <cell r="K1336" t="str">
            <v>Emissions</v>
          </cell>
          <cell r="M1336" t="str">
            <v>N2O</v>
          </cell>
          <cell r="O1336" t="str">
            <v>NULL</v>
          </cell>
          <cell r="P1336" t="str">
            <v>PRCN2ON</v>
          </cell>
          <cell r="R1336">
            <v>0</v>
          </cell>
        </row>
        <row r="1337">
          <cell r="A1337">
            <v>1240</v>
          </cell>
          <cell r="C1337" t="str">
            <v>Fuel distribution</v>
          </cell>
          <cell r="I1337" t="str">
            <v>Processing</v>
          </cell>
          <cell r="J1337" t="str">
            <v>Emissions (processing)</v>
          </cell>
          <cell r="K1337" t="str">
            <v>Emissions</v>
          </cell>
          <cell r="M1337" t="str">
            <v>CH4</v>
          </cell>
          <cell r="O1337" t="str">
            <v>NULL</v>
          </cell>
          <cell r="P1337" t="str">
            <v>PRCCH4N</v>
          </cell>
          <cell r="R1337">
            <v>-1.19592387502791</v>
          </cell>
        </row>
        <row r="1338">
          <cell r="A1338">
            <v>1240</v>
          </cell>
          <cell r="C1338" t="str">
            <v>Fuel distribution</v>
          </cell>
          <cell r="I1338" t="str">
            <v>Processing</v>
          </cell>
          <cell r="J1338" t="str">
            <v>Emissions (processing)</v>
          </cell>
          <cell r="K1338" t="str">
            <v>Emissions</v>
          </cell>
          <cell r="M1338" t="str">
            <v>CO2</v>
          </cell>
          <cell r="O1338" t="str">
            <v>NULL</v>
          </cell>
          <cell r="P1338" t="str">
            <v>PRCCO2N</v>
          </cell>
          <cell r="R1338">
            <v>-1140.2279917051801</v>
          </cell>
        </row>
        <row r="1339">
          <cell r="A1339">
            <v>1240</v>
          </cell>
          <cell r="C1339" t="str">
            <v>Fuel distribution</v>
          </cell>
          <cell r="I1339" t="str">
            <v>Processing</v>
          </cell>
          <cell r="J1339" t="str">
            <v>Emissions (processing)</v>
          </cell>
          <cell r="K1339" t="str">
            <v>Emissions</v>
          </cell>
          <cell r="M1339" t="str">
            <v>N2O</v>
          </cell>
          <cell r="O1339" t="str">
            <v>NULL</v>
          </cell>
          <cell r="P1339" t="str">
            <v>PRCN2ON</v>
          </cell>
          <cell r="R1339">
            <v>-3.1606559554308999</v>
          </cell>
        </row>
        <row r="1340">
          <cell r="A1340">
            <v>1240</v>
          </cell>
          <cell r="C1340" t="str">
            <v>Fuel distribution</v>
          </cell>
          <cell r="I1340" t="str">
            <v>Processing</v>
          </cell>
          <cell r="J1340" t="str">
            <v>Emissions (processing)</v>
          </cell>
          <cell r="K1340" t="str">
            <v>Emissions</v>
          </cell>
          <cell r="M1340" t="str">
            <v>CH4</v>
          </cell>
          <cell r="O1340" t="str">
            <v>NULL</v>
          </cell>
          <cell r="P1340" t="str">
            <v>PRCCH4N</v>
          </cell>
          <cell r="R1340">
            <v>0</v>
          </cell>
        </row>
        <row r="1341">
          <cell r="A1341">
            <v>1240</v>
          </cell>
          <cell r="C1341" t="str">
            <v>Fuel distribution</v>
          </cell>
          <cell r="I1341" t="str">
            <v>Processing</v>
          </cell>
          <cell r="J1341" t="str">
            <v>Emissions (processing)</v>
          </cell>
          <cell r="K1341" t="str">
            <v>Emissions</v>
          </cell>
          <cell r="M1341" t="str">
            <v>CO2</v>
          </cell>
          <cell r="O1341" t="str">
            <v>NULL</v>
          </cell>
          <cell r="P1341" t="str">
            <v>PRCCO2N</v>
          </cell>
          <cell r="R1341">
            <v>0</v>
          </cell>
        </row>
        <row r="1342">
          <cell r="A1342">
            <v>1240</v>
          </cell>
          <cell r="C1342" t="str">
            <v>Fuel distribution</v>
          </cell>
          <cell r="I1342" t="str">
            <v>Processing</v>
          </cell>
          <cell r="J1342" t="str">
            <v>Emissions (processing)</v>
          </cell>
          <cell r="K1342" t="str">
            <v>Emissions</v>
          </cell>
          <cell r="M1342" t="str">
            <v>N2O</v>
          </cell>
          <cell r="O1342" t="str">
            <v>NULL</v>
          </cell>
          <cell r="P1342" t="str">
            <v>PRCN2ON</v>
          </cell>
          <cell r="R1342">
            <v>0</v>
          </cell>
        </row>
        <row r="1343">
          <cell r="A1343">
            <v>1240</v>
          </cell>
          <cell r="C1343" t="str">
            <v>Fuel distribution</v>
          </cell>
          <cell r="I1343" t="str">
            <v>Processing</v>
          </cell>
          <cell r="J1343" t="str">
            <v>Emissions (processing)</v>
          </cell>
          <cell r="K1343" t="str">
            <v>Emissions</v>
          </cell>
          <cell r="M1343" t="str">
            <v>CH4</v>
          </cell>
          <cell r="O1343" t="str">
            <v>NULL</v>
          </cell>
          <cell r="P1343" t="str">
            <v>PRCCH4N</v>
          </cell>
          <cell r="R1343">
            <v>-9.7661600393688399</v>
          </cell>
        </row>
        <row r="1344">
          <cell r="A1344">
            <v>1240</v>
          </cell>
          <cell r="C1344" t="str">
            <v>Fuel distribution</v>
          </cell>
          <cell r="I1344" t="str">
            <v>Processing</v>
          </cell>
          <cell r="J1344" t="str">
            <v>Emissions (processing)</v>
          </cell>
          <cell r="K1344" t="str">
            <v>Emissions</v>
          </cell>
          <cell r="M1344" t="str">
            <v>CO2</v>
          </cell>
          <cell r="O1344" t="str">
            <v>NULL</v>
          </cell>
          <cell r="P1344" t="str">
            <v>PRCCO2N</v>
          </cell>
          <cell r="R1344">
            <v>-9311.3360146782197</v>
          </cell>
        </row>
        <row r="1345">
          <cell r="A1345">
            <v>1240</v>
          </cell>
          <cell r="C1345" t="str">
            <v>Fuel distribution</v>
          </cell>
          <cell r="I1345" t="str">
            <v>Processing</v>
          </cell>
          <cell r="J1345" t="str">
            <v>Emissions (processing)</v>
          </cell>
          <cell r="K1345" t="str">
            <v>Emissions</v>
          </cell>
          <cell r="M1345" t="str">
            <v>N2O</v>
          </cell>
          <cell r="O1345" t="str">
            <v>NULL</v>
          </cell>
          <cell r="P1345" t="str">
            <v>PRCN2ON</v>
          </cell>
          <cell r="R1345">
            <v>-25.810565818332002</v>
          </cell>
        </row>
        <row r="1346">
          <cell r="A1346">
            <v>1240</v>
          </cell>
          <cell r="C1346" t="str">
            <v>Fuel distribution</v>
          </cell>
          <cell r="I1346" t="str">
            <v>Processing</v>
          </cell>
          <cell r="J1346" t="str">
            <v>Emissions (processing)</v>
          </cell>
          <cell r="K1346" t="str">
            <v>Emissions</v>
          </cell>
          <cell r="M1346" t="str">
            <v>CH4</v>
          </cell>
          <cell r="O1346" t="str">
            <v>NULL</v>
          </cell>
          <cell r="P1346" t="str">
            <v>PRCCH4N</v>
          </cell>
          <cell r="R1346">
            <v>0</v>
          </cell>
        </row>
        <row r="1347">
          <cell r="A1347">
            <v>1240</v>
          </cell>
          <cell r="C1347" t="str">
            <v>Fuel distribution</v>
          </cell>
          <cell r="I1347" t="str">
            <v>Processing</v>
          </cell>
          <cell r="J1347" t="str">
            <v>Emissions (processing)</v>
          </cell>
          <cell r="K1347" t="str">
            <v>Emissions</v>
          </cell>
          <cell r="M1347" t="str">
            <v>CO2</v>
          </cell>
          <cell r="O1347" t="str">
            <v>NULL</v>
          </cell>
          <cell r="P1347" t="str">
            <v>PRCCO2N</v>
          </cell>
          <cell r="R1347">
            <v>0</v>
          </cell>
        </row>
        <row r="1348">
          <cell r="A1348">
            <v>1240</v>
          </cell>
          <cell r="C1348" t="str">
            <v>Fuel distribution</v>
          </cell>
          <cell r="I1348" t="str">
            <v>Processing</v>
          </cell>
          <cell r="J1348" t="str">
            <v>Emissions (processing)</v>
          </cell>
          <cell r="K1348" t="str">
            <v>Emissions</v>
          </cell>
          <cell r="M1348" t="str">
            <v>N2O</v>
          </cell>
          <cell r="O1348" t="str">
            <v>NULL</v>
          </cell>
          <cell r="P1348" t="str">
            <v>PRCN2ON</v>
          </cell>
          <cell r="R1348">
            <v>0</v>
          </cell>
        </row>
        <row r="1349">
          <cell r="A1349">
            <v>1240</v>
          </cell>
          <cell r="C1349" t="str">
            <v>Fuel distribution</v>
          </cell>
          <cell r="I1349" t="str">
            <v>Processing</v>
          </cell>
          <cell r="J1349" t="str">
            <v>Emissions (processing)</v>
          </cell>
          <cell r="K1349" t="str">
            <v>Emissions</v>
          </cell>
          <cell r="M1349" t="str">
            <v>CH4</v>
          </cell>
          <cell r="O1349" t="str">
            <v>NULL</v>
          </cell>
          <cell r="P1349" t="str">
            <v>PRCCH4N</v>
          </cell>
          <cell r="R1349">
            <v>-1.2475806451612901</v>
          </cell>
        </row>
        <row r="1350">
          <cell r="A1350">
            <v>1240</v>
          </cell>
          <cell r="C1350" t="str">
            <v>Fuel distribution</v>
          </cell>
          <cell r="I1350" t="str">
            <v>Processing</v>
          </cell>
          <cell r="J1350" t="str">
            <v>Emissions (processing)</v>
          </cell>
          <cell r="K1350" t="str">
            <v>Emissions</v>
          </cell>
          <cell r="M1350" t="str">
            <v>CO2</v>
          </cell>
          <cell r="O1350" t="str">
            <v>NULL</v>
          </cell>
          <cell r="P1350" t="str">
            <v>PRCCO2N</v>
          </cell>
          <cell r="R1350">
            <v>-2353.2249999999999</v>
          </cell>
        </row>
        <row r="1351">
          <cell r="A1351">
            <v>1240</v>
          </cell>
          <cell r="C1351" t="str">
            <v>Fuel distribution</v>
          </cell>
          <cell r="I1351" t="str">
            <v>Processing</v>
          </cell>
          <cell r="J1351" t="str">
            <v>Emissions (processing)</v>
          </cell>
          <cell r="K1351" t="str">
            <v>Emissions</v>
          </cell>
          <cell r="M1351" t="str">
            <v>N2O</v>
          </cell>
          <cell r="O1351" t="str">
            <v>NULL</v>
          </cell>
          <cell r="P1351" t="str">
            <v>PRCN2ON</v>
          </cell>
          <cell r="R1351">
            <v>-22.264516129032199</v>
          </cell>
        </row>
        <row r="1352">
          <cell r="A1352">
            <v>1240</v>
          </cell>
          <cell r="C1352" t="str">
            <v>Fuel distribution</v>
          </cell>
          <cell r="I1352" t="str">
            <v>Processing</v>
          </cell>
          <cell r="J1352" t="str">
            <v>Emissions (processing)</v>
          </cell>
          <cell r="K1352" t="str">
            <v>Emissions</v>
          </cell>
          <cell r="M1352" t="str">
            <v>CH4</v>
          </cell>
          <cell r="O1352" t="str">
            <v>NULL</v>
          </cell>
          <cell r="P1352" t="str">
            <v>PRCCH4N</v>
          </cell>
          <cell r="R1352">
            <v>0</v>
          </cell>
        </row>
        <row r="1353">
          <cell r="A1353">
            <v>1240</v>
          </cell>
          <cell r="C1353" t="str">
            <v>Fuel distribution</v>
          </cell>
          <cell r="I1353" t="str">
            <v>Processing</v>
          </cell>
          <cell r="J1353" t="str">
            <v>Emissions (processing)</v>
          </cell>
          <cell r="K1353" t="str">
            <v>Emissions</v>
          </cell>
          <cell r="M1353" t="str">
            <v>CO2</v>
          </cell>
          <cell r="O1353" t="str">
            <v>NULL</v>
          </cell>
          <cell r="P1353" t="str">
            <v>PRCCO2N</v>
          </cell>
          <cell r="R1353">
            <v>0</v>
          </cell>
        </row>
        <row r="1354">
          <cell r="A1354">
            <v>1240</v>
          </cell>
          <cell r="C1354" t="str">
            <v>Fuel distribution</v>
          </cell>
          <cell r="I1354" t="str">
            <v>Processing</v>
          </cell>
          <cell r="J1354" t="str">
            <v>Emissions (processing)</v>
          </cell>
          <cell r="K1354" t="str">
            <v>Emissions</v>
          </cell>
          <cell r="M1354" t="str">
            <v>N2O</v>
          </cell>
          <cell r="O1354" t="str">
            <v>NULL</v>
          </cell>
          <cell r="P1354" t="str">
            <v>PRCN2ON</v>
          </cell>
          <cell r="R1354">
            <v>0</v>
          </cell>
        </row>
        <row r="1355">
          <cell r="A1355">
            <v>1240</v>
          </cell>
          <cell r="C1355" t="str">
            <v>Fuel distribution</v>
          </cell>
          <cell r="I1355" t="str">
            <v>Processing</v>
          </cell>
          <cell r="J1355" t="str">
            <v>Emissions (processing)</v>
          </cell>
          <cell r="K1355" t="str">
            <v>Emissions</v>
          </cell>
          <cell r="M1355" t="str">
            <v>CH4</v>
          </cell>
          <cell r="O1355" t="str">
            <v>NULL</v>
          </cell>
          <cell r="P1355" t="str">
            <v>PRCCH4N</v>
          </cell>
          <cell r="R1355">
            <v>-16.964638888888899</v>
          </cell>
        </row>
        <row r="1356">
          <cell r="A1356">
            <v>1240</v>
          </cell>
          <cell r="C1356" t="str">
            <v>Fuel distribution</v>
          </cell>
          <cell r="I1356" t="str">
            <v>Processing</v>
          </cell>
          <cell r="J1356" t="str">
            <v>Emissions (processing)</v>
          </cell>
          <cell r="K1356" t="str">
            <v>Emissions</v>
          </cell>
          <cell r="M1356" t="str">
            <v>CO2</v>
          </cell>
          <cell r="O1356" t="str">
            <v>NULL</v>
          </cell>
          <cell r="P1356" t="str">
            <v>PRCCO2N</v>
          </cell>
          <cell r="R1356">
            <v>-31999.223861111099</v>
          </cell>
        </row>
        <row r="1357">
          <cell r="A1357">
            <v>1240</v>
          </cell>
          <cell r="C1357" t="str">
            <v>Fuel distribution</v>
          </cell>
          <cell r="I1357" t="str">
            <v>Processing</v>
          </cell>
          <cell r="J1357" t="str">
            <v>Emissions (processing)</v>
          </cell>
          <cell r="K1357" t="str">
            <v>Emissions</v>
          </cell>
          <cell r="M1357" t="str">
            <v>N2O</v>
          </cell>
          <cell r="O1357" t="str">
            <v>NULL</v>
          </cell>
          <cell r="P1357" t="str">
            <v>PRCN2ON</v>
          </cell>
          <cell r="R1357">
            <v>-302.75355555555501</v>
          </cell>
        </row>
        <row r="1358">
          <cell r="A1358">
            <v>1240</v>
          </cell>
          <cell r="C1358" t="str">
            <v>Fuel distribution</v>
          </cell>
          <cell r="I1358" t="str">
            <v>Processing</v>
          </cell>
          <cell r="J1358" t="str">
            <v>Emissions (processing)</v>
          </cell>
          <cell r="K1358" t="str">
            <v>Emissions</v>
          </cell>
          <cell r="M1358" t="str">
            <v>CH4</v>
          </cell>
          <cell r="O1358" t="str">
            <v>NULL</v>
          </cell>
          <cell r="P1358" t="str">
            <v>PRCCH4N</v>
          </cell>
          <cell r="R1358">
            <v>0</v>
          </cell>
        </row>
        <row r="1359">
          <cell r="A1359">
            <v>1240</v>
          </cell>
          <cell r="C1359" t="str">
            <v>Fuel distribution</v>
          </cell>
          <cell r="I1359" t="str">
            <v>Processing</v>
          </cell>
          <cell r="J1359" t="str">
            <v>Emissions (processing)</v>
          </cell>
          <cell r="K1359" t="str">
            <v>Emissions</v>
          </cell>
          <cell r="M1359" t="str">
            <v>CO2</v>
          </cell>
          <cell r="O1359" t="str">
            <v>NULL</v>
          </cell>
          <cell r="P1359" t="str">
            <v>PRCCO2N</v>
          </cell>
          <cell r="R1359">
            <v>0</v>
          </cell>
        </row>
        <row r="1360">
          <cell r="A1360">
            <v>1240</v>
          </cell>
          <cell r="C1360" t="str">
            <v>Fuel distribution</v>
          </cell>
          <cell r="I1360" t="str">
            <v>Processing</v>
          </cell>
          <cell r="J1360" t="str">
            <v>Emissions (processing)</v>
          </cell>
          <cell r="K1360" t="str">
            <v>Emissions</v>
          </cell>
          <cell r="M1360" t="str">
            <v>N2O</v>
          </cell>
          <cell r="O1360" t="str">
            <v>NULL</v>
          </cell>
          <cell r="P1360" t="str">
            <v>PRCN2ON</v>
          </cell>
          <cell r="R1360">
            <v>0</v>
          </cell>
        </row>
        <row r="1361">
          <cell r="A1361">
            <v>1240</v>
          </cell>
          <cell r="C1361" t="str">
            <v>Fuel distribution</v>
          </cell>
          <cell r="I1361" t="str">
            <v>Processing</v>
          </cell>
          <cell r="J1361" t="str">
            <v>Emissions (processing)</v>
          </cell>
          <cell r="K1361" t="str">
            <v>Emissions</v>
          </cell>
          <cell r="M1361" t="str">
            <v>CH4</v>
          </cell>
          <cell r="O1361" t="str">
            <v>NULL</v>
          </cell>
          <cell r="P1361" t="str">
            <v>PRCCH4N</v>
          </cell>
          <cell r="R1361">
            <v>-1.19751770122642</v>
          </cell>
        </row>
        <row r="1362">
          <cell r="A1362">
            <v>1240</v>
          </cell>
          <cell r="C1362" t="str">
            <v>Fuel distribution</v>
          </cell>
          <cell r="I1362" t="str">
            <v>Processing</v>
          </cell>
          <cell r="J1362" t="str">
            <v>Emissions (processing)</v>
          </cell>
          <cell r="K1362" t="str">
            <v>Emissions</v>
          </cell>
          <cell r="M1362" t="str">
            <v>CO2</v>
          </cell>
          <cell r="O1362" t="str">
            <v>NULL</v>
          </cell>
          <cell r="P1362" t="str">
            <v>PRCCO2N</v>
          </cell>
          <cell r="R1362">
            <v>-1124.7352364963201</v>
          </cell>
        </row>
        <row r="1363">
          <cell r="A1363">
            <v>1240</v>
          </cell>
          <cell r="C1363" t="str">
            <v>Fuel distribution</v>
          </cell>
          <cell r="I1363" t="str">
            <v>Processing</v>
          </cell>
          <cell r="J1363" t="str">
            <v>Emissions (processing)</v>
          </cell>
          <cell r="K1363" t="str">
            <v>Emissions</v>
          </cell>
          <cell r="M1363" t="str">
            <v>N2O</v>
          </cell>
          <cell r="O1363" t="str">
            <v>NULL</v>
          </cell>
          <cell r="P1363" t="str">
            <v>PRCN2ON</v>
          </cell>
          <cell r="R1363">
            <v>-76.0645502816039</v>
          </cell>
        </row>
        <row r="1364">
          <cell r="A1364">
            <v>1240</v>
          </cell>
          <cell r="C1364" t="str">
            <v>Fuel distribution</v>
          </cell>
          <cell r="I1364" t="str">
            <v>Processing</v>
          </cell>
          <cell r="J1364" t="str">
            <v>Emissions (processing)</v>
          </cell>
          <cell r="K1364" t="str">
            <v>Emissions</v>
          </cell>
          <cell r="M1364" t="str">
            <v>CH4</v>
          </cell>
          <cell r="O1364" t="str">
            <v>NULL</v>
          </cell>
          <cell r="P1364" t="str">
            <v>PRCCH4N</v>
          </cell>
          <cell r="R1364">
            <v>0</v>
          </cell>
        </row>
        <row r="1365">
          <cell r="A1365">
            <v>1240</v>
          </cell>
          <cell r="C1365" t="str">
            <v>Fuel distribution</v>
          </cell>
          <cell r="I1365" t="str">
            <v>Processing</v>
          </cell>
          <cell r="J1365" t="str">
            <v>Emissions (processing)</v>
          </cell>
          <cell r="K1365" t="str">
            <v>Emissions</v>
          </cell>
          <cell r="M1365" t="str">
            <v>CO2</v>
          </cell>
          <cell r="O1365" t="str">
            <v>NULL</v>
          </cell>
          <cell r="P1365" t="str">
            <v>PRCCO2N</v>
          </cell>
          <cell r="R1365">
            <v>0</v>
          </cell>
        </row>
        <row r="1366">
          <cell r="A1366">
            <v>1240</v>
          </cell>
          <cell r="C1366" t="str">
            <v>Fuel distribution</v>
          </cell>
          <cell r="I1366" t="str">
            <v>Processing</v>
          </cell>
          <cell r="J1366" t="str">
            <v>Emissions (processing)</v>
          </cell>
          <cell r="K1366" t="str">
            <v>Emissions</v>
          </cell>
          <cell r="M1366" t="str">
            <v>N2O</v>
          </cell>
          <cell r="O1366" t="str">
            <v>NULL</v>
          </cell>
          <cell r="P1366" t="str">
            <v>PRCN2ON</v>
          </cell>
          <cell r="R1366">
            <v>0</v>
          </cell>
        </row>
        <row r="1367">
          <cell r="A1367">
            <v>1240</v>
          </cell>
          <cell r="C1367" t="str">
            <v>Fuel distribution</v>
          </cell>
          <cell r="I1367" t="str">
            <v>Processing</v>
          </cell>
          <cell r="J1367" t="str">
            <v>Emissions (processing)</v>
          </cell>
          <cell r="K1367" t="str">
            <v>Emissions</v>
          </cell>
          <cell r="M1367" t="str">
            <v>CH4</v>
          </cell>
          <cell r="O1367" t="str">
            <v>NULL</v>
          </cell>
          <cell r="P1367" t="str">
            <v>PRCCH4N</v>
          </cell>
          <cell r="R1367">
            <v>-3.4605420311833499</v>
          </cell>
        </row>
        <row r="1368">
          <cell r="A1368">
            <v>1240</v>
          </cell>
          <cell r="C1368" t="str">
            <v>Fuel distribution</v>
          </cell>
          <cell r="I1368" t="str">
            <v>Processing</v>
          </cell>
          <cell r="J1368" t="str">
            <v>Emissions (processing)</v>
          </cell>
          <cell r="K1368" t="str">
            <v>Emissions</v>
          </cell>
          <cell r="M1368" t="str">
            <v>CO2</v>
          </cell>
          <cell r="O1368" t="str">
            <v>NULL</v>
          </cell>
          <cell r="P1368" t="str">
            <v>PRCCO2N</v>
          </cell>
          <cell r="R1368">
            <v>-3250.2179766214299</v>
          </cell>
        </row>
        <row r="1369">
          <cell r="A1369">
            <v>1240</v>
          </cell>
          <cell r="C1369" t="str">
            <v>Fuel distribution</v>
          </cell>
          <cell r="I1369" t="str">
            <v>Processing</v>
          </cell>
          <cell r="J1369" t="str">
            <v>Emissions (processing)</v>
          </cell>
          <cell r="K1369" t="str">
            <v>Emissions</v>
          </cell>
          <cell r="M1369" t="str">
            <v>N2O</v>
          </cell>
          <cell r="O1369" t="str">
            <v>NULL</v>
          </cell>
          <cell r="P1369" t="str">
            <v>PRCN2ON</v>
          </cell>
          <cell r="R1369">
            <v>-219.808503091831</v>
          </cell>
        </row>
        <row r="1370">
          <cell r="A1370">
            <v>1240</v>
          </cell>
          <cell r="C1370" t="str">
            <v>Fuel distribution</v>
          </cell>
          <cell r="I1370" t="str">
            <v>Processing</v>
          </cell>
          <cell r="J1370" t="str">
            <v>Emissions (processing)</v>
          </cell>
          <cell r="K1370" t="str">
            <v>Emissions</v>
          </cell>
          <cell r="M1370" t="str">
            <v>CH4</v>
          </cell>
          <cell r="O1370" t="str">
            <v>NULL</v>
          </cell>
          <cell r="P1370" t="str">
            <v>PRCCH4N</v>
          </cell>
          <cell r="R1370">
            <v>-0.34568923921671602</v>
          </cell>
        </row>
        <row r="1371">
          <cell r="A1371">
            <v>1240</v>
          </cell>
          <cell r="C1371" t="str">
            <v>Fuel distribution</v>
          </cell>
          <cell r="I1371" t="str">
            <v>Processing</v>
          </cell>
          <cell r="J1371" t="str">
            <v>Emissions (processing)</v>
          </cell>
          <cell r="K1371" t="str">
            <v>Emissions</v>
          </cell>
          <cell r="M1371" t="str">
            <v>CO2</v>
          </cell>
          <cell r="O1371" t="str">
            <v>NULL</v>
          </cell>
          <cell r="P1371" t="str">
            <v>PRCCO2N</v>
          </cell>
          <cell r="R1371">
            <v>-308.51324228261802</v>
          </cell>
        </row>
        <row r="1372">
          <cell r="A1372">
            <v>1240</v>
          </cell>
          <cell r="C1372" t="str">
            <v>Fuel distribution</v>
          </cell>
          <cell r="I1372" t="str">
            <v>Processing</v>
          </cell>
          <cell r="J1372" t="str">
            <v>Emissions (processing)</v>
          </cell>
          <cell r="K1372" t="str">
            <v>Emissions</v>
          </cell>
          <cell r="M1372" t="str">
            <v>N2O</v>
          </cell>
          <cell r="O1372" t="str">
            <v>NULL</v>
          </cell>
          <cell r="P1372" t="str">
            <v>PRCN2ON</v>
          </cell>
          <cell r="R1372">
            <v>-0.36009295751741199</v>
          </cell>
        </row>
        <row r="1373">
          <cell r="A1373">
            <v>1240</v>
          </cell>
          <cell r="C1373" t="str">
            <v>Fuel distribution</v>
          </cell>
          <cell r="I1373" t="str">
            <v>Processing</v>
          </cell>
          <cell r="J1373" t="str">
            <v>Emissions (processing)</v>
          </cell>
          <cell r="K1373" t="str">
            <v>Emissions</v>
          </cell>
          <cell r="M1373" t="str">
            <v>CH4</v>
          </cell>
          <cell r="O1373" t="str">
            <v>NULL</v>
          </cell>
          <cell r="P1373" t="str">
            <v>PRCCH4N</v>
          </cell>
          <cell r="R1373">
            <v>0</v>
          </cell>
        </row>
        <row r="1374">
          <cell r="A1374">
            <v>1240</v>
          </cell>
          <cell r="C1374" t="str">
            <v>Fuel distribution</v>
          </cell>
          <cell r="I1374" t="str">
            <v>Processing</v>
          </cell>
          <cell r="J1374" t="str">
            <v>Emissions (processing)</v>
          </cell>
          <cell r="K1374" t="str">
            <v>Emissions</v>
          </cell>
          <cell r="M1374" t="str">
            <v>CO2</v>
          </cell>
          <cell r="O1374" t="str">
            <v>NULL</v>
          </cell>
          <cell r="P1374" t="str">
            <v>PRCCO2N</v>
          </cell>
          <cell r="R1374">
            <v>0</v>
          </cell>
        </row>
        <row r="1375">
          <cell r="A1375">
            <v>1240</v>
          </cell>
          <cell r="C1375" t="str">
            <v>Fuel distribution</v>
          </cell>
          <cell r="I1375" t="str">
            <v>Processing</v>
          </cell>
          <cell r="J1375" t="str">
            <v>Emissions (processing)</v>
          </cell>
          <cell r="K1375" t="str">
            <v>Emissions</v>
          </cell>
          <cell r="M1375" t="str">
            <v>N2O</v>
          </cell>
          <cell r="O1375" t="str">
            <v>NULL</v>
          </cell>
          <cell r="P1375" t="str">
            <v>PRCN2ON</v>
          </cell>
          <cell r="R1375">
            <v>0</v>
          </cell>
        </row>
        <row r="1376">
          <cell r="A1376">
            <v>1240</v>
          </cell>
          <cell r="C1376" t="str">
            <v>Fuel distribution</v>
          </cell>
          <cell r="I1376" t="str">
            <v>Processing</v>
          </cell>
          <cell r="J1376" t="str">
            <v>Emissions (processing)</v>
          </cell>
          <cell r="K1376" t="str">
            <v>Emissions</v>
          </cell>
          <cell r="M1376" t="str">
            <v>CH4</v>
          </cell>
          <cell r="O1376" t="str">
            <v>NULL</v>
          </cell>
          <cell r="P1376" t="str">
            <v>PRCCH4N</v>
          </cell>
          <cell r="R1376">
            <v>-69.877989777839801</v>
          </cell>
        </row>
        <row r="1377">
          <cell r="A1377">
            <v>1240</v>
          </cell>
          <cell r="C1377" t="str">
            <v>Fuel distribution</v>
          </cell>
          <cell r="I1377" t="str">
            <v>Processing</v>
          </cell>
          <cell r="J1377" t="str">
            <v>Emissions (processing)</v>
          </cell>
          <cell r="K1377" t="str">
            <v>Emissions</v>
          </cell>
          <cell r="M1377" t="str">
            <v>CO2</v>
          </cell>
          <cell r="O1377" t="str">
            <v>NULL</v>
          </cell>
          <cell r="P1377" t="str">
            <v>PRCCO2N</v>
          </cell>
          <cell r="R1377">
            <v>-46470.804257535099</v>
          </cell>
        </row>
        <row r="1378">
          <cell r="A1378">
            <v>1240</v>
          </cell>
          <cell r="C1378" t="str">
            <v>Fuel distribution</v>
          </cell>
          <cell r="I1378" t="str">
            <v>Processing</v>
          </cell>
          <cell r="J1378" t="str">
            <v>Emissions (processing)</v>
          </cell>
          <cell r="K1378" t="str">
            <v>Emissions</v>
          </cell>
          <cell r="M1378" t="str">
            <v>N2O</v>
          </cell>
          <cell r="O1378" t="str">
            <v>NULL</v>
          </cell>
          <cell r="P1378" t="str">
            <v>PRCN2ON</v>
          </cell>
          <cell r="R1378">
            <v>-93.170653037119493</v>
          </cell>
        </row>
        <row r="1379">
          <cell r="A1379">
            <v>1240</v>
          </cell>
          <cell r="C1379" t="str">
            <v>Fuel distribution</v>
          </cell>
          <cell r="I1379" t="str">
            <v>Processing</v>
          </cell>
          <cell r="J1379" t="str">
            <v>Emissions (processing)</v>
          </cell>
          <cell r="K1379" t="str">
            <v>Emissions</v>
          </cell>
          <cell r="M1379" t="str">
            <v>CH4</v>
          </cell>
          <cell r="O1379" t="str">
            <v>NULL</v>
          </cell>
          <cell r="P1379" t="str">
            <v>PRCCH4N</v>
          </cell>
          <cell r="R1379">
            <v>0</v>
          </cell>
        </row>
        <row r="1380">
          <cell r="A1380">
            <v>1240</v>
          </cell>
          <cell r="C1380" t="str">
            <v>Fuel distribution</v>
          </cell>
          <cell r="I1380" t="str">
            <v>Processing</v>
          </cell>
          <cell r="J1380" t="str">
            <v>Emissions (processing)</v>
          </cell>
          <cell r="K1380" t="str">
            <v>Emissions</v>
          </cell>
          <cell r="M1380" t="str">
            <v>CO2</v>
          </cell>
          <cell r="O1380" t="str">
            <v>NULL</v>
          </cell>
          <cell r="P1380" t="str">
            <v>PRCCO2N</v>
          </cell>
          <cell r="R1380">
            <v>0</v>
          </cell>
        </row>
        <row r="1381">
          <cell r="A1381">
            <v>1240</v>
          </cell>
          <cell r="C1381" t="str">
            <v>Fuel distribution</v>
          </cell>
          <cell r="I1381" t="str">
            <v>Processing</v>
          </cell>
          <cell r="J1381" t="str">
            <v>Emissions (processing)</v>
          </cell>
          <cell r="K1381" t="str">
            <v>Emissions</v>
          </cell>
          <cell r="M1381" t="str">
            <v>N2O</v>
          </cell>
          <cell r="O1381" t="str">
            <v>NULL</v>
          </cell>
          <cell r="P1381" t="str">
            <v>PRCN2ON</v>
          </cell>
          <cell r="R1381">
            <v>0</v>
          </cell>
        </row>
        <row r="1382">
          <cell r="A1382">
            <v>1240</v>
          </cell>
          <cell r="C1382" t="str">
            <v>Fuel distribution</v>
          </cell>
          <cell r="I1382" t="str">
            <v>Processing</v>
          </cell>
          <cell r="J1382" t="str">
            <v>Emissions (processing)</v>
          </cell>
          <cell r="K1382" t="str">
            <v>Emissions</v>
          </cell>
          <cell r="M1382" t="str">
            <v>CH4</v>
          </cell>
          <cell r="O1382" t="str">
            <v>NULL</v>
          </cell>
          <cell r="P1382" t="str">
            <v>PRCCH4N</v>
          </cell>
          <cell r="R1382">
            <v>-2.0748743234985101</v>
          </cell>
        </row>
        <row r="1383">
          <cell r="A1383">
            <v>1240</v>
          </cell>
          <cell r="C1383" t="str">
            <v>Fuel distribution</v>
          </cell>
          <cell r="I1383" t="str">
            <v>Processing</v>
          </cell>
          <cell r="J1383" t="str">
            <v>Emissions (processing)</v>
          </cell>
          <cell r="K1383" t="str">
            <v>Emissions</v>
          </cell>
          <cell r="M1383" t="str">
            <v>CO2</v>
          </cell>
          <cell r="O1383" t="str">
            <v>NULL</v>
          </cell>
          <cell r="P1383" t="str">
            <v>PRCCO2N</v>
          </cell>
          <cell r="R1383">
            <v>-1978.2444621469999</v>
          </cell>
        </row>
        <row r="1384">
          <cell r="A1384">
            <v>1240</v>
          </cell>
          <cell r="C1384" t="str">
            <v>Fuel distribution</v>
          </cell>
          <cell r="I1384" t="str">
            <v>Processing</v>
          </cell>
          <cell r="J1384" t="str">
            <v>Emissions (processing)</v>
          </cell>
          <cell r="K1384" t="str">
            <v>Emissions</v>
          </cell>
          <cell r="M1384" t="str">
            <v>N2O</v>
          </cell>
          <cell r="O1384" t="str">
            <v>NULL</v>
          </cell>
          <cell r="P1384" t="str">
            <v>PRCN2ON</v>
          </cell>
          <cell r="R1384">
            <v>-5.4835964263889201</v>
          </cell>
        </row>
        <row r="1385">
          <cell r="A1385">
            <v>1240</v>
          </cell>
          <cell r="C1385" t="str">
            <v>Fuel distribution</v>
          </cell>
          <cell r="I1385" t="str">
            <v>Other</v>
          </cell>
          <cell r="J1385" t="str">
            <v>Emissions (GHG system)</v>
          </cell>
          <cell r="K1385" t="str">
            <v>Emissions</v>
          </cell>
          <cell r="M1385" t="str">
            <v>NULL</v>
          </cell>
          <cell r="O1385" t="str">
            <v>NULL</v>
          </cell>
          <cell r="P1385" t="str">
            <v>GHG-OTHER-NON-ETS</v>
          </cell>
          <cell r="R1385">
            <v>7.8070453128586701</v>
          </cell>
        </row>
        <row r="1386">
          <cell r="A1386">
            <v>1240</v>
          </cell>
          <cell r="C1386" t="str">
            <v>Fuel distribution</v>
          </cell>
          <cell r="I1386" t="str">
            <v>Other</v>
          </cell>
          <cell r="J1386" t="str">
            <v>Emissions (GHG system)</v>
          </cell>
          <cell r="K1386" t="str">
            <v>Emissions</v>
          </cell>
          <cell r="M1386" t="str">
            <v>NULL</v>
          </cell>
          <cell r="O1386" t="str">
            <v>NULL</v>
          </cell>
          <cell r="P1386" t="str">
            <v>GHG-OTHER-ETS</v>
          </cell>
          <cell r="R1386">
            <v>3781.6916598365601</v>
          </cell>
        </row>
        <row r="1387">
          <cell r="A1387">
            <v>1240</v>
          </cell>
          <cell r="C1387" t="str">
            <v>Fuel distribution</v>
          </cell>
          <cell r="I1387" t="str">
            <v>Processing</v>
          </cell>
          <cell r="J1387" t="str">
            <v>Emissions (processing)</v>
          </cell>
          <cell r="K1387" t="str">
            <v>Emissions</v>
          </cell>
          <cell r="M1387" t="str">
            <v>CH4</v>
          </cell>
          <cell r="O1387" t="str">
            <v>NULL</v>
          </cell>
          <cell r="P1387" t="str">
            <v>PRCCH4N</v>
          </cell>
          <cell r="R1387">
            <v>-1.58508866150855</v>
          </cell>
        </row>
        <row r="1388">
          <cell r="A1388">
            <v>1240</v>
          </cell>
          <cell r="C1388" t="str">
            <v>Fuel distribution</v>
          </cell>
          <cell r="I1388" t="str">
            <v>Processing</v>
          </cell>
          <cell r="J1388" t="str">
            <v>Emissions (processing)</v>
          </cell>
          <cell r="K1388" t="str">
            <v>Emissions</v>
          </cell>
          <cell r="M1388" t="str">
            <v>CO2</v>
          </cell>
          <cell r="O1388" t="str">
            <v>NULL</v>
          </cell>
          <cell r="P1388" t="str">
            <v>PRCCO2N</v>
          </cell>
          <cell r="R1388">
            <v>-1488.75049508131</v>
          </cell>
        </row>
        <row r="1389">
          <cell r="A1389">
            <v>1240</v>
          </cell>
          <cell r="C1389" t="str">
            <v>Fuel distribution</v>
          </cell>
          <cell r="I1389" t="str">
            <v>Processing</v>
          </cell>
          <cell r="J1389" t="str">
            <v>Emissions (processing)</v>
          </cell>
          <cell r="K1389" t="str">
            <v>Emissions</v>
          </cell>
          <cell r="M1389" t="str">
            <v>N2O</v>
          </cell>
          <cell r="O1389" t="str">
            <v>NULL</v>
          </cell>
          <cell r="P1389" t="str">
            <v>PRCN2ON</v>
          </cell>
          <cell r="R1389">
            <v>-100.682483499524</v>
          </cell>
        </row>
        <row r="1390">
          <cell r="A1390">
            <v>1240</v>
          </cell>
          <cell r="C1390" t="str">
            <v>Fuel distribution</v>
          </cell>
          <cell r="I1390" t="str">
            <v>Processing</v>
          </cell>
          <cell r="J1390" t="str">
            <v>Emissions (processing)</v>
          </cell>
          <cell r="K1390" t="str">
            <v>Emissions</v>
          </cell>
          <cell r="M1390" t="str">
            <v>CH4</v>
          </cell>
          <cell r="O1390" t="str">
            <v>NULL</v>
          </cell>
          <cell r="P1390" t="str">
            <v>PRCCH4N</v>
          </cell>
          <cell r="R1390">
            <v>-3.7046217663252903E-2</v>
          </cell>
        </row>
        <row r="1391">
          <cell r="A1391">
            <v>1240</v>
          </cell>
          <cell r="C1391" t="str">
            <v>Fuel distribution</v>
          </cell>
          <cell r="I1391" t="str">
            <v>Processing</v>
          </cell>
          <cell r="J1391" t="str">
            <v>Emissions (processing)</v>
          </cell>
          <cell r="K1391" t="str">
            <v>Emissions</v>
          </cell>
          <cell r="M1391" t="str">
            <v>CO2</v>
          </cell>
          <cell r="O1391" t="str">
            <v>NULL</v>
          </cell>
          <cell r="P1391" t="str">
            <v>PRCCO2N</v>
          </cell>
          <cell r="R1391">
            <v>-35.320922383507103</v>
          </cell>
        </row>
        <row r="1392">
          <cell r="A1392">
            <v>1240</v>
          </cell>
          <cell r="C1392" t="str">
            <v>Fuel distribution</v>
          </cell>
          <cell r="I1392" t="str">
            <v>Processing</v>
          </cell>
          <cell r="J1392" t="str">
            <v>Emissions (processing)</v>
          </cell>
          <cell r="K1392" t="str">
            <v>Emissions</v>
          </cell>
          <cell r="M1392" t="str">
            <v>N2O</v>
          </cell>
          <cell r="O1392" t="str">
            <v>NULL</v>
          </cell>
          <cell r="P1392" t="str">
            <v>PRCN2ON</v>
          </cell>
          <cell r="R1392">
            <v>-9.7907860967168497E-2</v>
          </cell>
        </row>
        <row r="1393">
          <cell r="A1393">
            <v>1240</v>
          </cell>
          <cell r="C1393" t="str">
            <v>Fuel distribution</v>
          </cell>
          <cell r="I1393" t="str">
            <v>Processing</v>
          </cell>
          <cell r="J1393" t="str">
            <v>Emissions (processing)</v>
          </cell>
          <cell r="K1393" t="str">
            <v>Emissions</v>
          </cell>
          <cell r="M1393" t="str">
            <v>CH4</v>
          </cell>
          <cell r="O1393" t="str">
            <v>NULL</v>
          </cell>
          <cell r="P1393" t="str">
            <v>PRCCH4N</v>
          </cell>
          <cell r="R1393">
            <v>0</v>
          </cell>
        </row>
        <row r="1394">
          <cell r="A1394">
            <v>1240</v>
          </cell>
          <cell r="C1394" t="str">
            <v>Fuel distribution</v>
          </cell>
          <cell r="I1394" t="str">
            <v>Processing</v>
          </cell>
          <cell r="J1394" t="str">
            <v>Emissions (processing)</v>
          </cell>
          <cell r="K1394" t="str">
            <v>Emissions</v>
          </cell>
          <cell r="M1394" t="str">
            <v>CO2</v>
          </cell>
          <cell r="O1394" t="str">
            <v>NULL</v>
          </cell>
          <cell r="P1394" t="str">
            <v>PRCCO2N</v>
          </cell>
          <cell r="R1394">
            <v>0</v>
          </cell>
        </row>
        <row r="1395">
          <cell r="A1395">
            <v>1240</v>
          </cell>
          <cell r="C1395" t="str">
            <v>Fuel distribution</v>
          </cell>
          <cell r="I1395" t="str">
            <v>Processing</v>
          </cell>
          <cell r="J1395" t="str">
            <v>Emissions (processing)</v>
          </cell>
          <cell r="K1395" t="str">
            <v>Emissions</v>
          </cell>
          <cell r="M1395" t="str">
            <v>N2O</v>
          </cell>
          <cell r="O1395" t="str">
            <v>NULL</v>
          </cell>
          <cell r="P1395" t="str">
            <v>PRCN2ON</v>
          </cell>
          <cell r="R1395">
            <v>0</v>
          </cell>
        </row>
        <row r="1396">
          <cell r="A1396">
            <v>1240</v>
          </cell>
          <cell r="C1396" t="str">
            <v>Fuel distribution</v>
          </cell>
          <cell r="I1396" t="str">
            <v>Processing</v>
          </cell>
          <cell r="J1396" t="str">
            <v>Emissions (processing)</v>
          </cell>
          <cell r="K1396" t="str">
            <v>Emissions</v>
          </cell>
          <cell r="M1396" t="str">
            <v>CH4</v>
          </cell>
          <cell r="O1396" t="str">
            <v>NULL</v>
          </cell>
          <cell r="P1396" t="str">
            <v>PRCCH4N</v>
          </cell>
          <cell r="R1396">
            <v>-0.498697128605673</v>
          </cell>
        </row>
        <row r="1397">
          <cell r="A1397">
            <v>1240</v>
          </cell>
          <cell r="C1397" t="str">
            <v>Fuel distribution</v>
          </cell>
          <cell r="I1397" t="str">
            <v>Processing</v>
          </cell>
          <cell r="J1397" t="str">
            <v>Emissions (processing)</v>
          </cell>
          <cell r="K1397" t="str">
            <v>Emissions</v>
          </cell>
          <cell r="M1397" t="str">
            <v>CO2</v>
          </cell>
          <cell r="O1397" t="str">
            <v>NULL</v>
          </cell>
          <cell r="P1397" t="str">
            <v>PRCCO2N</v>
          </cell>
          <cell r="R1397">
            <v>-468.38742534486198</v>
          </cell>
        </row>
        <row r="1398">
          <cell r="A1398">
            <v>1240</v>
          </cell>
          <cell r="C1398" t="str">
            <v>Fuel distribution</v>
          </cell>
          <cell r="I1398" t="str">
            <v>Processing</v>
          </cell>
          <cell r="J1398" t="str">
            <v>Emissions (processing)</v>
          </cell>
          <cell r="K1398" t="str">
            <v>Emissions</v>
          </cell>
          <cell r="M1398" t="str">
            <v>N2O</v>
          </cell>
          <cell r="O1398" t="str">
            <v>NULL</v>
          </cell>
          <cell r="P1398" t="str">
            <v>PRCN2ON</v>
          </cell>
          <cell r="R1398">
            <v>-31.6765027984715</v>
          </cell>
        </row>
        <row r="1399">
          <cell r="A1399">
            <v>1240</v>
          </cell>
          <cell r="C1399" t="str">
            <v>Fuel distribution</v>
          </cell>
          <cell r="I1399" t="str">
            <v>Processing</v>
          </cell>
          <cell r="J1399" t="str">
            <v>Emissions (processing)</v>
          </cell>
          <cell r="K1399" t="str">
            <v>Emissions</v>
          </cell>
          <cell r="M1399" t="str">
            <v>CH4</v>
          </cell>
          <cell r="O1399" t="str">
            <v>NULL</v>
          </cell>
          <cell r="P1399" t="str">
            <v>PRCCH4N</v>
          </cell>
          <cell r="R1399">
            <v>0</v>
          </cell>
        </row>
        <row r="1400">
          <cell r="A1400">
            <v>1240</v>
          </cell>
          <cell r="C1400" t="str">
            <v>Fuel distribution</v>
          </cell>
          <cell r="I1400" t="str">
            <v>Processing</v>
          </cell>
          <cell r="J1400" t="str">
            <v>Emissions (processing)</v>
          </cell>
          <cell r="K1400" t="str">
            <v>Emissions</v>
          </cell>
          <cell r="M1400" t="str">
            <v>CO2</v>
          </cell>
          <cell r="O1400" t="str">
            <v>NULL</v>
          </cell>
          <cell r="P1400" t="str">
            <v>PRCCO2N</v>
          </cell>
          <cell r="R1400">
            <v>0</v>
          </cell>
        </row>
        <row r="1401">
          <cell r="A1401">
            <v>1240</v>
          </cell>
          <cell r="C1401" t="str">
            <v>Fuel distribution</v>
          </cell>
          <cell r="I1401" t="str">
            <v>Processing</v>
          </cell>
          <cell r="J1401" t="str">
            <v>Emissions (processing)</v>
          </cell>
          <cell r="K1401" t="str">
            <v>Emissions</v>
          </cell>
          <cell r="M1401" t="str">
            <v>N2O</v>
          </cell>
          <cell r="O1401" t="str">
            <v>NULL</v>
          </cell>
          <cell r="P1401" t="str">
            <v>PRCN2ON</v>
          </cell>
          <cell r="R1401">
            <v>0</v>
          </cell>
        </row>
        <row r="1402">
          <cell r="A1402">
            <v>1240</v>
          </cell>
          <cell r="C1402" t="str">
            <v>Fuel distribution</v>
          </cell>
          <cell r="I1402" t="str">
            <v>Processing</v>
          </cell>
          <cell r="J1402" t="str">
            <v>Emissions (processing)</v>
          </cell>
          <cell r="K1402" t="str">
            <v>Emissions</v>
          </cell>
          <cell r="M1402" t="str">
            <v>CH4</v>
          </cell>
          <cell r="O1402" t="str">
            <v>NULL</v>
          </cell>
          <cell r="P1402" t="str">
            <v>PRCCH4N</v>
          </cell>
          <cell r="R1402">
            <v>-0.39472708716006499</v>
          </cell>
        </row>
        <row r="1403">
          <cell r="A1403">
            <v>1240</v>
          </cell>
          <cell r="C1403" t="str">
            <v>Fuel distribution</v>
          </cell>
          <cell r="I1403" t="str">
            <v>Processing</v>
          </cell>
          <cell r="J1403" t="str">
            <v>Emissions (processing)</v>
          </cell>
          <cell r="K1403" t="str">
            <v>Emissions</v>
          </cell>
          <cell r="M1403" t="str">
            <v>CO2</v>
          </cell>
          <cell r="O1403" t="str">
            <v>NULL</v>
          </cell>
          <cell r="P1403" t="str">
            <v>PRCCO2N</v>
          </cell>
          <cell r="R1403">
            <v>-352.27747832839299</v>
          </cell>
        </row>
        <row r="1404">
          <cell r="A1404">
            <v>1240</v>
          </cell>
          <cell r="C1404" t="str">
            <v>Fuel distribution</v>
          </cell>
          <cell r="I1404" t="str">
            <v>Processing</v>
          </cell>
          <cell r="J1404" t="str">
            <v>Emissions (processing)</v>
          </cell>
          <cell r="K1404" t="str">
            <v>Emissions</v>
          </cell>
          <cell r="M1404" t="str">
            <v>N2O</v>
          </cell>
          <cell r="O1404" t="str">
            <v>NULL</v>
          </cell>
          <cell r="P1404" t="str">
            <v>PRCN2ON</v>
          </cell>
          <cell r="R1404">
            <v>-0.411174049125067</v>
          </cell>
        </row>
        <row r="1405">
          <cell r="A1405">
            <v>1240</v>
          </cell>
          <cell r="C1405" t="str">
            <v>Fuel distribution</v>
          </cell>
          <cell r="I1405" t="str">
            <v>Processing</v>
          </cell>
          <cell r="J1405" t="str">
            <v>Emissions (processing)</v>
          </cell>
          <cell r="K1405" t="str">
            <v>Emissions</v>
          </cell>
          <cell r="M1405" t="str">
            <v>CH4</v>
          </cell>
          <cell r="O1405" t="str">
            <v>NULL</v>
          </cell>
          <cell r="P1405" t="str">
            <v>PRCCH4N</v>
          </cell>
          <cell r="R1405">
            <v>0</v>
          </cell>
        </row>
        <row r="1406">
          <cell r="A1406">
            <v>1240</v>
          </cell>
          <cell r="C1406" t="str">
            <v>Fuel distribution</v>
          </cell>
          <cell r="I1406" t="str">
            <v>Processing</v>
          </cell>
          <cell r="J1406" t="str">
            <v>Emissions (processing)</v>
          </cell>
          <cell r="K1406" t="str">
            <v>Emissions</v>
          </cell>
          <cell r="M1406" t="str">
            <v>CO2</v>
          </cell>
          <cell r="O1406" t="str">
            <v>NULL</v>
          </cell>
          <cell r="P1406" t="str">
            <v>PRCCO2N</v>
          </cell>
          <cell r="R1406">
            <v>0</v>
          </cell>
        </row>
        <row r="1407">
          <cell r="A1407">
            <v>1240</v>
          </cell>
          <cell r="C1407" t="str">
            <v>Fuel distribution</v>
          </cell>
          <cell r="I1407" t="str">
            <v>Processing</v>
          </cell>
          <cell r="J1407" t="str">
            <v>Emissions (processing)</v>
          </cell>
          <cell r="K1407" t="str">
            <v>Emissions</v>
          </cell>
          <cell r="M1407" t="str">
            <v>N2O</v>
          </cell>
          <cell r="O1407" t="str">
            <v>NULL</v>
          </cell>
          <cell r="P1407" t="str">
            <v>PRCN2ON</v>
          </cell>
          <cell r="R1407">
            <v>0</v>
          </cell>
        </row>
        <row r="1408">
          <cell r="A1408">
            <v>1240</v>
          </cell>
          <cell r="C1408" t="str">
            <v>Fuel distribution</v>
          </cell>
          <cell r="I1408" t="str">
            <v>Processing</v>
          </cell>
          <cell r="J1408" t="str">
            <v>Emissions (processing)</v>
          </cell>
          <cell r="K1408" t="str">
            <v>Emissions</v>
          </cell>
          <cell r="M1408" t="str">
            <v>CH4</v>
          </cell>
          <cell r="O1408" t="str">
            <v>NULL</v>
          </cell>
          <cell r="P1408" t="str">
            <v>PRCCH4N</v>
          </cell>
          <cell r="R1408">
            <v>0</v>
          </cell>
        </row>
        <row r="1409">
          <cell r="A1409">
            <v>1240</v>
          </cell>
          <cell r="C1409" t="str">
            <v>Fuel distribution</v>
          </cell>
          <cell r="I1409" t="str">
            <v>Processing</v>
          </cell>
          <cell r="J1409" t="str">
            <v>Emissions (processing)</v>
          </cell>
          <cell r="K1409" t="str">
            <v>Emissions</v>
          </cell>
          <cell r="M1409" t="str">
            <v>CO2</v>
          </cell>
          <cell r="O1409" t="str">
            <v>NULL</v>
          </cell>
          <cell r="P1409" t="str">
            <v>PRCCO2N</v>
          </cell>
          <cell r="R1409">
            <v>0</v>
          </cell>
        </row>
        <row r="1410">
          <cell r="A1410">
            <v>1240</v>
          </cell>
          <cell r="C1410" t="str">
            <v>Fuel distribution</v>
          </cell>
          <cell r="I1410" t="str">
            <v>Processing</v>
          </cell>
          <cell r="J1410" t="str">
            <v>Emissions (processing)</v>
          </cell>
          <cell r="K1410" t="str">
            <v>Emissions</v>
          </cell>
          <cell r="M1410" t="str">
            <v>N2O</v>
          </cell>
          <cell r="O1410" t="str">
            <v>NULL</v>
          </cell>
          <cell r="P1410" t="str">
            <v>PRCN2ON</v>
          </cell>
          <cell r="R1410">
            <v>0</v>
          </cell>
        </row>
        <row r="1411">
          <cell r="A1411">
            <v>1240</v>
          </cell>
          <cell r="C1411" t="str">
            <v>High consumption</v>
          </cell>
          <cell r="I1411" t="str">
            <v>F-gases</v>
          </cell>
          <cell r="J1411" t="str">
            <v>Emissions (GHG system)</v>
          </cell>
          <cell r="K1411" t="str">
            <v>Emissions</v>
          </cell>
          <cell r="M1411" t="str">
            <v>NULL</v>
          </cell>
          <cell r="O1411" t="str">
            <v>NULL</v>
          </cell>
          <cell r="P1411" t="str">
            <v>GHG-HFC-NON-ETS</v>
          </cell>
          <cell r="R1411">
            <v>3454.7355293401902</v>
          </cell>
        </row>
        <row r="1412">
          <cell r="A1412">
            <v>1240</v>
          </cell>
          <cell r="C1412" t="str">
            <v>High consumption</v>
          </cell>
          <cell r="I1412" t="str">
            <v>F-gases</v>
          </cell>
          <cell r="J1412" t="str">
            <v>Emissions (GHG system)</v>
          </cell>
          <cell r="K1412" t="str">
            <v>Emissions</v>
          </cell>
          <cell r="M1412" t="str">
            <v>NULL</v>
          </cell>
          <cell r="O1412" t="str">
            <v>NULL</v>
          </cell>
          <cell r="P1412" t="str">
            <v>GHG-HFC-NON-ETS</v>
          </cell>
          <cell r="R1412">
            <v>0</v>
          </cell>
        </row>
        <row r="1413">
          <cell r="A1413">
            <v>1240</v>
          </cell>
          <cell r="C1413" t="str">
            <v>High consumption</v>
          </cell>
          <cell r="I1413" t="str">
            <v>Services</v>
          </cell>
          <cell r="J1413" t="str">
            <v>Emissions (GHG system)</v>
          </cell>
          <cell r="K1413" t="str">
            <v>Emissions</v>
          </cell>
          <cell r="M1413" t="str">
            <v>NULL</v>
          </cell>
          <cell r="O1413" t="str">
            <v>NULL</v>
          </cell>
          <cell r="P1413" t="str">
            <v>GHG-SER-NON-ETS</v>
          </cell>
          <cell r="R1413">
            <v>0</v>
          </cell>
        </row>
        <row r="1414">
          <cell r="A1414">
            <v>1240</v>
          </cell>
          <cell r="C1414" t="str">
            <v>High consumption</v>
          </cell>
          <cell r="I1414" t="str">
            <v>Services</v>
          </cell>
          <cell r="J1414" t="str">
            <v>Emissions (GHG system)</v>
          </cell>
          <cell r="K1414" t="str">
            <v>Emissions</v>
          </cell>
          <cell r="M1414" t="str">
            <v>NULL</v>
          </cell>
          <cell r="O1414" t="str">
            <v>NULL</v>
          </cell>
          <cell r="P1414" t="str">
            <v>GHG-SER-NON-ETS</v>
          </cell>
          <cell r="R1414">
            <v>0.81860248832060301</v>
          </cell>
        </row>
        <row r="1415">
          <cell r="A1415">
            <v>1240</v>
          </cell>
          <cell r="C1415" t="str">
            <v>High consumption</v>
          </cell>
          <cell r="I1415" t="str">
            <v>Services</v>
          </cell>
          <cell r="J1415" t="str">
            <v>Emissions (GHG system)</v>
          </cell>
          <cell r="K1415" t="str">
            <v>Emissions</v>
          </cell>
          <cell r="M1415" t="str">
            <v>NULL</v>
          </cell>
          <cell r="O1415" t="str">
            <v>NULL</v>
          </cell>
          <cell r="P1415" t="str">
            <v>GHG-SER-NON-ETS</v>
          </cell>
          <cell r="R1415">
            <v>4.7751524500055096</v>
          </cell>
        </row>
        <row r="1416">
          <cell r="A1416">
            <v>1240</v>
          </cell>
          <cell r="C1416" t="str">
            <v>High consumption</v>
          </cell>
          <cell r="I1416" t="str">
            <v>Services</v>
          </cell>
          <cell r="J1416" t="str">
            <v>Emissions (GHG system)</v>
          </cell>
          <cell r="K1416" t="str">
            <v>Emissions</v>
          </cell>
          <cell r="M1416" t="str">
            <v>NULL</v>
          </cell>
          <cell r="O1416" t="str">
            <v>NULL</v>
          </cell>
          <cell r="P1416" t="str">
            <v>GHG-SER-NON-ETS</v>
          </cell>
          <cell r="R1416">
            <v>0</v>
          </cell>
        </row>
        <row r="1417">
          <cell r="A1417">
            <v>1240</v>
          </cell>
          <cell r="C1417" t="str">
            <v>High consumption</v>
          </cell>
          <cell r="I1417" t="str">
            <v>Services</v>
          </cell>
          <cell r="J1417" t="str">
            <v>Emissions (GHG system)</v>
          </cell>
          <cell r="K1417" t="str">
            <v>Emissions</v>
          </cell>
          <cell r="M1417" t="str">
            <v>NULL</v>
          </cell>
          <cell r="O1417" t="str">
            <v>NULL</v>
          </cell>
          <cell r="P1417" t="str">
            <v>GHG-SER-NON-ETS</v>
          </cell>
          <cell r="R1417">
            <v>9998.1125109522909</v>
          </cell>
        </row>
        <row r="1418">
          <cell r="A1418">
            <v>1240</v>
          </cell>
          <cell r="C1418" t="str">
            <v>High consumption</v>
          </cell>
          <cell r="I1418" t="str">
            <v>Services</v>
          </cell>
          <cell r="J1418" t="str">
            <v>Emissions (GHG system)</v>
          </cell>
          <cell r="K1418" t="str">
            <v>Emissions</v>
          </cell>
          <cell r="M1418" t="str">
            <v>NULL</v>
          </cell>
          <cell r="O1418" t="str">
            <v>NULL</v>
          </cell>
          <cell r="P1418" t="str">
            <v>GHG-SER-NON-ETS</v>
          </cell>
          <cell r="R1418">
            <v>1972.78639002609</v>
          </cell>
        </row>
        <row r="1419">
          <cell r="A1419">
            <v>1240</v>
          </cell>
          <cell r="C1419" t="str">
            <v>High consumption</v>
          </cell>
          <cell r="I1419" t="str">
            <v>F-gases</v>
          </cell>
          <cell r="J1419" t="str">
            <v>Emissions (GHG system)</v>
          </cell>
          <cell r="K1419" t="str">
            <v>Emissions</v>
          </cell>
          <cell r="M1419" t="str">
            <v>NULL</v>
          </cell>
          <cell r="O1419" t="str">
            <v>NULL</v>
          </cell>
          <cell r="P1419" t="str">
            <v>GHG-HFC-NON-ETS</v>
          </cell>
          <cell r="R1419">
            <v>303.29025294366397</v>
          </cell>
        </row>
        <row r="1420">
          <cell r="A1420">
            <v>1240</v>
          </cell>
          <cell r="C1420" t="str">
            <v>High consumption</v>
          </cell>
          <cell r="I1420" t="str">
            <v>F-gases</v>
          </cell>
          <cell r="J1420" t="str">
            <v>Emissions (GHG system)</v>
          </cell>
          <cell r="K1420" t="str">
            <v>Emissions</v>
          </cell>
          <cell r="M1420" t="str">
            <v>NULL</v>
          </cell>
          <cell r="O1420" t="str">
            <v>NULL</v>
          </cell>
          <cell r="P1420" t="str">
            <v>GHG-HFC-NON-ETS</v>
          </cell>
          <cell r="R1420">
            <v>0</v>
          </cell>
        </row>
        <row r="1421">
          <cell r="A1421">
            <v>1240</v>
          </cell>
          <cell r="C1421" t="str">
            <v>High consumption</v>
          </cell>
          <cell r="I1421" t="str">
            <v>Services</v>
          </cell>
          <cell r="J1421" t="str">
            <v>Emissions (GHG system)</v>
          </cell>
          <cell r="K1421" t="str">
            <v>Emissions</v>
          </cell>
          <cell r="M1421" t="str">
            <v>NULL</v>
          </cell>
          <cell r="O1421" t="str">
            <v>NULL</v>
          </cell>
          <cell r="P1421" t="str">
            <v>GHG-SER-NON-ETS</v>
          </cell>
          <cell r="R1421">
            <v>51.942090913182803</v>
          </cell>
        </row>
        <row r="1422">
          <cell r="A1422">
            <v>1240</v>
          </cell>
          <cell r="C1422" t="str">
            <v>High consumption</v>
          </cell>
          <cell r="I1422" t="str">
            <v>Services</v>
          </cell>
          <cell r="J1422" t="str">
            <v>Emissions (GHG system)</v>
          </cell>
          <cell r="K1422" t="str">
            <v>Emissions</v>
          </cell>
          <cell r="M1422" t="str">
            <v>NULL</v>
          </cell>
          <cell r="O1422" t="str">
            <v>NULL</v>
          </cell>
          <cell r="P1422" t="str">
            <v>GHG-SER-NON-ETS</v>
          </cell>
          <cell r="R1422">
            <v>1448.1410855587101</v>
          </cell>
        </row>
        <row r="1423">
          <cell r="A1423">
            <v>1240</v>
          </cell>
          <cell r="C1423" t="str">
            <v>High consumption</v>
          </cell>
          <cell r="I1423" t="str">
            <v>Services</v>
          </cell>
          <cell r="J1423" t="str">
            <v>Emissions (GHG system)</v>
          </cell>
          <cell r="K1423" t="str">
            <v>Emissions</v>
          </cell>
          <cell r="M1423" t="str">
            <v>NULL</v>
          </cell>
          <cell r="O1423" t="str">
            <v>NULL</v>
          </cell>
          <cell r="P1423" t="str">
            <v>GHG-SER-NON-ETS</v>
          </cell>
          <cell r="R1423">
            <v>5.9940776585802897</v>
          </cell>
        </row>
        <row r="1424">
          <cell r="A1424">
            <v>1240</v>
          </cell>
          <cell r="C1424" t="str">
            <v>High consumption</v>
          </cell>
          <cell r="I1424" t="str">
            <v>Services</v>
          </cell>
          <cell r="J1424" t="str">
            <v>Emissions (GHG system)</v>
          </cell>
          <cell r="K1424" t="str">
            <v>Emissions</v>
          </cell>
          <cell r="M1424" t="str">
            <v>NULL</v>
          </cell>
          <cell r="O1424" t="str">
            <v>NULL</v>
          </cell>
          <cell r="P1424" t="str">
            <v>GHG-SER-NON-ETS</v>
          </cell>
          <cell r="R1424">
            <v>143.44166125170099</v>
          </cell>
        </row>
        <row r="1425">
          <cell r="A1425">
            <v>1240</v>
          </cell>
          <cell r="C1425" t="str">
            <v>House cavity</v>
          </cell>
          <cell r="I1425" t="str">
            <v>Residential</v>
          </cell>
          <cell r="J1425" t="str">
            <v>Emissions (GHG system)</v>
          </cell>
          <cell r="K1425" t="str">
            <v>Emissions</v>
          </cell>
          <cell r="M1425" t="str">
            <v>NULL</v>
          </cell>
          <cell r="O1425" t="str">
            <v>NULL</v>
          </cell>
          <cell r="P1425" t="str">
            <v>GHG-RES-NON-ETS</v>
          </cell>
          <cell r="R1425">
            <v>0</v>
          </cell>
        </row>
        <row r="1426">
          <cell r="A1426">
            <v>1240</v>
          </cell>
          <cell r="C1426" t="str">
            <v>House cavity</v>
          </cell>
          <cell r="I1426" t="str">
            <v>Residential</v>
          </cell>
          <cell r="J1426" t="str">
            <v>Emissions (GHG system)</v>
          </cell>
          <cell r="K1426" t="str">
            <v>Emissions</v>
          </cell>
          <cell r="M1426" t="str">
            <v>NULL</v>
          </cell>
          <cell r="O1426" t="str">
            <v>NULL</v>
          </cell>
          <cell r="P1426" t="str">
            <v>GHG-RES-ETS</v>
          </cell>
          <cell r="R1426">
            <v>0</v>
          </cell>
        </row>
        <row r="1427">
          <cell r="A1427">
            <v>1240</v>
          </cell>
          <cell r="C1427" t="str">
            <v>House cavity</v>
          </cell>
          <cell r="I1427" t="str">
            <v>Residential</v>
          </cell>
          <cell r="J1427" t="str">
            <v>Emissions (GHG system)</v>
          </cell>
          <cell r="K1427" t="str">
            <v>Emissions</v>
          </cell>
          <cell r="M1427" t="str">
            <v>NULL</v>
          </cell>
          <cell r="O1427" t="str">
            <v>NULL</v>
          </cell>
          <cell r="P1427" t="str">
            <v>GHG-RES-NON-ETS</v>
          </cell>
          <cell r="R1427">
            <v>0.233413236343578</v>
          </cell>
        </row>
        <row r="1428">
          <cell r="A1428">
            <v>1240</v>
          </cell>
          <cell r="C1428" t="str">
            <v>House cavity</v>
          </cell>
          <cell r="I1428" t="str">
            <v>Residential</v>
          </cell>
          <cell r="J1428" t="str">
            <v>Emissions (GHG system)</v>
          </cell>
          <cell r="K1428" t="str">
            <v>Emissions</v>
          </cell>
          <cell r="M1428" t="str">
            <v>NULL</v>
          </cell>
          <cell r="O1428" t="str">
            <v>NULL</v>
          </cell>
          <cell r="P1428" t="str">
            <v>GHG-RES-ETS</v>
          </cell>
          <cell r="R1428">
            <v>113.06414319411201</v>
          </cell>
        </row>
        <row r="1429">
          <cell r="A1429">
            <v>1240</v>
          </cell>
          <cell r="C1429" t="str">
            <v>House cavity</v>
          </cell>
          <cell r="I1429" t="str">
            <v>Residential</v>
          </cell>
          <cell r="J1429" t="str">
            <v>Emissions (GHG system)</v>
          </cell>
          <cell r="K1429" t="str">
            <v>Emissions</v>
          </cell>
          <cell r="M1429" t="str">
            <v>NULL</v>
          </cell>
          <cell r="O1429" t="str">
            <v>NULL</v>
          </cell>
          <cell r="P1429" t="str">
            <v>GHG-RES-NON-ETS</v>
          </cell>
          <cell r="R1429">
            <v>0</v>
          </cell>
        </row>
        <row r="1430">
          <cell r="A1430">
            <v>1240</v>
          </cell>
          <cell r="C1430" t="str">
            <v>House cavity</v>
          </cell>
          <cell r="I1430" t="str">
            <v>Residential</v>
          </cell>
          <cell r="J1430" t="str">
            <v>Emissions (GHG system)</v>
          </cell>
          <cell r="K1430" t="str">
            <v>Emissions</v>
          </cell>
          <cell r="M1430" t="str">
            <v>NULL</v>
          </cell>
          <cell r="O1430" t="str">
            <v>NULL</v>
          </cell>
          <cell r="P1430" t="str">
            <v>GHG-RES-ETS</v>
          </cell>
          <cell r="R1430">
            <v>0</v>
          </cell>
        </row>
        <row r="1431">
          <cell r="A1431">
            <v>1240</v>
          </cell>
          <cell r="C1431" t="str">
            <v>House cavity</v>
          </cell>
          <cell r="I1431" t="str">
            <v>Residential</v>
          </cell>
          <cell r="J1431" t="str">
            <v>Emissions (GHG system)</v>
          </cell>
          <cell r="K1431" t="str">
            <v>Emissions</v>
          </cell>
          <cell r="M1431" t="str">
            <v>NULL</v>
          </cell>
          <cell r="O1431" t="str">
            <v>NULL</v>
          </cell>
          <cell r="P1431" t="str">
            <v>GHG-RES-NON-ETS</v>
          </cell>
          <cell r="R1431">
            <v>8768.0120510285906</v>
          </cell>
        </row>
        <row r="1432">
          <cell r="A1432">
            <v>1240</v>
          </cell>
          <cell r="C1432" t="str">
            <v>House cavity</v>
          </cell>
          <cell r="I1432" t="str">
            <v>Residential</v>
          </cell>
          <cell r="J1432" t="str">
            <v>Emissions (GHG system)</v>
          </cell>
          <cell r="K1432" t="str">
            <v>Emissions</v>
          </cell>
          <cell r="M1432" t="str">
            <v>NULL</v>
          </cell>
          <cell r="O1432" t="str">
            <v>NULL</v>
          </cell>
          <cell r="P1432" t="str">
            <v>GHG-RES-NON-ETS</v>
          </cell>
          <cell r="R1432">
            <v>0</v>
          </cell>
        </row>
        <row r="1433">
          <cell r="A1433">
            <v>1240</v>
          </cell>
          <cell r="C1433" t="str">
            <v>House cavity</v>
          </cell>
          <cell r="I1433" t="str">
            <v>Residential</v>
          </cell>
          <cell r="J1433" t="str">
            <v>Emissions (GHG system)</v>
          </cell>
          <cell r="K1433" t="str">
            <v>Emissions</v>
          </cell>
          <cell r="M1433" t="str">
            <v>NULL</v>
          </cell>
          <cell r="O1433" t="str">
            <v>NULL</v>
          </cell>
          <cell r="P1433" t="str">
            <v>GHG-RES-NON-ETS</v>
          </cell>
          <cell r="R1433">
            <v>30209.873109519202</v>
          </cell>
        </row>
        <row r="1434">
          <cell r="A1434">
            <v>1240</v>
          </cell>
          <cell r="C1434" t="str">
            <v>House cavity</v>
          </cell>
          <cell r="I1434" t="str">
            <v>Residential</v>
          </cell>
          <cell r="J1434" t="str">
            <v>Emissions (GHG system)</v>
          </cell>
          <cell r="K1434" t="str">
            <v>Emissions</v>
          </cell>
          <cell r="M1434" t="str">
            <v>NULL</v>
          </cell>
          <cell r="O1434" t="str">
            <v>NULL</v>
          </cell>
          <cell r="P1434" t="str">
            <v>GHG-RES-NON-ETS</v>
          </cell>
          <cell r="R1434">
            <v>710.17269636239496</v>
          </cell>
        </row>
        <row r="1435">
          <cell r="A1435">
            <v>1240</v>
          </cell>
          <cell r="C1435" t="str">
            <v>House cavity</v>
          </cell>
          <cell r="I1435" t="str">
            <v>Residential</v>
          </cell>
          <cell r="J1435" t="str">
            <v>Emissions (GHG system)</v>
          </cell>
          <cell r="K1435" t="str">
            <v>Emissions</v>
          </cell>
          <cell r="M1435" t="str">
            <v>NULL</v>
          </cell>
          <cell r="O1435" t="str">
            <v>NULL</v>
          </cell>
          <cell r="P1435" t="str">
            <v>GHG-RES-NON-ETS</v>
          </cell>
          <cell r="R1435">
            <v>174.189476993395</v>
          </cell>
        </row>
        <row r="1436">
          <cell r="A1436">
            <v>1240</v>
          </cell>
          <cell r="C1436" t="str">
            <v>House cavity</v>
          </cell>
          <cell r="I1436" t="str">
            <v>Residential</v>
          </cell>
          <cell r="J1436" t="str">
            <v>Emissions (GHG system)</v>
          </cell>
          <cell r="K1436" t="str">
            <v>Emissions</v>
          </cell>
          <cell r="M1436" t="str">
            <v>NULL</v>
          </cell>
          <cell r="O1436" t="str">
            <v>NULL</v>
          </cell>
          <cell r="P1436" t="str">
            <v>GHG-RES-NON-ETS</v>
          </cell>
          <cell r="R1436">
            <v>0</v>
          </cell>
        </row>
        <row r="1437">
          <cell r="A1437">
            <v>1240</v>
          </cell>
          <cell r="C1437" t="str">
            <v>House cavity</v>
          </cell>
          <cell r="I1437" t="str">
            <v>Residential</v>
          </cell>
          <cell r="J1437" t="str">
            <v>Emissions (GHG system)</v>
          </cell>
          <cell r="K1437" t="str">
            <v>Emissions</v>
          </cell>
          <cell r="M1437" t="str">
            <v>NULL</v>
          </cell>
          <cell r="O1437" t="str">
            <v>NULL</v>
          </cell>
          <cell r="P1437" t="str">
            <v>GHG-RES-NON-ETS</v>
          </cell>
          <cell r="R1437">
            <v>301.96976764772103</v>
          </cell>
        </row>
        <row r="1438">
          <cell r="A1438">
            <v>1240</v>
          </cell>
          <cell r="C1438" t="str">
            <v>House cavity</v>
          </cell>
          <cell r="I1438" t="str">
            <v>Residential</v>
          </cell>
          <cell r="J1438" t="str">
            <v>Emissions (GHG system)</v>
          </cell>
          <cell r="K1438" t="str">
            <v>Emissions</v>
          </cell>
          <cell r="M1438" t="str">
            <v>NULL</v>
          </cell>
          <cell r="O1438" t="str">
            <v>NULL</v>
          </cell>
          <cell r="P1438" t="str">
            <v>GHG-RES-NON-ETS</v>
          </cell>
          <cell r="R1438">
            <v>0</v>
          </cell>
        </row>
        <row r="1439">
          <cell r="A1439">
            <v>1240</v>
          </cell>
          <cell r="C1439" t="str">
            <v>House cavity</v>
          </cell>
          <cell r="I1439" t="str">
            <v>Residential</v>
          </cell>
          <cell r="J1439" t="str">
            <v>Emissions (GHG system)</v>
          </cell>
          <cell r="K1439" t="str">
            <v>Emissions</v>
          </cell>
          <cell r="M1439" t="str">
            <v>NULL</v>
          </cell>
          <cell r="O1439" t="str">
            <v>NULL</v>
          </cell>
          <cell r="P1439" t="str">
            <v>GHG-RES-NON-ETS</v>
          </cell>
          <cell r="R1439">
            <v>1071.8916889227501</v>
          </cell>
        </row>
        <row r="1440">
          <cell r="A1440">
            <v>1240</v>
          </cell>
          <cell r="C1440" t="str">
            <v>House cavity</v>
          </cell>
          <cell r="I1440" t="str">
            <v>Residential</v>
          </cell>
          <cell r="J1440" t="str">
            <v>Emissions (GHG system)</v>
          </cell>
          <cell r="K1440" t="str">
            <v>Emissions</v>
          </cell>
          <cell r="M1440" t="str">
            <v>NULL</v>
          </cell>
          <cell r="O1440" t="str">
            <v>NULL</v>
          </cell>
          <cell r="P1440" t="str">
            <v>GHG-RES-NON-ETS</v>
          </cell>
          <cell r="R1440">
            <v>4227.8931156794797</v>
          </cell>
        </row>
        <row r="1441">
          <cell r="A1441">
            <v>1240</v>
          </cell>
          <cell r="C1441" t="str">
            <v>House solid</v>
          </cell>
          <cell r="I1441" t="str">
            <v>Residential</v>
          </cell>
          <cell r="J1441" t="str">
            <v>Emissions (GHG system)</v>
          </cell>
          <cell r="K1441" t="str">
            <v>Emissions</v>
          </cell>
          <cell r="M1441" t="str">
            <v>NULL</v>
          </cell>
          <cell r="O1441" t="str">
            <v>NULL</v>
          </cell>
          <cell r="P1441" t="str">
            <v>GHG-RES-NON-ETS</v>
          </cell>
          <cell r="R1441">
            <v>0</v>
          </cell>
        </row>
        <row r="1442">
          <cell r="A1442">
            <v>1240</v>
          </cell>
          <cell r="C1442" t="str">
            <v>House solid</v>
          </cell>
          <cell r="I1442" t="str">
            <v>Residential</v>
          </cell>
          <cell r="J1442" t="str">
            <v>Emissions (GHG system)</v>
          </cell>
          <cell r="K1442" t="str">
            <v>Emissions</v>
          </cell>
          <cell r="M1442" t="str">
            <v>NULL</v>
          </cell>
          <cell r="O1442" t="str">
            <v>NULL</v>
          </cell>
          <cell r="P1442" t="str">
            <v>GHG-RES-ETS</v>
          </cell>
          <cell r="R1442">
            <v>0</v>
          </cell>
        </row>
        <row r="1443">
          <cell r="A1443">
            <v>1240</v>
          </cell>
          <cell r="C1443" t="str">
            <v>House solid</v>
          </cell>
          <cell r="I1443" t="str">
            <v>Residential</v>
          </cell>
          <cell r="J1443" t="str">
            <v>Emissions (GHG system)</v>
          </cell>
          <cell r="K1443" t="str">
            <v>Emissions</v>
          </cell>
          <cell r="M1443" t="str">
            <v>NULL</v>
          </cell>
          <cell r="O1443" t="str">
            <v>NULL</v>
          </cell>
          <cell r="P1443" t="str">
            <v>GHG-RES-NON-ETS</v>
          </cell>
          <cell r="R1443">
            <v>0</v>
          </cell>
        </row>
        <row r="1444">
          <cell r="A1444">
            <v>1240</v>
          </cell>
          <cell r="C1444" t="str">
            <v>House solid</v>
          </cell>
          <cell r="I1444" t="str">
            <v>Residential</v>
          </cell>
          <cell r="J1444" t="str">
            <v>Emissions (GHG system)</v>
          </cell>
          <cell r="K1444" t="str">
            <v>Emissions</v>
          </cell>
          <cell r="M1444" t="str">
            <v>NULL</v>
          </cell>
          <cell r="O1444" t="str">
            <v>NULL</v>
          </cell>
          <cell r="P1444" t="str">
            <v>GHG-RES-ETS</v>
          </cell>
          <cell r="R1444">
            <v>0</v>
          </cell>
        </row>
        <row r="1445">
          <cell r="A1445">
            <v>1240</v>
          </cell>
          <cell r="C1445" t="str">
            <v>House solid</v>
          </cell>
          <cell r="I1445" t="str">
            <v>Residential</v>
          </cell>
          <cell r="J1445" t="str">
            <v>Emissions (GHG system)</v>
          </cell>
          <cell r="K1445" t="str">
            <v>Emissions</v>
          </cell>
          <cell r="M1445" t="str">
            <v>NULL</v>
          </cell>
          <cell r="O1445" t="str">
            <v>NULL</v>
          </cell>
          <cell r="P1445" t="str">
            <v>GHG-RES-NON-ETS</v>
          </cell>
          <cell r="R1445">
            <v>0.12050933156760101</v>
          </cell>
        </row>
        <row r="1446">
          <cell r="A1446">
            <v>1240</v>
          </cell>
          <cell r="C1446" t="str">
            <v>House solid</v>
          </cell>
          <cell r="I1446" t="str">
            <v>Residential</v>
          </cell>
          <cell r="J1446" t="str">
            <v>Emissions (GHG system)</v>
          </cell>
          <cell r="K1446" t="str">
            <v>Emissions</v>
          </cell>
          <cell r="M1446" t="str">
            <v>NULL</v>
          </cell>
          <cell r="O1446" t="str">
            <v>NULL</v>
          </cell>
          <cell r="P1446" t="str">
            <v>GHG-RES-ETS</v>
          </cell>
          <cell r="R1446">
            <v>58.374085951706299</v>
          </cell>
        </row>
        <row r="1447">
          <cell r="A1447">
            <v>1240</v>
          </cell>
          <cell r="C1447" t="str">
            <v>House solid</v>
          </cell>
          <cell r="I1447" t="str">
            <v>Residential</v>
          </cell>
          <cell r="J1447" t="str">
            <v>Emissions (GHG system)</v>
          </cell>
          <cell r="K1447" t="str">
            <v>Emissions</v>
          </cell>
          <cell r="M1447" t="str">
            <v>NULL</v>
          </cell>
          <cell r="O1447" t="str">
            <v>NULL</v>
          </cell>
          <cell r="P1447" t="str">
            <v>GHG-RES-NON-ETS</v>
          </cell>
          <cell r="R1447">
            <v>0</v>
          </cell>
        </row>
        <row r="1448">
          <cell r="A1448">
            <v>1240</v>
          </cell>
          <cell r="C1448" t="str">
            <v>House solid</v>
          </cell>
          <cell r="I1448" t="str">
            <v>Residential</v>
          </cell>
          <cell r="J1448" t="str">
            <v>Emissions (GHG system)</v>
          </cell>
          <cell r="K1448" t="str">
            <v>Emissions</v>
          </cell>
          <cell r="M1448" t="str">
            <v>NULL</v>
          </cell>
          <cell r="O1448" t="str">
            <v>NULL</v>
          </cell>
          <cell r="P1448" t="str">
            <v>GHG-RES-ETS</v>
          </cell>
          <cell r="R1448">
            <v>0</v>
          </cell>
        </row>
        <row r="1449">
          <cell r="A1449">
            <v>1240</v>
          </cell>
          <cell r="C1449" t="str">
            <v>House solid</v>
          </cell>
          <cell r="I1449" t="str">
            <v>Residential</v>
          </cell>
          <cell r="J1449" t="str">
            <v>Emissions (GHG system)</v>
          </cell>
          <cell r="K1449" t="str">
            <v>Emissions</v>
          </cell>
          <cell r="M1449" t="str">
            <v>NULL</v>
          </cell>
          <cell r="O1449" t="str">
            <v>NULL</v>
          </cell>
          <cell r="P1449" t="str">
            <v>GHG-RES-NON-ETS</v>
          </cell>
          <cell r="R1449">
            <v>4516.7546203195798</v>
          </cell>
        </row>
        <row r="1450">
          <cell r="A1450">
            <v>1240</v>
          </cell>
          <cell r="C1450" t="str">
            <v>House solid</v>
          </cell>
          <cell r="I1450" t="str">
            <v>Residential</v>
          </cell>
          <cell r="J1450" t="str">
            <v>Emissions (GHG system)</v>
          </cell>
          <cell r="K1450" t="str">
            <v>Emissions</v>
          </cell>
          <cell r="M1450" t="str">
            <v>NULL</v>
          </cell>
          <cell r="O1450" t="str">
            <v>NULL</v>
          </cell>
          <cell r="P1450" t="str">
            <v>GHG-RES-NON-ETS</v>
          </cell>
          <cell r="R1450">
            <v>0</v>
          </cell>
        </row>
        <row r="1451">
          <cell r="A1451">
            <v>1240</v>
          </cell>
          <cell r="C1451" t="str">
            <v>House solid</v>
          </cell>
          <cell r="I1451" t="str">
            <v>Residential</v>
          </cell>
          <cell r="J1451" t="str">
            <v>Emissions (GHG system)</v>
          </cell>
          <cell r="K1451" t="str">
            <v>Emissions</v>
          </cell>
          <cell r="M1451" t="str">
            <v>NULL</v>
          </cell>
          <cell r="O1451" t="str">
            <v>NULL</v>
          </cell>
          <cell r="P1451" t="str">
            <v>GHG-RES-NON-ETS</v>
          </cell>
          <cell r="R1451">
            <v>15139.432432324</v>
          </cell>
        </row>
        <row r="1452">
          <cell r="A1452">
            <v>1240</v>
          </cell>
          <cell r="C1452" t="str">
            <v>House solid</v>
          </cell>
          <cell r="I1452" t="str">
            <v>Residential</v>
          </cell>
          <cell r="J1452" t="str">
            <v>Emissions (GHG system)</v>
          </cell>
          <cell r="K1452" t="str">
            <v>Emissions</v>
          </cell>
          <cell r="M1452" t="str">
            <v>NULL</v>
          </cell>
          <cell r="O1452" t="str">
            <v>NULL</v>
          </cell>
          <cell r="P1452" t="str">
            <v>GHG-RES-NON-ETS</v>
          </cell>
          <cell r="R1452">
            <v>423.38983944145002</v>
          </cell>
        </row>
        <row r="1453">
          <cell r="A1453">
            <v>1240</v>
          </cell>
          <cell r="C1453" t="str">
            <v>House solid</v>
          </cell>
          <cell r="I1453" t="str">
            <v>Residential</v>
          </cell>
          <cell r="J1453" t="str">
            <v>Emissions (GHG system)</v>
          </cell>
          <cell r="K1453" t="str">
            <v>Emissions</v>
          </cell>
          <cell r="M1453" t="str">
            <v>NULL</v>
          </cell>
          <cell r="O1453" t="str">
            <v>NULL</v>
          </cell>
          <cell r="P1453" t="str">
            <v>GHG-RES-NON-ETS</v>
          </cell>
          <cell r="R1453">
            <v>0</v>
          </cell>
        </row>
        <row r="1454">
          <cell r="A1454">
            <v>1240</v>
          </cell>
          <cell r="C1454" t="str">
            <v>House solid</v>
          </cell>
          <cell r="I1454" t="str">
            <v>Residential</v>
          </cell>
          <cell r="J1454" t="str">
            <v>Emissions (GHG system)</v>
          </cell>
          <cell r="K1454" t="str">
            <v>Emissions</v>
          </cell>
          <cell r="M1454" t="str">
            <v>NULL</v>
          </cell>
          <cell r="O1454" t="str">
            <v>NULL</v>
          </cell>
          <cell r="P1454" t="str">
            <v>GHG-RES-NON-ETS</v>
          </cell>
          <cell r="R1454">
            <v>65.997890985249896</v>
          </cell>
        </row>
        <row r="1455">
          <cell r="A1455">
            <v>1240</v>
          </cell>
          <cell r="C1455" t="str">
            <v>House solid</v>
          </cell>
          <cell r="I1455" t="str">
            <v>Residential</v>
          </cell>
          <cell r="J1455" t="str">
            <v>Emissions (GHG system)</v>
          </cell>
          <cell r="K1455" t="str">
            <v>Emissions</v>
          </cell>
          <cell r="M1455" t="str">
            <v>NULL</v>
          </cell>
          <cell r="O1455" t="str">
            <v>NULL</v>
          </cell>
          <cell r="P1455" t="str">
            <v>GHG-RES-NON-ETS</v>
          </cell>
          <cell r="R1455">
            <v>0</v>
          </cell>
        </row>
        <row r="1456">
          <cell r="A1456">
            <v>1240</v>
          </cell>
          <cell r="C1456" t="str">
            <v>House solid</v>
          </cell>
          <cell r="I1456" t="str">
            <v>Residential</v>
          </cell>
          <cell r="J1456" t="str">
            <v>Emissions (GHG system)</v>
          </cell>
          <cell r="K1456" t="str">
            <v>Emissions</v>
          </cell>
          <cell r="M1456" t="str">
            <v>NULL</v>
          </cell>
          <cell r="O1456" t="str">
            <v>NULL</v>
          </cell>
          <cell r="P1456" t="str">
            <v>GHG-RES-NON-ETS</v>
          </cell>
          <cell r="R1456">
            <v>173.385683598605</v>
          </cell>
        </row>
        <row r="1457">
          <cell r="A1457">
            <v>1240</v>
          </cell>
          <cell r="C1457" t="str">
            <v>House solid</v>
          </cell>
          <cell r="I1457" t="str">
            <v>Residential</v>
          </cell>
          <cell r="J1457" t="str">
            <v>Emissions (GHG system)</v>
          </cell>
          <cell r="K1457" t="str">
            <v>Emissions</v>
          </cell>
          <cell r="M1457" t="str">
            <v>NULL</v>
          </cell>
          <cell r="O1457" t="str">
            <v>NULL</v>
          </cell>
          <cell r="P1457" t="str">
            <v>GHG-RES-NON-ETS</v>
          </cell>
          <cell r="R1457">
            <v>0</v>
          </cell>
        </row>
        <row r="1458">
          <cell r="A1458">
            <v>1240</v>
          </cell>
          <cell r="C1458" t="str">
            <v>House solid</v>
          </cell>
          <cell r="I1458" t="str">
            <v>Residential</v>
          </cell>
          <cell r="J1458" t="str">
            <v>Emissions (GHG system)</v>
          </cell>
          <cell r="K1458" t="str">
            <v>Emissions</v>
          </cell>
          <cell r="M1458" t="str">
            <v>NULL</v>
          </cell>
          <cell r="O1458" t="str">
            <v>NULL</v>
          </cell>
          <cell r="P1458" t="str">
            <v>GHG-RES-NON-ETS</v>
          </cell>
          <cell r="R1458">
            <v>1538.5371326956099</v>
          </cell>
        </row>
        <row r="1459">
          <cell r="A1459">
            <v>1240</v>
          </cell>
          <cell r="C1459" t="str">
            <v>House solid</v>
          </cell>
          <cell r="I1459" t="str">
            <v>Residential</v>
          </cell>
          <cell r="J1459" t="str">
            <v>Emissions (GHG system)</v>
          </cell>
          <cell r="K1459" t="str">
            <v>Emissions</v>
          </cell>
          <cell r="M1459" t="str">
            <v>NULL</v>
          </cell>
          <cell r="O1459" t="str">
            <v>NULL</v>
          </cell>
          <cell r="P1459" t="str">
            <v>GHG-RES-NON-ETS</v>
          </cell>
          <cell r="R1459">
            <v>4115.9123205957803</v>
          </cell>
        </row>
        <row r="1460">
          <cell r="A1460">
            <v>1240</v>
          </cell>
          <cell r="C1460" t="str">
            <v>Hydrogen technologies</v>
          </cell>
          <cell r="I1460" t="str">
            <v>Other</v>
          </cell>
          <cell r="J1460" t="str">
            <v>Emissions (GHG system)</v>
          </cell>
          <cell r="K1460" t="str">
            <v>Emissions</v>
          </cell>
          <cell r="M1460" t="str">
            <v>NULL</v>
          </cell>
          <cell r="O1460" t="str">
            <v>NULL</v>
          </cell>
          <cell r="P1460" t="str">
            <v>GHG-OTHER-NON-ETS</v>
          </cell>
          <cell r="R1460">
            <v>0</v>
          </cell>
        </row>
        <row r="1461">
          <cell r="A1461">
            <v>1240</v>
          </cell>
          <cell r="C1461" t="str">
            <v>Hydrogen technologies</v>
          </cell>
          <cell r="I1461" t="str">
            <v>Other</v>
          </cell>
          <cell r="J1461" t="str">
            <v>Emissions (GHG system)</v>
          </cell>
          <cell r="K1461" t="str">
            <v>Emissions</v>
          </cell>
          <cell r="M1461" t="str">
            <v>NULL</v>
          </cell>
          <cell r="O1461" t="str">
            <v>NULL</v>
          </cell>
          <cell r="P1461" t="str">
            <v>GHG-OTHER-ETS</v>
          </cell>
          <cell r="R1461">
            <v>0</v>
          </cell>
        </row>
        <row r="1462">
          <cell r="A1462">
            <v>1240</v>
          </cell>
          <cell r="C1462" t="str">
            <v>Hydrogen technologies</v>
          </cell>
          <cell r="I1462" t="str">
            <v>Other</v>
          </cell>
          <cell r="J1462" t="str">
            <v>Emissions (GHG system)</v>
          </cell>
          <cell r="K1462" t="str">
            <v>Emissions</v>
          </cell>
          <cell r="M1462" t="str">
            <v>NULL</v>
          </cell>
          <cell r="O1462" t="str">
            <v>Captured</v>
          </cell>
          <cell r="P1462" t="str">
            <v>GHG-OTHER-ETS-CAPTURED</v>
          </cell>
          <cell r="R1462">
            <v>0</v>
          </cell>
        </row>
        <row r="1463">
          <cell r="A1463">
            <v>1240</v>
          </cell>
          <cell r="C1463" t="str">
            <v>Hydrogen technologies</v>
          </cell>
          <cell r="I1463" t="str">
            <v>Other</v>
          </cell>
          <cell r="J1463" t="str">
            <v>Emissions (GHG system)</v>
          </cell>
          <cell r="K1463" t="str">
            <v>Emissions</v>
          </cell>
          <cell r="M1463" t="str">
            <v>NULL</v>
          </cell>
          <cell r="O1463" t="str">
            <v>Captured</v>
          </cell>
          <cell r="P1463" t="str">
            <v>GHG-OTHER-ETS-CAPTURED</v>
          </cell>
          <cell r="R1463">
            <v>0</v>
          </cell>
        </row>
        <row r="1464">
          <cell r="A1464">
            <v>1240</v>
          </cell>
          <cell r="C1464" t="str">
            <v>Infrastructure</v>
          </cell>
          <cell r="I1464" t="str">
            <v>Other</v>
          </cell>
          <cell r="J1464" t="str">
            <v>Emissions (GHG system)</v>
          </cell>
          <cell r="K1464" t="str">
            <v>Emissions</v>
          </cell>
          <cell r="M1464" t="str">
            <v>NULL</v>
          </cell>
          <cell r="O1464" t="str">
            <v>NULL</v>
          </cell>
          <cell r="P1464" t="str">
            <v>GHG-OTHER-NON-ETS</v>
          </cell>
          <cell r="R1464">
            <v>102.267572161033</v>
          </cell>
        </row>
        <row r="1465">
          <cell r="A1465">
            <v>1240</v>
          </cell>
          <cell r="C1465" t="str">
            <v>Infrastructure</v>
          </cell>
          <cell r="I1465" t="str">
            <v>Other</v>
          </cell>
          <cell r="J1465" t="str">
            <v>Emissions (GHG system)</v>
          </cell>
          <cell r="K1465" t="str">
            <v>Emissions</v>
          </cell>
          <cell r="M1465" t="str">
            <v>NULL</v>
          </cell>
          <cell r="O1465" t="str">
            <v>NULL</v>
          </cell>
          <cell r="P1465" t="str">
            <v>GHG-OTHER-ETS</v>
          </cell>
          <cell r="R1465">
            <v>1488.75049508131</v>
          </cell>
        </row>
        <row r="1466">
          <cell r="A1466">
            <v>1240</v>
          </cell>
          <cell r="C1466" t="str">
            <v>Iron &amp; Steel</v>
          </cell>
          <cell r="I1466" t="str">
            <v>Industry</v>
          </cell>
          <cell r="J1466" t="str">
            <v>Emissions (GHG system)</v>
          </cell>
          <cell r="K1466" t="str">
            <v>Emissions</v>
          </cell>
          <cell r="M1466" t="str">
            <v>NULL</v>
          </cell>
          <cell r="O1466" t="str">
            <v>NULL</v>
          </cell>
          <cell r="P1466" t="str">
            <v>GHG-IND-NON-ETS</v>
          </cell>
          <cell r="R1466">
            <v>162.341896429945</v>
          </cell>
        </row>
        <row r="1467">
          <cell r="A1467">
            <v>1240</v>
          </cell>
          <cell r="C1467" t="str">
            <v>Iron &amp; Steel</v>
          </cell>
          <cell r="I1467" t="str">
            <v>Industry</v>
          </cell>
          <cell r="J1467" t="str">
            <v>Emissions (GHG system)</v>
          </cell>
          <cell r="K1467" t="str">
            <v>Emissions</v>
          </cell>
          <cell r="M1467" t="str">
            <v>NULL</v>
          </cell>
          <cell r="O1467" t="str">
            <v>NULL</v>
          </cell>
          <cell r="P1467" t="str">
            <v>GHG-IND-ETS</v>
          </cell>
          <cell r="R1467">
            <v>12726.360408683</v>
          </cell>
        </row>
        <row r="1468">
          <cell r="A1468">
            <v>1240</v>
          </cell>
          <cell r="C1468" t="str">
            <v>Iron &amp; Steel</v>
          </cell>
          <cell r="I1468" t="str">
            <v>Industry</v>
          </cell>
          <cell r="J1468" t="str">
            <v>Emissions (GHG system)</v>
          </cell>
          <cell r="K1468" t="str">
            <v>Emissions</v>
          </cell>
          <cell r="M1468" t="str">
            <v>NULL</v>
          </cell>
          <cell r="O1468" t="str">
            <v>NULL</v>
          </cell>
          <cell r="P1468" t="str">
            <v>GHG-IND-NON-ETS</v>
          </cell>
          <cell r="R1468">
            <v>0</v>
          </cell>
        </row>
        <row r="1469">
          <cell r="A1469">
            <v>1240</v>
          </cell>
          <cell r="C1469" t="str">
            <v>Iron &amp; Steel</v>
          </cell>
          <cell r="I1469" t="str">
            <v>Industry</v>
          </cell>
          <cell r="J1469" t="str">
            <v>Emissions (GHG system)</v>
          </cell>
          <cell r="K1469" t="str">
            <v>Emissions</v>
          </cell>
          <cell r="M1469" t="str">
            <v>NULL</v>
          </cell>
          <cell r="O1469" t="str">
            <v>NULL</v>
          </cell>
          <cell r="P1469" t="str">
            <v>GHG-IND-ETS</v>
          </cell>
          <cell r="R1469">
            <v>0</v>
          </cell>
        </row>
        <row r="1470">
          <cell r="A1470">
            <v>1240</v>
          </cell>
          <cell r="C1470" t="str">
            <v>Iron &amp; Steel</v>
          </cell>
          <cell r="I1470" t="str">
            <v>Industry</v>
          </cell>
          <cell r="J1470" t="str">
            <v>Emissions (GHG system)</v>
          </cell>
          <cell r="K1470" t="str">
            <v>Emissions</v>
          </cell>
          <cell r="M1470" t="str">
            <v>NULL</v>
          </cell>
          <cell r="O1470" t="str">
            <v>NULL</v>
          </cell>
          <cell r="P1470" t="str">
            <v>GHG-IND-NON-ETS</v>
          </cell>
          <cell r="R1470">
            <v>1.34516433184383</v>
          </cell>
        </row>
        <row r="1471">
          <cell r="A1471">
            <v>1240</v>
          </cell>
          <cell r="C1471" t="str">
            <v>Iron &amp; Steel</v>
          </cell>
          <cell r="I1471" t="str">
            <v>Industry</v>
          </cell>
          <cell r="J1471" t="str">
            <v>Emissions (GHG system)</v>
          </cell>
          <cell r="K1471" t="str">
            <v>Emissions</v>
          </cell>
          <cell r="M1471" t="str">
            <v>NULL</v>
          </cell>
          <cell r="O1471" t="str">
            <v>NULL</v>
          </cell>
          <cell r="P1471" t="str">
            <v>GHG-IND-ETS</v>
          </cell>
          <cell r="R1471">
            <v>673.37289086318401</v>
          </cell>
        </row>
        <row r="1472">
          <cell r="A1472">
            <v>1240</v>
          </cell>
          <cell r="C1472" t="str">
            <v>Iron &amp; Steel</v>
          </cell>
          <cell r="I1472" t="str">
            <v>Industry</v>
          </cell>
          <cell r="J1472" t="str">
            <v>Emissions (GHG system)</v>
          </cell>
          <cell r="K1472" t="str">
            <v>Emissions</v>
          </cell>
          <cell r="M1472" t="str">
            <v>NULL</v>
          </cell>
          <cell r="O1472" t="str">
            <v>NULL</v>
          </cell>
          <cell r="P1472" t="str">
            <v>GHG-IND-NON-ETS</v>
          </cell>
          <cell r="R1472">
            <v>0</v>
          </cell>
        </row>
        <row r="1473">
          <cell r="A1473">
            <v>1240</v>
          </cell>
          <cell r="C1473" t="str">
            <v>Iron &amp; Steel</v>
          </cell>
          <cell r="I1473" t="str">
            <v>Industry</v>
          </cell>
          <cell r="J1473" t="str">
            <v>Emissions (GHG system)</v>
          </cell>
          <cell r="K1473" t="str">
            <v>Emissions</v>
          </cell>
          <cell r="M1473" t="str">
            <v>NULL</v>
          </cell>
          <cell r="O1473" t="str">
            <v>NULL</v>
          </cell>
          <cell r="P1473" t="str">
            <v>GHG-IND-ETS</v>
          </cell>
          <cell r="R1473">
            <v>0</v>
          </cell>
        </row>
        <row r="1474">
          <cell r="A1474">
            <v>1240</v>
          </cell>
          <cell r="C1474" t="str">
            <v>Iron &amp; Steel</v>
          </cell>
          <cell r="I1474" t="str">
            <v>Industry</v>
          </cell>
          <cell r="J1474" t="str">
            <v>Emissions (GHG system)</v>
          </cell>
          <cell r="K1474" t="str">
            <v>Emissions</v>
          </cell>
          <cell r="M1474" t="str">
            <v>NULL</v>
          </cell>
          <cell r="O1474" t="str">
            <v>NULL</v>
          </cell>
          <cell r="P1474" t="str">
            <v>GHG-IND-NON-ETS</v>
          </cell>
          <cell r="R1474">
            <v>0.46286000224985901</v>
          </cell>
        </row>
        <row r="1475">
          <cell r="A1475">
            <v>1240</v>
          </cell>
          <cell r="C1475" t="str">
            <v>Iron &amp; Steel</v>
          </cell>
          <cell r="I1475" t="str">
            <v>Industry</v>
          </cell>
          <cell r="J1475" t="str">
            <v>Emissions (GHG system)</v>
          </cell>
          <cell r="K1475" t="str">
            <v>Emissions</v>
          </cell>
          <cell r="M1475" t="str">
            <v>NULL</v>
          </cell>
          <cell r="O1475" t="str">
            <v>NULL</v>
          </cell>
          <cell r="P1475" t="str">
            <v>GHG-IND-ETS</v>
          </cell>
          <cell r="R1475">
            <v>87.475603457910296</v>
          </cell>
        </row>
        <row r="1476">
          <cell r="A1476">
            <v>1240</v>
          </cell>
          <cell r="C1476" t="str">
            <v>Iron &amp; Steel</v>
          </cell>
          <cell r="I1476" t="str">
            <v>Industry</v>
          </cell>
          <cell r="J1476" t="str">
            <v>Emissions (GHG system)</v>
          </cell>
          <cell r="K1476" t="str">
            <v>Emissions</v>
          </cell>
          <cell r="M1476" t="str">
            <v>NULL</v>
          </cell>
          <cell r="O1476" t="str">
            <v>NULL</v>
          </cell>
          <cell r="P1476" t="str">
            <v>GHG-IND-NON-ETS</v>
          </cell>
          <cell r="R1476">
            <v>0</v>
          </cell>
        </row>
        <row r="1477">
          <cell r="A1477">
            <v>1240</v>
          </cell>
          <cell r="C1477" t="str">
            <v>Iron &amp; Steel</v>
          </cell>
          <cell r="I1477" t="str">
            <v>Industry</v>
          </cell>
          <cell r="J1477" t="str">
            <v>Emissions (GHG system)</v>
          </cell>
          <cell r="K1477" t="str">
            <v>Emissions</v>
          </cell>
          <cell r="M1477" t="str">
            <v>NULL</v>
          </cell>
          <cell r="O1477" t="str">
            <v>NULL</v>
          </cell>
          <cell r="P1477" t="str">
            <v>GHG-IND-ETS</v>
          </cell>
          <cell r="R1477">
            <v>0</v>
          </cell>
        </row>
        <row r="1478">
          <cell r="A1478">
            <v>1240</v>
          </cell>
          <cell r="C1478" t="str">
            <v>Iron &amp; Steel</v>
          </cell>
          <cell r="I1478" t="str">
            <v>Industry</v>
          </cell>
          <cell r="J1478" t="str">
            <v>Emissions (GHG system)</v>
          </cell>
          <cell r="K1478" t="str">
            <v>Emissions</v>
          </cell>
          <cell r="M1478" t="str">
            <v>NULL</v>
          </cell>
          <cell r="O1478" t="str">
            <v>NULL</v>
          </cell>
          <cell r="P1478" t="str">
            <v>GHG-IND-NON-ETS</v>
          </cell>
          <cell r="R1478">
            <v>7.0670382836342904</v>
          </cell>
        </row>
        <row r="1479">
          <cell r="A1479">
            <v>1240</v>
          </cell>
          <cell r="C1479" t="str">
            <v>Iron &amp; Steel</v>
          </cell>
          <cell r="I1479" t="str">
            <v>Industry</v>
          </cell>
          <cell r="J1479" t="str">
            <v>Emissions (GHG system)</v>
          </cell>
          <cell r="K1479" t="str">
            <v>Emissions</v>
          </cell>
          <cell r="M1479" t="str">
            <v>NULL</v>
          </cell>
          <cell r="O1479" t="str">
            <v>NULL</v>
          </cell>
          <cell r="P1479" t="str">
            <v>GHG-IND-ETS</v>
          </cell>
          <cell r="R1479">
            <v>1084.8968383771501</v>
          </cell>
        </row>
        <row r="1480">
          <cell r="A1480">
            <v>1240</v>
          </cell>
          <cell r="C1480" t="str">
            <v>Iron &amp; Steel</v>
          </cell>
          <cell r="I1480" t="str">
            <v>Industry</v>
          </cell>
          <cell r="J1480" t="str">
            <v>Emissions (GHG system)</v>
          </cell>
          <cell r="K1480" t="str">
            <v>Emissions</v>
          </cell>
          <cell r="M1480" t="str">
            <v>NULL</v>
          </cell>
          <cell r="O1480" t="str">
            <v>NULL</v>
          </cell>
          <cell r="P1480" t="str">
            <v>GHG-IND-NON-ETS</v>
          </cell>
          <cell r="R1480">
            <v>0</v>
          </cell>
        </row>
        <row r="1481">
          <cell r="A1481">
            <v>1240</v>
          </cell>
          <cell r="C1481" t="str">
            <v>Iron &amp; Steel</v>
          </cell>
          <cell r="I1481" t="str">
            <v>Industry</v>
          </cell>
          <cell r="J1481" t="str">
            <v>Emissions (GHG system)</v>
          </cell>
          <cell r="K1481" t="str">
            <v>Emissions</v>
          </cell>
          <cell r="M1481" t="str">
            <v>NULL</v>
          </cell>
          <cell r="O1481" t="str">
            <v>NULL</v>
          </cell>
          <cell r="P1481" t="str">
            <v>GHG-IND-ETS</v>
          </cell>
          <cell r="R1481">
            <v>0</v>
          </cell>
        </row>
        <row r="1482">
          <cell r="A1482">
            <v>1240</v>
          </cell>
          <cell r="C1482" t="str">
            <v>Iron &amp; Steel</v>
          </cell>
          <cell r="I1482" t="str">
            <v>Industry</v>
          </cell>
          <cell r="J1482" t="str">
            <v>Emissions (GHG system)</v>
          </cell>
          <cell r="K1482" t="str">
            <v>Emissions</v>
          </cell>
          <cell r="M1482" t="str">
            <v>NULL</v>
          </cell>
          <cell r="O1482" t="str">
            <v>NULL</v>
          </cell>
          <cell r="P1482" t="str">
            <v>GHG-IND-NON-ETS</v>
          </cell>
          <cell r="R1482">
            <v>0</v>
          </cell>
        </row>
        <row r="1483">
          <cell r="A1483">
            <v>1240</v>
          </cell>
          <cell r="C1483" t="str">
            <v>Iron &amp; Steel</v>
          </cell>
          <cell r="I1483" t="str">
            <v>Industry</v>
          </cell>
          <cell r="J1483" t="str">
            <v>Emissions (GHG system)</v>
          </cell>
          <cell r="K1483" t="str">
            <v>Emissions</v>
          </cell>
          <cell r="M1483" t="str">
            <v>NULL</v>
          </cell>
          <cell r="O1483" t="str">
            <v>NULL</v>
          </cell>
          <cell r="P1483" t="str">
            <v>GHG-IND-ETS</v>
          </cell>
          <cell r="R1483">
            <v>0</v>
          </cell>
        </row>
        <row r="1484">
          <cell r="A1484">
            <v>1240</v>
          </cell>
          <cell r="C1484" t="str">
            <v>Iron &amp; Steel</v>
          </cell>
          <cell r="I1484" t="str">
            <v>Industry</v>
          </cell>
          <cell r="J1484" t="str">
            <v>Emissions (GHG system)</v>
          </cell>
          <cell r="K1484" t="str">
            <v>Emissions</v>
          </cell>
          <cell r="M1484" t="str">
            <v>NULL</v>
          </cell>
          <cell r="O1484" t="str">
            <v>Captured</v>
          </cell>
          <cell r="P1484" t="str">
            <v>GHG-IND-ETS-CAPTURED</v>
          </cell>
          <cell r="R1484">
            <v>0</v>
          </cell>
        </row>
        <row r="1485">
          <cell r="A1485">
            <v>1240</v>
          </cell>
          <cell r="C1485" t="str">
            <v>Iron &amp; Steel</v>
          </cell>
          <cell r="I1485" t="str">
            <v>Industry</v>
          </cell>
          <cell r="J1485" t="str">
            <v>Emissions (GHG system)</v>
          </cell>
          <cell r="K1485" t="str">
            <v>Emissions</v>
          </cell>
          <cell r="M1485" t="str">
            <v>NULL</v>
          </cell>
          <cell r="O1485" t="str">
            <v>NULL</v>
          </cell>
          <cell r="P1485" t="str">
            <v>GHG-IND-NON-ETS</v>
          </cell>
          <cell r="R1485">
            <v>0</v>
          </cell>
        </row>
        <row r="1486">
          <cell r="A1486">
            <v>1240</v>
          </cell>
          <cell r="C1486" t="str">
            <v>Iron &amp; Steel</v>
          </cell>
          <cell r="I1486" t="str">
            <v>Industry</v>
          </cell>
          <cell r="J1486" t="str">
            <v>Emissions (GHG system)</v>
          </cell>
          <cell r="K1486" t="str">
            <v>Emissions</v>
          </cell>
          <cell r="M1486" t="str">
            <v>NULL</v>
          </cell>
          <cell r="O1486" t="str">
            <v>NULL</v>
          </cell>
          <cell r="P1486" t="str">
            <v>GHG-IND-ETS</v>
          </cell>
          <cell r="R1486">
            <v>0</v>
          </cell>
        </row>
        <row r="1487">
          <cell r="A1487">
            <v>1240</v>
          </cell>
          <cell r="C1487" t="str">
            <v>Iron &amp; Steel</v>
          </cell>
          <cell r="I1487" t="str">
            <v>Industry</v>
          </cell>
          <cell r="J1487" t="str">
            <v>Emissions (GHG system)</v>
          </cell>
          <cell r="K1487" t="str">
            <v>Emissions</v>
          </cell>
          <cell r="M1487" t="str">
            <v>NULL</v>
          </cell>
          <cell r="O1487" t="str">
            <v>Captured</v>
          </cell>
          <cell r="P1487" t="str">
            <v>GHG-IND-ETS-CAPTURED</v>
          </cell>
          <cell r="R1487">
            <v>0</v>
          </cell>
        </row>
        <row r="1488">
          <cell r="A1488">
            <v>1240</v>
          </cell>
          <cell r="C1488" t="str">
            <v>Iron &amp; Steel</v>
          </cell>
          <cell r="I1488" t="str">
            <v>Industry</v>
          </cell>
          <cell r="J1488" t="str">
            <v>Emissions (GHG system)</v>
          </cell>
          <cell r="K1488" t="str">
            <v>Emissions</v>
          </cell>
          <cell r="M1488" t="str">
            <v>NULL</v>
          </cell>
          <cell r="O1488" t="str">
            <v>NULL</v>
          </cell>
          <cell r="P1488" t="str">
            <v>GHG-IND-ETS</v>
          </cell>
          <cell r="R1488">
            <v>0</v>
          </cell>
        </row>
        <row r="1489">
          <cell r="A1489">
            <v>1240</v>
          </cell>
          <cell r="C1489" t="str">
            <v>Iron &amp; Steel</v>
          </cell>
          <cell r="I1489" t="str">
            <v>Industry</v>
          </cell>
          <cell r="J1489" t="str">
            <v>Emissions (GHG system)</v>
          </cell>
          <cell r="K1489" t="str">
            <v>Emissions</v>
          </cell>
          <cell r="M1489" t="str">
            <v>NULL</v>
          </cell>
          <cell r="O1489" t="str">
            <v>NULL</v>
          </cell>
          <cell r="P1489" t="str">
            <v>GHG-IND-NON-ETS</v>
          </cell>
          <cell r="R1489">
            <v>0</v>
          </cell>
        </row>
        <row r="1490">
          <cell r="A1490">
            <v>1240</v>
          </cell>
          <cell r="C1490" t="str">
            <v>Iron &amp; Steel</v>
          </cell>
          <cell r="I1490" t="str">
            <v>Industry</v>
          </cell>
          <cell r="J1490" t="str">
            <v>Emissions (GHG system)</v>
          </cell>
          <cell r="K1490" t="str">
            <v>Emissions</v>
          </cell>
          <cell r="M1490" t="str">
            <v>NULL</v>
          </cell>
          <cell r="O1490" t="str">
            <v>NULL</v>
          </cell>
          <cell r="P1490" t="str">
            <v>GHG-IND-ETS</v>
          </cell>
          <cell r="R1490">
            <v>0</v>
          </cell>
        </row>
        <row r="1491">
          <cell r="A1491">
            <v>1240</v>
          </cell>
          <cell r="C1491" t="str">
            <v>Iron &amp; Steel</v>
          </cell>
          <cell r="I1491" t="str">
            <v>Industry</v>
          </cell>
          <cell r="J1491" t="str">
            <v>Emissions (GHG system)</v>
          </cell>
          <cell r="K1491" t="str">
            <v>Emissions</v>
          </cell>
          <cell r="M1491" t="str">
            <v>NULL</v>
          </cell>
          <cell r="O1491" t="str">
            <v>NULL</v>
          </cell>
          <cell r="P1491" t="str">
            <v>GHG-IND-NON-ETS</v>
          </cell>
          <cell r="R1491">
            <v>0</v>
          </cell>
        </row>
        <row r="1492">
          <cell r="A1492">
            <v>1240</v>
          </cell>
          <cell r="C1492" t="str">
            <v>Iron &amp; Steel</v>
          </cell>
          <cell r="I1492" t="str">
            <v>Industry</v>
          </cell>
          <cell r="J1492" t="str">
            <v>Emissions (GHG system)</v>
          </cell>
          <cell r="K1492" t="str">
            <v>Emissions</v>
          </cell>
          <cell r="M1492" t="str">
            <v>NULL</v>
          </cell>
          <cell r="O1492" t="str">
            <v>NULL</v>
          </cell>
          <cell r="P1492" t="str">
            <v>GHG-IND-ETS</v>
          </cell>
          <cell r="R1492">
            <v>0</v>
          </cell>
        </row>
        <row r="1493">
          <cell r="A1493">
            <v>1240</v>
          </cell>
          <cell r="C1493" t="str">
            <v>Iron &amp; Steel</v>
          </cell>
          <cell r="I1493" t="str">
            <v>Industry</v>
          </cell>
          <cell r="J1493" t="str">
            <v>Emissions (GHG system)</v>
          </cell>
          <cell r="K1493" t="str">
            <v>Emissions</v>
          </cell>
          <cell r="M1493" t="str">
            <v>NULL</v>
          </cell>
          <cell r="O1493" t="str">
            <v>NULL</v>
          </cell>
          <cell r="P1493" t="str">
            <v>GHG-IND-NON-ETS</v>
          </cell>
          <cell r="R1493">
            <v>0</v>
          </cell>
        </row>
        <row r="1494">
          <cell r="A1494">
            <v>1240</v>
          </cell>
          <cell r="C1494" t="str">
            <v>Iron &amp; Steel</v>
          </cell>
          <cell r="I1494" t="str">
            <v>Industry</v>
          </cell>
          <cell r="J1494" t="str">
            <v>Emissions (GHG system)</v>
          </cell>
          <cell r="K1494" t="str">
            <v>Emissions</v>
          </cell>
          <cell r="M1494" t="str">
            <v>NULL</v>
          </cell>
          <cell r="O1494" t="str">
            <v>NULL</v>
          </cell>
          <cell r="P1494" t="str">
            <v>GHG-IND-ETS</v>
          </cell>
          <cell r="R1494">
            <v>0</v>
          </cell>
        </row>
        <row r="1495">
          <cell r="A1495">
            <v>1240</v>
          </cell>
          <cell r="C1495" t="str">
            <v>Iron &amp; Steel</v>
          </cell>
          <cell r="I1495" t="str">
            <v>Industry</v>
          </cell>
          <cell r="J1495" t="str">
            <v>Emissions (GHG system)</v>
          </cell>
          <cell r="K1495" t="str">
            <v>Emissions</v>
          </cell>
          <cell r="M1495" t="str">
            <v>NULL</v>
          </cell>
          <cell r="O1495" t="str">
            <v>NULL</v>
          </cell>
          <cell r="P1495" t="str">
            <v>GHG-IND-NON-ETS</v>
          </cell>
          <cell r="R1495">
            <v>0</v>
          </cell>
        </row>
        <row r="1496">
          <cell r="A1496">
            <v>1240</v>
          </cell>
          <cell r="C1496" t="str">
            <v>Iron &amp; Steel</v>
          </cell>
          <cell r="I1496" t="str">
            <v>Industry</v>
          </cell>
          <cell r="J1496" t="str">
            <v>Emissions (GHG system)</v>
          </cell>
          <cell r="K1496" t="str">
            <v>Emissions</v>
          </cell>
          <cell r="M1496" t="str">
            <v>NULL</v>
          </cell>
          <cell r="O1496" t="str">
            <v>NULL</v>
          </cell>
          <cell r="P1496" t="str">
            <v>GHG-IND-ETS</v>
          </cell>
          <cell r="R1496">
            <v>0</v>
          </cell>
        </row>
        <row r="1497">
          <cell r="A1497">
            <v>1240</v>
          </cell>
          <cell r="C1497" t="str">
            <v>Iron &amp; Steel</v>
          </cell>
          <cell r="I1497" t="str">
            <v>Industry</v>
          </cell>
          <cell r="J1497" t="str">
            <v>Emissions (GHG system)</v>
          </cell>
          <cell r="K1497" t="str">
            <v>Emissions</v>
          </cell>
          <cell r="M1497" t="str">
            <v>NULL</v>
          </cell>
          <cell r="O1497" t="str">
            <v>NULL</v>
          </cell>
          <cell r="P1497" t="str">
            <v>GHG-IND-NON-ETS</v>
          </cell>
          <cell r="R1497">
            <v>0</v>
          </cell>
        </row>
        <row r="1498">
          <cell r="A1498">
            <v>1240</v>
          </cell>
          <cell r="C1498" t="str">
            <v>Iron &amp; Steel</v>
          </cell>
          <cell r="I1498" t="str">
            <v>Industry</v>
          </cell>
          <cell r="J1498" t="str">
            <v>Emissions (GHG system)</v>
          </cell>
          <cell r="K1498" t="str">
            <v>Emissions</v>
          </cell>
          <cell r="M1498" t="str">
            <v>NULL</v>
          </cell>
          <cell r="O1498" t="str">
            <v>NULL</v>
          </cell>
          <cell r="P1498" t="str">
            <v>GHG-IND-ETS</v>
          </cell>
          <cell r="R1498">
            <v>0</v>
          </cell>
        </row>
        <row r="1499">
          <cell r="A1499">
            <v>1240</v>
          </cell>
          <cell r="C1499" t="str">
            <v>Iron &amp; Steel</v>
          </cell>
          <cell r="I1499" t="str">
            <v>Industry</v>
          </cell>
          <cell r="J1499" t="str">
            <v>Emissions (GHG system)</v>
          </cell>
          <cell r="K1499" t="str">
            <v>Emissions</v>
          </cell>
          <cell r="M1499" t="str">
            <v>NULL</v>
          </cell>
          <cell r="O1499" t="str">
            <v>NULL</v>
          </cell>
          <cell r="P1499" t="str">
            <v>GHG-IND-NON-ETS</v>
          </cell>
          <cell r="R1499">
            <v>0</v>
          </cell>
        </row>
        <row r="1500">
          <cell r="A1500">
            <v>1240</v>
          </cell>
          <cell r="C1500" t="str">
            <v>Iron &amp; Steel</v>
          </cell>
          <cell r="I1500" t="str">
            <v>Industry</v>
          </cell>
          <cell r="J1500" t="str">
            <v>Emissions (GHG system)</v>
          </cell>
          <cell r="K1500" t="str">
            <v>Emissions</v>
          </cell>
          <cell r="M1500" t="str">
            <v>NULL</v>
          </cell>
          <cell r="O1500" t="str">
            <v>NULL</v>
          </cell>
          <cell r="P1500" t="str">
            <v>GHG-IND-ETS</v>
          </cell>
          <cell r="R1500">
            <v>0</v>
          </cell>
        </row>
        <row r="1501">
          <cell r="A1501">
            <v>1240</v>
          </cell>
          <cell r="C1501" t="str">
            <v>Iron &amp; Steel</v>
          </cell>
          <cell r="I1501" t="str">
            <v>Industry</v>
          </cell>
          <cell r="J1501" t="str">
            <v>Emissions (GHG system)</v>
          </cell>
          <cell r="K1501" t="str">
            <v>Emissions</v>
          </cell>
          <cell r="M1501" t="str">
            <v>NULL</v>
          </cell>
          <cell r="O1501" t="str">
            <v>NULL</v>
          </cell>
          <cell r="P1501" t="str">
            <v>GHG-IND-NON-ETS</v>
          </cell>
          <cell r="R1501">
            <v>0</v>
          </cell>
        </row>
        <row r="1502">
          <cell r="A1502">
            <v>1240</v>
          </cell>
          <cell r="C1502" t="str">
            <v>Iron &amp; Steel</v>
          </cell>
          <cell r="I1502" t="str">
            <v>Industry</v>
          </cell>
          <cell r="J1502" t="str">
            <v>Emissions (GHG system)</v>
          </cell>
          <cell r="K1502" t="str">
            <v>Emissions</v>
          </cell>
          <cell r="M1502" t="str">
            <v>NULL</v>
          </cell>
          <cell r="O1502" t="str">
            <v>NULL</v>
          </cell>
          <cell r="P1502" t="str">
            <v>GHG-IND-ETS</v>
          </cell>
          <cell r="R1502">
            <v>0</v>
          </cell>
        </row>
        <row r="1503">
          <cell r="A1503">
            <v>1240</v>
          </cell>
          <cell r="C1503" t="str">
            <v>Iron &amp; Steel</v>
          </cell>
          <cell r="I1503" t="str">
            <v>Industry</v>
          </cell>
          <cell r="J1503" t="str">
            <v>Emissions (GHG system)</v>
          </cell>
          <cell r="K1503" t="str">
            <v>Emissions</v>
          </cell>
          <cell r="M1503" t="str">
            <v>NULL</v>
          </cell>
          <cell r="O1503" t="str">
            <v>NULL</v>
          </cell>
          <cell r="P1503" t="str">
            <v>GHG-IND-NON-ETS</v>
          </cell>
          <cell r="R1503">
            <v>0</v>
          </cell>
        </row>
        <row r="1504">
          <cell r="A1504">
            <v>1240</v>
          </cell>
          <cell r="C1504" t="str">
            <v>Iron &amp; Steel</v>
          </cell>
          <cell r="I1504" t="str">
            <v>Industry</v>
          </cell>
          <cell r="J1504" t="str">
            <v>Emissions (GHG system)</v>
          </cell>
          <cell r="K1504" t="str">
            <v>Emissions</v>
          </cell>
          <cell r="M1504" t="str">
            <v>NULL</v>
          </cell>
          <cell r="O1504" t="str">
            <v>NULL</v>
          </cell>
          <cell r="P1504" t="str">
            <v>GHG-IND-ETS</v>
          </cell>
          <cell r="R1504">
            <v>0</v>
          </cell>
        </row>
        <row r="1505">
          <cell r="A1505">
            <v>1240</v>
          </cell>
          <cell r="C1505" t="str">
            <v>Iron &amp; Steel</v>
          </cell>
          <cell r="I1505" t="str">
            <v>Industry</v>
          </cell>
          <cell r="J1505" t="str">
            <v>Emissions (GHG system)</v>
          </cell>
          <cell r="K1505" t="str">
            <v>Emissions</v>
          </cell>
          <cell r="M1505" t="str">
            <v>NULL</v>
          </cell>
          <cell r="O1505" t="str">
            <v>NULL</v>
          </cell>
          <cell r="P1505" t="str">
            <v>GHG-IND-ETS</v>
          </cell>
          <cell r="R1505">
            <v>511.471386513288</v>
          </cell>
        </row>
        <row r="1506">
          <cell r="A1506">
            <v>1240</v>
          </cell>
          <cell r="C1506" t="str">
            <v>Iron &amp; Steel</v>
          </cell>
          <cell r="I1506" t="str">
            <v>Industry</v>
          </cell>
          <cell r="J1506" t="str">
            <v>Emissions (GHG system)</v>
          </cell>
          <cell r="K1506" t="str">
            <v>Emissions</v>
          </cell>
          <cell r="M1506" t="str">
            <v>NULL</v>
          </cell>
          <cell r="O1506" t="str">
            <v>NULL</v>
          </cell>
          <cell r="P1506" t="str">
            <v>GHG-IND-NON-ETS</v>
          </cell>
          <cell r="R1506">
            <v>2.7808849236810599E-2</v>
          </cell>
        </row>
        <row r="1507">
          <cell r="A1507">
            <v>1240</v>
          </cell>
          <cell r="C1507" t="str">
            <v>Iron &amp; Steel</v>
          </cell>
          <cell r="I1507" t="str">
            <v>Industry</v>
          </cell>
          <cell r="J1507" t="str">
            <v>Emissions (GHG system)</v>
          </cell>
          <cell r="K1507" t="str">
            <v>Emissions</v>
          </cell>
          <cell r="M1507" t="str">
            <v>NULL</v>
          </cell>
          <cell r="O1507" t="str">
            <v>NULL</v>
          </cell>
          <cell r="P1507" t="str">
            <v>GHG-IND-ETS</v>
          </cell>
          <cell r="R1507">
            <v>820.79504750709498</v>
          </cell>
        </row>
        <row r="1508">
          <cell r="A1508">
            <v>1240</v>
          </cell>
          <cell r="C1508" t="str">
            <v>Iron &amp; Steel</v>
          </cell>
          <cell r="I1508" t="str">
            <v>Industry</v>
          </cell>
          <cell r="J1508" t="str">
            <v>Emissions (GHG system)</v>
          </cell>
          <cell r="K1508" t="str">
            <v>Emissions</v>
          </cell>
          <cell r="M1508" t="str">
            <v>NULL</v>
          </cell>
          <cell r="O1508" t="str">
            <v>NULL</v>
          </cell>
          <cell r="P1508" t="str">
            <v>GHG-IND-ETS</v>
          </cell>
          <cell r="R1508">
            <v>60.9914168992198</v>
          </cell>
        </row>
        <row r="1509">
          <cell r="A1509">
            <v>1240</v>
          </cell>
          <cell r="C1509" t="str">
            <v>Iron &amp; Steel</v>
          </cell>
          <cell r="I1509" t="str">
            <v>Industry</v>
          </cell>
          <cell r="J1509" t="str">
            <v>Emissions (GHG system)</v>
          </cell>
          <cell r="K1509" t="str">
            <v>Emissions</v>
          </cell>
          <cell r="M1509" t="str">
            <v>NULL</v>
          </cell>
          <cell r="O1509" t="str">
            <v>NULL</v>
          </cell>
          <cell r="P1509" t="str">
            <v>GHG-IND-ETS</v>
          </cell>
          <cell r="R1509">
            <v>24.851789097782099</v>
          </cell>
        </row>
        <row r="1510">
          <cell r="A1510">
            <v>1240</v>
          </cell>
          <cell r="C1510" t="str">
            <v>Iron &amp; Steel</v>
          </cell>
          <cell r="I1510" t="str">
            <v>Industry</v>
          </cell>
          <cell r="J1510" t="str">
            <v>Emissions (GHG system)</v>
          </cell>
          <cell r="K1510" t="str">
            <v>Emissions</v>
          </cell>
          <cell r="M1510" t="str">
            <v>NULL</v>
          </cell>
          <cell r="O1510" t="str">
            <v>NULL</v>
          </cell>
          <cell r="P1510" t="str">
            <v>GHG-IND-NON-ETS</v>
          </cell>
          <cell r="R1510">
            <v>0.83168284730872699</v>
          </cell>
        </row>
        <row r="1511">
          <cell r="A1511">
            <v>1240</v>
          </cell>
          <cell r="C1511" t="str">
            <v>Iron &amp; Steel</v>
          </cell>
          <cell r="I1511" t="str">
            <v>Industry</v>
          </cell>
          <cell r="J1511" t="str">
            <v>Emissions (GHG system)</v>
          </cell>
          <cell r="K1511" t="str">
            <v>Emissions</v>
          </cell>
          <cell r="M1511" t="str">
            <v>NULL</v>
          </cell>
          <cell r="O1511" t="str">
            <v>NULL</v>
          </cell>
          <cell r="P1511" t="str">
            <v>GHG-IND-ETS</v>
          </cell>
          <cell r="R1511">
            <v>402.86279395820401</v>
          </cell>
        </row>
        <row r="1512">
          <cell r="A1512">
            <v>1240</v>
          </cell>
          <cell r="C1512" t="str">
            <v>Iron &amp; Steel</v>
          </cell>
          <cell r="I1512" t="str">
            <v>Industry</v>
          </cell>
          <cell r="J1512" t="str">
            <v>Emissions (GHG system)</v>
          </cell>
          <cell r="K1512" t="str">
            <v>Emissions</v>
          </cell>
          <cell r="M1512" t="str">
            <v>NULL</v>
          </cell>
          <cell r="O1512" t="str">
            <v>NULL</v>
          </cell>
          <cell r="P1512" t="str">
            <v>GHG-IND-ETS</v>
          </cell>
          <cell r="R1512">
            <v>1302.75638181162</v>
          </cell>
        </row>
        <row r="1513">
          <cell r="A1513">
            <v>1240</v>
          </cell>
          <cell r="C1513" t="str">
            <v>Iron &amp; Steel</v>
          </cell>
          <cell r="I1513" t="str">
            <v>Industry</v>
          </cell>
          <cell r="J1513" t="str">
            <v>Emissions (GHG system)</v>
          </cell>
          <cell r="K1513" t="str">
            <v>Emissions</v>
          </cell>
          <cell r="M1513" t="str">
            <v>NULL</v>
          </cell>
          <cell r="O1513" t="str">
            <v>NULL</v>
          </cell>
          <cell r="P1513" t="str">
            <v>GHG-IND-ETS</v>
          </cell>
          <cell r="R1513">
            <v>0</v>
          </cell>
        </row>
        <row r="1514">
          <cell r="A1514">
            <v>1240</v>
          </cell>
          <cell r="C1514" t="str">
            <v>Iron &amp; Steel</v>
          </cell>
          <cell r="I1514" t="str">
            <v>Industry</v>
          </cell>
          <cell r="J1514" t="str">
            <v>Emissions (GHG system)</v>
          </cell>
          <cell r="K1514" t="str">
            <v>Emissions</v>
          </cell>
          <cell r="M1514" t="str">
            <v>NULL</v>
          </cell>
          <cell r="O1514" t="str">
            <v>NULL</v>
          </cell>
          <cell r="P1514" t="str">
            <v>GHG-IND-NON-ETS</v>
          </cell>
          <cell r="R1514">
            <v>0</v>
          </cell>
        </row>
        <row r="1515">
          <cell r="A1515">
            <v>1240</v>
          </cell>
          <cell r="C1515" t="str">
            <v>Iron &amp; Steel</v>
          </cell>
          <cell r="I1515" t="str">
            <v>Industry</v>
          </cell>
          <cell r="J1515" t="str">
            <v>Emissions (GHG system)</v>
          </cell>
          <cell r="K1515" t="str">
            <v>Emissions</v>
          </cell>
          <cell r="M1515" t="str">
            <v>NULL</v>
          </cell>
          <cell r="O1515" t="str">
            <v>NULL</v>
          </cell>
          <cell r="P1515" t="str">
            <v>GHG-IND-ETS</v>
          </cell>
          <cell r="R1515">
            <v>0</v>
          </cell>
        </row>
        <row r="1516">
          <cell r="A1516">
            <v>1240</v>
          </cell>
          <cell r="C1516" t="str">
            <v>Iron &amp; Steel</v>
          </cell>
          <cell r="I1516" t="str">
            <v>Industry</v>
          </cell>
          <cell r="J1516" t="str">
            <v>Emissions (GHG system)</v>
          </cell>
          <cell r="K1516" t="str">
            <v>Emissions</v>
          </cell>
          <cell r="M1516" t="str">
            <v>NULL</v>
          </cell>
          <cell r="O1516" t="str">
            <v>NULL</v>
          </cell>
          <cell r="P1516" t="str">
            <v>GHG-IND-ETS</v>
          </cell>
          <cell r="R1516">
            <v>0</v>
          </cell>
        </row>
        <row r="1517">
          <cell r="A1517">
            <v>1240</v>
          </cell>
          <cell r="C1517" t="str">
            <v>Iron &amp; Steel</v>
          </cell>
          <cell r="I1517" t="str">
            <v>Industry</v>
          </cell>
          <cell r="J1517" t="str">
            <v>Emissions (GHG system)</v>
          </cell>
          <cell r="K1517" t="str">
            <v>Emissions</v>
          </cell>
          <cell r="M1517" t="str">
            <v>NULL</v>
          </cell>
          <cell r="O1517" t="str">
            <v>NULL</v>
          </cell>
          <cell r="P1517" t="str">
            <v>GHG-IND-NON-ETS</v>
          </cell>
          <cell r="R1517">
            <v>0</v>
          </cell>
        </row>
        <row r="1518">
          <cell r="A1518">
            <v>1240</v>
          </cell>
          <cell r="C1518" t="str">
            <v>Iron &amp; Steel</v>
          </cell>
          <cell r="I1518" t="str">
            <v>Industry</v>
          </cell>
          <cell r="J1518" t="str">
            <v>Emissions (GHG system)</v>
          </cell>
          <cell r="K1518" t="str">
            <v>Emissions</v>
          </cell>
          <cell r="M1518" t="str">
            <v>NULL</v>
          </cell>
          <cell r="O1518" t="str">
            <v>NULL</v>
          </cell>
          <cell r="P1518" t="str">
            <v>GHG-IND-ETS</v>
          </cell>
          <cell r="R1518">
            <v>0</v>
          </cell>
        </row>
        <row r="1519">
          <cell r="A1519">
            <v>1240</v>
          </cell>
          <cell r="C1519" t="str">
            <v>Iron &amp; Steel</v>
          </cell>
          <cell r="I1519" t="str">
            <v>Industry</v>
          </cell>
          <cell r="J1519" t="str">
            <v>Emissions (GHG system)</v>
          </cell>
          <cell r="K1519" t="str">
            <v>Emissions</v>
          </cell>
          <cell r="M1519" t="str">
            <v>NULL</v>
          </cell>
          <cell r="O1519" t="str">
            <v>NULL</v>
          </cell>
          <cell r="P1519" t="str">
            <v>GHG-IND-NON-ETS</v>
          </cell>
          <cell r="R1519">
            <v>0</v>
          </cell>
        </row>
        <row r="1520">
          <cell r="A1520">
            <v>1240</v>
          </cell>
          <cell r="C1520" t="str">
            <v>Iron &amp; Steel</v>
          </cell>
          <cell r="I1520" t="str">
            <v>Industry</v>
          </cell>
          <cell r="J1520" t="str">
            <v>Emissions (GHG system)</v>
          </cell>
          <cell r="K1520" t="str">
            <v>Emissions</v>
          </cell>
          <cell r="M1520" t="str">
            <v>NULL</v>
          </cell>
          <cell r="O1520" t="str">
            <v>NULL</v>
          </cell>
          <cell r="P1520" t="str">
            <v>GHG-IND-ETS</v>
          </cell>
          <cell r="R1520">
            <v>0</v>
          </cell>
        </row>
        <row r="1521">
          <cell r="A1521">
            <v>1240</v>
          </cell>
          <cell r="C1521" t="str">
            <v>Iron &amp; Steel</v>
          </cell>
          <cell r="I1521" t="str">
            <v>Industry</v>
          </cell>
          <cell r="J1521" t="str">
            <v>Emissions (GHG system)</v>
          </cell>
          <cell r="K1521" t="str">
            <v>Emissions</v>
          </cell>
          <cell r="M1521" t="str">
            <v>NULL</v>
          </cell>
          <cell r="O1521" t="str">
            <v>NULL</v>
          </cell>
          <cell r="P1521" t="str">
            <v>GHG-IND-ETS</v>
          </cell>
          <cell r="R1521">
            <v>0</v>
          </cell>
        </row>
        <row r="1522">
          <cell r="A1522">
            <v>1240</v>
          </cell>
          <cell r="C1522" t="str">
            <v>Iron &amp; Steel</v>
          </cell>
          <cell r="I1522" t="str">
            <v>Industry</v>
          </cell>
          <cell r="J1522" t="str">
            <v>Emissions (GHG system)</v>
          </cell>
          <cell r="K1522" t="str">
            <v>Emissions</v>
          </cell>
          <cell r="M1522" t="str">
            <v>NULL</v>
          </cell>
          <cell r="O1522" t="str">
            <v>NULL</v>
          </cell>
          <cell r="P1522" t="str">
            <v>GHG-IND-NON-ETS</v>
          </cell>
          <cell r="R1522">
            <v>0</v>
          </cell>
        </row>
        <row r="1523">
          <cell r="A1523">
            <v>1240</v>
          </cell>
          <cell r="C1523" t="str">
            <v>Iron &amp; Steel</v>
          </cell>
          <cell r="I1523" t="str">
            <v>Industry</v>
          </cell>
          <cell r="J1523" t="str">
            <v>Emissions (GHG system)</v>
          </cell>
          <cell r="K1523" t="str">
            <v>Emissions</v>
          </cell>
          <cell r="M1523" t="str">
            <v>NULL</v>
          </cell>
          <cell r="O1523" t="str">
            <v>NULL</v>
          </cell>
          <cell r="P1523" t="str">
            <v>GHG-IND-ETS</v>
          </cell>
          <cell r="R1523">
            <v>0</v>
          </cell>
        </row>
        <row r="1524">
          <cell r="A1524">
            <v>1240</v>
          </cell>
          <cell r="C1524" t="str">
            <v>Iron &amp; Steel</v>
          </cell>
          <cell r="I1524" t="str">
            <v>Industry</v>
          </cell>
          <cell r="J1524" t="str">
            <v>Emissions (GHG system)</v>
          </cell>
          <cell r="K1524" t="str">
            <v>Emissions</v>
          </cell>
          <cell r="M1524" t="str">
            <v>NULL</v>
          </cell>
          <cell r="O1524" t="str">
            <v>NULL</v>
          </cell>
          <cell r="P1524" t="str">
            <v>GHG-IND-NON-ETS</v>
          </cell>
          <cell r="R1524">
            <v>0</v>
          </cell>
        </row>
        <row r="1525">
          <cell r="A1525">
            <v>1240</v>
          </cell>
          <cell r="C1525" t="str">
            <v>Iron &amp; Steel</v>
          </cell>
          <cell r="I1525" t="str">
            <v>Industry</v>
          </cell>
          <cell r="J1525" t="str">
            <v>Emissions (GHG system)</v>
          </cell>
          <cell r="K1525" t="str">
            <v>Emissions</v>
          </cell>
          <cell r="M1525" t="str">
            <v>NULL</v>
          </cell>
          <cell r="O1525" t="str">
            <v>NULL</v>
          </cell>
          <cell r="P1525" t="str">
            <v>GHG-IND-ETS</v>
          </cell>
          <cell r="R1525">
            <v>0</v>
          </cell>
        </row>
        <row r="1526">
          <cell r="A1526">
            <v>1240</v>
          </cell>
          <cell r="C1526" t="str">
            <v>Iron &amp; Steel</v>
          </cell>
          <cell r="I1526" t="str">
            <v>Industry</v>
          </cell>
          <cell r="J1526" t="str">
            <v>Emissions (GHG system)</v>
          </cell>
          <cell r="K1526" t="str">
            <v>Emissions</v>
          </cell>
          <cell r="M1526" t="str">
            <v>NULL</v>
          </cell>
          <cell r="O1526" t="str">
            <v>NULL</v>
          </cell>
          <cell r="P1526" t="str">
            <v>GHG-IND-NON-ETS</v>
          </cell>
          <cell r="R1526">
            <v>0.17714281936312801</v>
          </cell>
        </row>
        <row r="1527">
          <cell r="A1527">
            <v>1240</v>
          </cell>
          <cell r="C1527" t="str">
            <v>Iron &amp; Steel</v>
          </cell>
          <cell r="I1527" t="str">
            <v>Industry</v>
          </cell>
          <cell r="J1527" t="str">
            <v>Emissions (GHG system)</v>
          </cell>
          <cell r="K1527" t="str">
            <v>Emissions</v>
          </cell>
          <cell r="M1527" t="str">
            <v>NULL</v>
          </cell>
          <cell r="O1527" t="str">
            <v>NULL</v>
          </cell>
          <cell r="P1527" t="str">
            <v>GHG-IND-ETS</v>
          </cell>
          <cell r="R1527">
            <v>144.49423404255199</v>
          </cell>
        </row>
        <row r="1528">
          <cell r="A1528">
            <v>1240</v>
          </cell>
          <cell r="C1528" t="str">
            <v>Iron &amp; Steel</v>
          </cell>
          <cell r="I1528" t="str">
            <v>Industry</v>
          </cell>
          <cell r="J1528" t="str">
            <v>Emissions (GHG system)</v>
          </cell>
          <cell r="K1528" t="str">
            <v>Emissions</v>
          </cell>
          <cell r="M1528" t="str">
            <v>NULL</v>
          </cell>
          <cell r="O1528" t="str">
            <v>NULL</v>
          </cell>
          <cell r="P1528" t="str">
            <v>GHG-IND-NON-ETS</v>
          </cell>
          <cell r="R1528">
            <v>0</v>
          </cell>
        </row>
        <row r="1529">
          <cell r="A1529">
            <v>1240</v>
          </cell>
          <cell r="C1529" t="str">
            <v>Iron &amp; Steel</v>
          </cell>
          <cell r="I1529" t="str">
            <v>Industry</v>
          </cell>
          <cell r="J1529" t="str">
            <v>Emissions (GHG system)</v>
          </cell>
          <cell r="K1529" t="str">
            <v>Emissions</v>
          </cell>
          <cell r="M1529" t="str">
            <v>NULL</v>
          </cell>
          <cell r="O1529" t="str">
            <v>NULL</v>
          </cell>
          <cell r="P1529" t="str">
            <v>GHG-IND-ETS</v>
          </cell>
          <cell r="R1529">
            <v>0</v>
          </cell>
        </row>
        <row r="1530">
          <cell r="A1530">
            <v>1240</v>
          </cell>
          <cell r="C1530" t="str">
            <v>Iron &amp; Steel</v>
          </cell>
          <cell r="I1530" t="str">
            <v>Industry</v>
          </cell>
          <cell r="J1530" t="str">
            <v>Emissions (GHG system)</v>
          </cell>
          <cell r="K1530" t="str">
            <v>Emissions</v>
          </cell>
          <cell r="M1530" t="str">
            <v>NULL</v>
          </cell>
          <cell r="O1530" t="str">
            <v>NULL</v>
          </cell>
          <cell r="P1530" t="str">
            <v>GHG-IND-NON-ETS</v>
          </cell>
          <cell r="R1530">
            <v>0</v>
          </cell>
        </row>
        <row r="1531">
          <cell r="A1531">
            <v>1240</v>
          </cell>
          <cell r="C1531" t="str">
            <v>Iron &amp; Steel</v>
          </cell>
          <cell r="I1531" t="str">
            <v>Industry</v>
          </cell>
          <cell r="J1531" t="str">
            <v>Emissions (GHG system)</v>
          </cell>
          <cell r="K1531" t="str">
            <v>Emissions</v>
          </cell>
          <cell r="M1531" t="str">
            <v>NULL</v>
          </cell>
          <cell r="O1531" t="str">
            <v>NULL</v>
          </cell>
          <cell r="P1531" t="str">
            <v>GHG-IND-ETS</v>
          </cell>
          <cell r="R1531">
            <v>0</v>
          </cell>
        </row>
        <row r="1532">
          <cell r="A1532">
            <v>1240</v>
          </cell>
          <cell r="C1532" t="str">
            <v>Livestock and Crop Business as Usual</v>
          </cell>
          <cell r="I1532" t="str">
            <v>Agriculture</v>
          </cell>
          <cell r="J1532" t="str">
            <v>Emissions (GHG system)</v>
          </cell>
          <cell r="K1532" t="str">
            <v>Emissions</v>
          </cell>
          <cell r="M1532" t="str">
            <v>NULL</v>
          </cell>
          <cell r="O1532" t="str">
            <v>NULL</v>
          </cell>
          <cell r="P1532" t="str">
            <v>GHG-AGR-NO-LULUCF</v>
          </cell>
          <cell r="R1532">
            <v>3481.9127257903001</v>
          </cell>
        </row>
        <row r="1533">
          <cell r="A1533">
            <v>1240</v>
          </cell>
          <cell r="C1533" t="str">
            <v>Low consumption</v>
          </cell>
          <cell r="I1533" t="str">
            <v>Services</v>
          </cell>
          <cell r="J1533" t="str">
            <v>Emissions (GHG system)</v>
          </cell>
          <cell r="K1533" t="str">
            <v>Emissions</v>
          </cell>
          <cell r="M1533" t="str">
            <v>NULL</v>
          </cell>
          <cell r="O1533" t="str">
            <v>NULL</v>
          </cell>
          <cell r="P1533" t="str">
            <v>GHG-SER-NON-ETS</v>
          </cell>
          <cell r="R1533">
            <v>26.329367205080001</v>
          </cell>
        </row>
        <row r="1534">
          <cell r="A1534">
            <v>1240</v>
          </cell>
          <cell r="C1534" t="str">
            <v>Low consumption</v>
          </cell>
          <cell r="I1534" t="str">
            <v>Services</v>
          </cell>
          <cell r="J1534" t="str">
            <v>Emissions (GHG system)</v>
          </cell>
          <cell r="K1534" t="str">
            <v>Emissions</v>
          </cell>
          <cell r="M1534" t="str">
            <v>NULL</v>
          </cell>
          <cell r="O1534" t="str">
            <v>NULL</v>
          </cell>
          <cell r="P1534" t="str">
            <v>GHG-SER-NON-ETS</v>
          </cell>
          <cell r="R1534">
            <v>766.88636593172203</v>
          </cell>
        </row>
        <row r="1535">
          <cell r="A1535">
            <v>1240</v>
          </cell>
          <cell r="C1535" t="str">
            <v>Low consumption</v>
          </cell>
          <cell r="I1535" t="str">
            <v>Services</v>
          </cell>
          <cell r="J1535" t="str">
            <v>Emissions (GHG system)</v>
          </cell>
          <cell r="K1535" t="str">
            <v>Emissions</v>
          </cell>
          <cell r="M1535" t="str">
            <v>NULL</v>
          </cell>
          <cell r="O1535" t="str">
            <v>NULL</v>
          </cell>
          <cell r="P1535" t="str">
            <v>GHG-SER-NON-ETS</v>
          </cell>
          <cell r="R1535">
            <v>0</v>
          </cell>
        </row>
        <row r="1536">
          <cell r="A1536">
            <v>1240</v>
          </cell>
          <cell r="C1536" t="str">
            <v>Low consumption</v>
          </cell>
          <cell r="I1536" t="str">
            <v>Services</v>
          </cell>
          <cell r="J1536" t="str">
            <v>Emissions (GHG system)</v>
          </cell>
          <cell r="K1536" t="str">
            <v>Emissions</v>
          </cell>
          <cell r="M1536" t="str">
            <v>NULL</v>
          </cell>
          <cell r="O1536" t="str">
            <v>NULL</v>
          </cell>
          <cell r="P1536" t="str">
            <v>GHG-SER-NON-ETS</v>
          </cell>
          <cell r="R1536">
            <v>1910.8195842969601</v>
          </cell>
        </row>
        <row r="1537">
          <cell r="A1537">
            <v>1240</v>
          </cell>
          <cell r="C1537" t="str">
            <v>Low consumption</v>
          </cell>
          <cell r="I1537" t="str">
            <v>Services</v>
          </cell>
          <cell r="J1537" t="str">
            <v>Emissions (GHG system)</v>
          </cell>
          <cell r="K1537" t="str">
            <v>Emissions</v>
          </cell>
          <cell r="M1537" t="str">
            <v>NULL</v>
          </cell>
          <cell r="O1537" t="str">
            <v>NULL</v>
          </cell>
          <cell r="P1537" t="str">
            <v>GHG-SER-NON-ETS</v>
          </cell>
          <cell r="R1537">
            <v>2441.2889476577202</v>
          </cell>
        </row>
        <row r="1538">
          <cell r="A1538">
            <v>1240</v>
          </cell>
          <cell r="C1538" t="str">
            <v>Low consumption</v>
          </cell>
          <cell r="I1538" t="str">
            <v>Services</v>
          </cell>
          <cell r="J1538" t="str">
            <v>Emissions (GHG system)</v>
          </cell>
          <cell r="K1538" t="str">
            <v>Emissions</v>
          </cell>
          <cell r="M1538" t="str">
            <v>NULL</v>
          </cell>
          <cell r="O1538" t="str">
            <v>NULL</v>
          </cell>
          <cell r="P1538" t="str">
            <v>GHG-SER-NON-ETS</v>
          </cell>
          <cell r="R1538">
            <v>131.81272013005099</v>
          </cell>
        </row>
        <row r="1539">
          <cell r="A1539">
            <v>1240</v>
          </cell>
          <cell r="C1539" t="str">
            <v>Low consumption</v>
          </cell>
          <cell r="I1539" t="str">
            <v>Services</v>
          </cell>
          <cell r="J1539" t="str">
            <v>Emissions (GHG system)</v>
          </cell>
          <cell r="K1539" t="str">
            <v>Emissions</v>
          </cell>
          <cell r="M1539" t="str">
            <v>NULL</v>
          </cell>
          <cell r="O1539" t="str">
            <v>NULL</v>
          </cell>
          <cell r="P1539" t="str">
            <v>GHG-SER-NON-ETS</v>
          </cell>
          <cell r="R1539">
            <v>0</v>
          </cell>
        </row>
        <row r="1540">
          <cell r="A1540">
            <v>1240</v>
          </cell>
          <cell r="C1540" t="str">
            <v>Low consumption</v>
          </cell>
          <cell r="I1540" t="str">
            <v>Services</v>
          </cell>
          <cell r="J1540" t="str">
            <v>Emissions (GHG system)</v>
          </cell>
          <cell r="K1540" t="str">
            <v>Emissions</v>
          </cell>
          <cell r="M1540" t="str">
            <v>NULL</v>
          </cell>
          <cell r="O1540" t="str">
            <v>NULL</v>
          </cell>
          <cell r="P1540" t="str">
            <v>GHG-SER-NON-ETS</v>
          </cell>
          <cell r="R1540">
            <v>25.9299466328569</v>
          </cell>
        </row>
        <row r="1541">
          <cell r="A1541">
            <v>1240</v>
          </cell>
          <cell r="C1541" t="str">
            <v>Low consumption</v>
          </cell>
          <cell r="I1541" t="str">
            <v>Services</v>
          </cell>
          <cell r="J1541" t="str">
            <v>Emissions (GHG system)</v>
          </cell>
          <cell r="K1541" t="str">
            <v>Emissions</v>
          </cell>
          <cell r="M1541" t="str">
            <v>NULL</v>
          </cell>
          <cell r="O1541" t="str">
            <v>NULL</v>
          </cell>
          <cell r="P1541" t="str">
            <v>GHG-SER-NON-ETS</v>
          </cell>
          <cell r="R1541">
            <v>328.43239660147901</v>
          </cell>
        </row>
        <row r="1542">
          <cell r="A1542">
            <v>1240</v>
          </cell>
          <cell r="C1542" t="str">
            <v>Low consumption</v>
          </cell>
          <cell r="I1542" t="str">
            <v>Services</v>
          </cell>
          <cell r="J1542" t="str">
            <v>Emissions (GHG system)</v>
          </cell>
          <cell r="K1542" t="str">
            <v>Emissions</v>
          </cell>
          <cell r="M1542" t="str">
            <v>NULL</v>
          </cell>
          <cell r="O1542" t="str">
            <v>NULL</v>
          </cell>
          <cell r="P1542" t="str">
            <v>GHG-SER-NON-ETS</v>
          </cell>
          <cell r="R1542">
            <v>471.38313988313701</v>
          </cell>
        </row>
        <row r="1543">
          <cell r="A1543">
            <v>1240</v>
          </cell>
          <cell r="C1543" t="str">
            <v>N/a</v>
          </cell>
          <cell r="I1543" t="str">
            <v>Residential</v>
          </cell>
          <cell r="J1543" t="str">
            <v>Emissions (GHG system)</v>
          </cell>
          <cell r="K1543" t="str">
            <v>Emissions</v>
          </cell>
          <cell r="M1543" t="str">
            <v>NULL</v>
          </cell>
          <cell r="O1543" t="str">
            <v>NULL</v>
          </cell>
          <cell r="P1543" t="str">
            <v>GHG-RES-NON-ETS</v>
          </cell>
          <cell r="R1543">
            <v>981.10429602830095</v>
          </cell>
        </row>
        <row r="1544">
          <cell r="A1544">
            <v>1240</v>
          </cell>
          <cell r="C1544" t="str">
            <v>N/a</v>
          </cell>
          <cell r="I1544" t="str">
            <v>Residential</v>
          </cell>
          <cell r="J1544" t="str">
            <v>Emissions (GHG system)</v>
          </cell>
          <cell r="K1544" t="str">
            <v>Emissions</v>
          </cell>
          <cell r="M1544" t="str">
            <v>NULL</v>
          </cell>
          <cell r="O1544" t="str">
            <v>NULL</v>
          </cell>
          <cell r="P1544" t="str">
            <v>GHG-RES-NON-ETS</v>
          </cell>
          <cell r="R1544">
            <v>0</v>
          </cell>
        </row>
        <row r="1545">
          <cell r="A1545">
            <v>1240</v>
          </cell>
          <cell r="C1545" t="str">
            <v>N/a</v>
          </cell>
          <cell r="I1545" t="str">
            <v>Residential</v>
          </cell>
          <cell r="J1545" t="str">
            <v>Emissions (GHG system)</v>
          </cell>
          <cell r="K1545" t="str">
            <v>Emissions</v>
          </cell>
          <cell r="M1545" t="str">
            <v>NULL</v>
          </cell>
          <cell r="O1545" t="str">
            <v>NULL</v>
          </cell>
          <cell r="P1545" t="str">
            <v>GHG-RES-NON-ETS</v>
          </cell>
          <cell r="R1545">
            <v>347.85468109527898</v>
          </cell>
        </row>
        <row r="1546">
          <cell r="A1546">
            <v>1240</v>
          </cell>
          <cell r="C1546" t="str">
            <v>N/a</v>
          </cell>
          <cell r="I1546" t="str">
            <v>Residential</v>
          </cell>
          <cell r="J1546" t="str">
            <v>Emissions (GHG system)</v>
          </cell>
          <cell r="K1546" t="str">
            <v>Emissions</v>
          </cell>
          <cell r="M1546" t="str">
            <v>NULL</v>
          </cell>
          <cell r="O1546" t="str">
            <v>NULL</v>
          </cell>
          <cell r="P1546" t="str">
            <v>GHG-RES-NON-ETS</v>
          </cell>
          <cell r="R1546">
            <v>0</v>
          </cell>
        </row>
        <row r="1547">
          <cell r="A1547">
            <v>1240</v>
          </cell>
          <cell r="C1547" t="str">
            <v>N/a</v>
          </cell>
          <cell r="I1547" t="str">
            <v>F-gases</v>
          </cell>
          <cell r="J1547" t="str">
            <v>Emissions (GHG system)</v>
          </cell>
          <cell r="K1547" t="str">
            <v>Emissions</v>
          </cell>
          <cell r="M1547" t="str">
            <v>NULL</v>
          </cell>
          <cell r="O1547" t="str">
            <v>NULL</v>
          </cell>
          <cell r="P1547" t="str">
            <v>GHG-HFC-NON-ETS</v>
          </cell>
          <cell r="R1547">
            <v>647.56328987868403</v>
          </cell>
        </row>
        <row r="1548">
          <cell r="A1548">
            <v>1240</v>
          </cell>
          <cell r="C1548" t="str">
            <v>N/a</v>
          </cell>
          <cell r="I1548" t="str">
            <v>F-gases</v>
          </cell>
          <cell r="J1548" t="str">
            <v>Emissions (GHG system)</v>
          </cell>
          <cell r="K1548" t="str">
            <v>Emissions</v>
          </cell>
          <cell r="M1548" t="str">
            <v>NULL</v>
          </cell>
          <cell r="O1548" t="str">
            <v>NULL</v>
          </cell>
          <cell r="P1548" t="str">
            <v>GHG-HFC-NON-ETS</v>
          </cell>
          <cell r="R1548">
            <v>0</v>
          </cell>
        </row>
        <row r="1549">
          <cell r="A1549">
            <v>1240</v>
          </cell>
          <cell r="C1549" t="str">
            <v>N/a</v>
          </cell>
          <cell r="I1549" t="str">
            <v>F-gases</v>
          </cell>
          <cell r="J1549" t="str">
            <v>Emissions (GHG system)</v>
          </cell>
          <cell r="K1549" t="str">
            <v>Emissions</v>
          </cell>
          <cell r="M1549" t="str">
            <v>NULL</v>
          </cell>
          <cell r="O1549" t="str">
            <v>NULL</v>
          </cell>
          <cell r="P1549" t="str">
            <v>GHG-HFC-NON-ETS</v>
          </cell>
          <cell r="R1549">
            <v>1481.62974870723</v>
          </cell>
        </row>
        <row r="1550">
          <cell r="A1550">
            <v>1240</v>
          </cell>
          <cell r="C1550" t="str">
            <v>N/a</v>
          </cell>
          <cell r="I1550" t="str">
            <v>F-gases</v>
          </cell>
          <cell r="J1550" t="str">
            <v>Emissions (GHG system)</v>
          </cell>
          <cell r="K1550" t="str">
            <v>Emissions</v>
          </cell>
          <cell r="M1550" t="str">
            <v>NULL</v>
          </cell>
          <cell r="O1550" t="str">
            <v>NULL</v>
          </cell>
          <cell r="P1550" t="str">
            <v>GHG-HFC-NON-ETS</v>
          </cell>
          <cell r="R1550">
            <v>0</v>
          </cell>
        </row>
        <row r="1551">
          <cell r="A1551">
            <v>1240</v>
          </cell>
          <cell r="C1551" t="str">
            <v>New house</v>
          </cell>
          <cell r="I1551" t="str">
            <v>Residential</v>
          </cell>
          <cell r="J1551" t="str">
            <v>Emissions (GHG system)</v>
          </cell>
          <cell r="K1551" t="str">
            <v>Emissions</v>
          </cell>
          <cell r="M1551" t="str">
            <v>NULL</v>
          </cell>
          <cell r="O1551" t="str">
            <v>NULL</v>
          </cell>
          <cell r="P1551" t="str">
            <v>GHG-RES-NON-ETS</v>
          </cell>
          <cell r="R1551">
            <v>0</v>
          </cell>
        </row>
        <row r="1552">
          <cell r="A1552">
            <v>1240</v>
          </cell>
          <cell r="C1552" t="str">
            <v>New house</v>
          </cell>
          <cell r="I1552" t="str">
            <v>Residential</v>
          </cell>
          <cell r="J1552" t="str">
            <v>Emissions (GHG system)</v>
          </cell>
          <cell r="K1552" t="str">
            <v>Emissions</v>
          </cell>
          <cell r="M1552" t="str">
            <v>NULL</v>
          </cell>
          <cell r="O1552" t="str">
            <v>NULL</v>
          </cell>
          <cell r="P1552" t="str">
            <v>GHG-RES-ETS</v>
          </cell>
          <cell r="R1552">
            <v>0</v>
          </cell>
        </row>
        <row r="1553">
          <cell r="A1553">
            <v>1240</v>
          </cell>
          <cell r="C1553" t="str">
            <v>New house</v>
          </cell>
          <cell r="I1553" t="str">
            <v>Residential</v>
          </cell>
          <cell r="J1553" t="str">
            <v>Emissions (GHG system)</v>
          </cell>
          <cell r="K1553" t="str">
            <v>Emissions</v>
          </cell>
          <cell r="M1553" t="str">
            <v>NULL</v>
          </cell>
          <cell r="O1553" t="str">
            <v>NULL</v>
          </cell>
          <cell r="P1553" t="str">
            <v>GHG-RES-NON-ETS</v>
          </cell>
          <cell r="R1553">
            <v>0</v>
          </cell>
        </row>
        <row r="1554">
          <cell r="A1554">
            <v>1240</v>
          </cell>
          <cell r="C1554" t="str">
            <v>New house</v>
          </cell>
          <cell r="I1554" t="str">
            <v>Residential</v>
          </cell>
          <cell r="J1554" t="str">
            <v>Emissions (GHG system)</v>
          </cell>
          <cell r="K1554" t="str">
            <v>Emissions</v>
          </cell>
          <cell r="M1554" t="str">
            <v>NULL</v>
          </cell>
          <cell r="O1554" t="str">
            <v>NULL</v>
          </cell>
          <cell r="P1554" t="str">
            <v>GHG-RES-ETS</v>
          </cell>
          <cell r="R1554">
            <v>0</v>
          </cell>
        </row>
        <row r="1555">
          <cell r="A1555">
            <v>1240</v>
          </cell>
          <cell r="C1555" t="str">
            <v>New house</v>
          </cell>
          <cell r="I1555" t="str">
            <v>Residential</v>
          </cell>
          <cell r="J1555" t="str">
            <v>Emissions (GHG system)</v>
          </cell>
          <cell r="K1555" t="str">
            <v>Emissions</v>
          </cell>
          <cell r="M1555" t="str">
            <v>NULL</v>
          </cell>
          <cell r="O1555" t="str">
            <v>NULL</v>
          </cell>
          <cell r="P1555" t="str">
            <v>GHG-RES-NON-ETS</v>
          </cell>
          <cell r="R1555">
            <v>0</v>
          </cell>
        </row>
        <row r="1556">
          <cell r="A1556">
            <v>1240</v>
          </cell>
          <cell r="C1556" t="str">
            <v>New house</v>
          </cell>
          <cell r="I1556" t="str">
            <v>Residential</v>
          </cell>
          <cell r="J1556" t="str">
            <v>Emissions (GHG system)</v>
          </cell>
          <cell r="K1556" t="str">
            <v>Emissions</v>
          </cell>
          <cell r="M1556" t="str">
            <v>NULL</v>
          </cell>
          <cell r="O1556" t="str">
            <v>NULL</v>
          </cell>
          <cell r="P1556" t="str">
            <v>GHG-RES-NON-ETS</v>
          </cell>
          <cell r="R1556">
            <v>0</v>
          </cell>
        </row>
        <row r="1557">
          <cell r="A1557">
            <v>1240</v>
          </cell>
          <cell r="C1557" t="str">
            <v>New house</v>
          </cell>
          <cell r="I1557" t="str">
            <v>Residential</v>
          </cell>
          <cell r="J1557" t="str">
            <v>Emissions (GHG system)</v>
          </cell>
          <cell r="K1557" t="str">
            <v>Emissions</v>
          </cell>
          <cell r="M1557" t="str">
            <v>NULL</v>
          </cell>
          <cell r="O1557" t="str">
            <v>NULL</v>
          </cell>
          <cell r="P1557" t="str">
            <v>GHG-RES-NON-ETS</v>
          </cell>
          <cell r="R1557">
            <v>0</v>
          </cell>
        </row>
        <row r="1558">
          <cell r="A1558">
            <v>1240</v>
          </cell>
          <cell r="C1558" t="str">
            <v>Non-ferrous metals</v>
          </cell>
          <cell r="I1558" t="str">
            <v>Industry</v>
          </cell>
          <cell r="J1558" t="str">
            <v>Emissions (GHG system)</v>
          </cell>
          <cell r="K1558" t="str">
            <v>Emissions</v>
          </cell>
          <cell r="M1558" t="str">
            <v>NULL</v>
          </cell>
          <cell r="O1558" t="str">
            <v>NULL</v>
          </cell>
          <cell r="P1558" t="str">
            <v>GHG-IND-NON-ETS</v>
          </cell>
          <cell r="R1558">
            <v>22.243330804582602</v>
          </cell>
        </row>
        <row r="1559">
          <cell r="A1559">
            <v>1240</v>
          </cell>
          <cell r="C1559" t="str">
            <v>Non-ferrous metals</v>
          </cell>
          <cell r="I1559" t="str">
            <v>Industry</v>
          </cell>
          <cell r="J1559" t="str">
            <v>Emissions (GHG system)</v>
          </cell>
          <cell r="K1559" t="str">
            <v>Emissions</v>
          </cell>
          <cell r="M1559" t="str">
            <v>NULL</v>
          </cell>
          <cell r="O1559" t="str">
            <v>NULL</v>
          </cell>
          <cell r="P1559" t="str">
            <v>GHG-IND-ETS</v>
          </cell>
          <cell r="R1559">
            <v>25.250415103454301</v>
          </cell>
        </row>
        <row r="1560">
          <cell r="A1560">
            <v>1240</v>
          </cell>
          <cell r="C1560" t="str">
            <v>Non-ferrous metals</v>
          </cell>
          <cell r="I1560" t="str">
            <v>Industry</v>
          </cell>
          <cell r="J1560" t="str">
            <v>Emissions (GHG system)</v>
          </cell>
          <cell r="K1560" t="str">
            <v>Emissions</v>
          </cell>
          <cell r="M1560" t="str">
            <v>NULL</v>
          </cell>
          <cell r="O1560" t="str">
            <v>NULL</v>
          </cell>
          <cell r="P1560" t="str">
            <v>GHG-IND-NON-ETS</v>
          </cell>
          <cell r="R1560">
            <v>8.2592441497220295E-2</v>
          </cell>
        </row>
        <row r="1561">
          <cell r="A1561">
            <v>1240</v>
          </cell>
          <cell r="C1561" t="str">
            <v>Non-ferrous metals</v>
          </cell>
          <cell r="I1561" t="str">
            <v>Industry</v>
          </cell>
          <cell r="J1561" t="str">
            <v>Emissions (GHG system)</v>
          </cell>
          <cell r="K1561" t="str">
            <v>Emissions</v>
          </cell>
          <cell r="M1561" t="str">
            <v>NULL</v>
          </cell>
          <cell r="O1561" t="str">
            <v>NULL</v>
          </cell>
          <cell r="P1561" t="str">
            <v>GHG-IND-ETS</v>
          </cell>
          <cell r="R1561">
            <v>9.4714896264957493E-2</v>
          </cell>
        </row>
        <row r="1562">
          <cell r="A1562">
            <v>1240</v>
          </cell>
          <cell r="C1562" t="str">
            <v>Non-ferrous metals</v>
          </cell>
          <cell r="I1562" t="str">
            <v>Industry</v>
          </cell>
          <cell r="J1562" t="str">
            <v>Emissions (GHG system)</v>
          </cell>
          <cell r="K1562" t="str">
            <v>Emissions</v>
          </cell>
          <cell r="M1562" t="str">
            <v>NULL</v>
          </cell>
          <cell r="O1562" t="str">
            <v>NULL</v>
          </cell>
          <cell r="P1562" t="str">
            <v>GHG-IND-NON-ETS</v>
          </cell>
          <cell r="R1562">
            <v>145.59000638140401</v>
          </cell>
        </row>
        <row r="1563">
          <cell r="A1563">
            <v>1240</v>
          </cell>
          <cell r="C1563" t="str">
            <v>Non-ferrous metals</v>
          </cell>
          <cell r="I1563" t="str">
            <v>Industry</v>
          </cell>
          <cell r="J1563" t="str">
            <v>Emissions (GHG system)</v>
          </cell>
          <cell r="K1563" t="str">
            <v>Emissions</v>
          </cell>
          <cell r="M1563" t="str">
            <v>NULL</v>
          </cell>
          <cell r="O1563" t="str">
            <v>NULL</v>
          </cell>
          <cell r="P1563" t="str">
            <v>GHG-IND-ETS</v>
          </cell>
          <cell r="R1563">
            <v>167.58838008580801</v>
          </cell>
        </row>
        <row r="1564">
          <cell r="A1564">
            <v>1240</v>
          </cell>
          <cell r="C1564" t="str">
            <v>Non-ferrous metals</v>
          </cell>
          <cell r="I1564" t="str">
            <v>Industry</v>
          </cell>
          <cell r="J1564" t="str">
            <v>Emissions (GHG system)</v>
          </cell>
          <cell r="K1564" t="str">
            <v>Emissions</v>
          </cell>
          <cell r="M1564" t="str">
            <v>NULL</v>
          </cell>
          <cell r="O1564" t="str">
            <v>NULL</v>
          </cell>
          <cell r="P1564" t="str">
            <v>GHG-IND-NON-ETS</v>
          </cell>
          <cell r="R1564">
            <v>0</v>
          </cell>
        </row>
        <row r="1565">
          <cell r="A1565">
            <v>1240</v>
          </cell>
          <cell r="C1565" t="str">
            <v>Non-ferrous metals</v>
          </cell>
          <cell r="I1565" t="str">
            <v>Industry</v>
          </cell>
          <cell r="J1565" t="str">
            <v>Emissions (GHG system)</v>
          </cell>
          <cell r="K1565" t="str">
            <v>Emissions</v>
          </cell>
          <cell r="M1565" t="str">
            <v>NULL</v>
          </cell>
          <cell r="O1565" t="str">
            <v>NULL</v>
          </cell>
          <cell r="P1565" t="str">
            <v>GHG-IND-ETS</v>
          </cell>
          <cell r="R1565">
            <v>0</v>
          </cell>
        </row>
        <row r="1566">
          <cell r="A1566">
            <v>1240</v>
          </cell>
          <cell r="C1566" t="str">
            <v>Non-ferrous metals</v>
          </cell>
          <cell r="I1566" t="str">
            <v>Industry</v>
          </cell>
          <cell r="J1566" t="str">
            <v>Emissions (GHG system)</v>
          </cell>
          <cell r="K1566" t="str">
            <v>Emissions</v>
          </cell>
          <cell r="M1566" t="str">
            <v>NULL</v>
          </cell>
          <cell r="O1566" t="str">
            <v>NULL</v>
          </cell>
          <cell r="P1566" t="str">
            <v>GHG-IND-NON-ETS</v>
          </cell>
          <cell r="R1566">
            <v>132.84345982755099</v>
          </cell>
        </row>
        <row r="1567">
          <cell r="A1567">
            <v>1240</v>
          </cell>
          <cell r="C1567" t="str">
            <v>Non-ferrous metals</v>
          </cell>
          <cell r="I1567" t="str">
            <v>Industry</v>
          </cell>
          <cell r="J1567" t="str">
            <v>Emissions (GHG system)</v>
          </cell>
          <cell r="K1567" t="str">
            <v>Emissions</v>
          </cell>
          <cell r="M1567" t="str">
            <v>NULL</v>
          </cell>
          <cell r="O1567" t="str">
            <v>NULL</v>
          </cell>
          <cell r="P1567" t="str">
            <v>GHG-IND-ETS</v>
          </cell>
          <cell r="R1567">
            <v>153.59654017245001</v>
          </cell>
        </row>
        <row r="1568">
          <cell r="A1568">
            <v>1240</v>
          </cell>
          <cell r="C1568" t="str">
            <v>Non-ferrous metals</v>
          </cell>
          <cell r="I1568" t="str">
            <v>Industry</v>
          </cell>
          <cell r="J1568" t="str">
            <v>Emissions (GHG system)</v>
          </cell>
          <cell r="K1568" t="str">
            <v>Emissions</v>
          </cell>
          <cell r="M1568" t="str">
            <v>NULL</v>
          </cell>
          <cell r="O1568" t="str">
            <v>NULL</v>
          </cell>
          <cell r="P1568" t="str">
            <v>GHG-IND-NON-ETS</v>
          </cell>
          <cell r="R1568">
            <v>2.71903348755936</v>
          </cell>
        </row>
        <row r="1569">
          <cell r="A1569">
            <v>1240</v>
          </cell>
          <cell r="C1569" t="str">
            <v>Non-ferrous metals</v>
          </cell>
          <cell r="I1569" t="str">
            <v>Industry</v>
          </cell>
          <cell r="J1569" t="str">
            <v>Emissions (GHG system)</v>
          </cell>
          <cell r="K1569" t="str">
            <v>Emissions</v>
          </cell>
          <cell r="M1569" t="str">
            <v>NULL</v>
          </cell>
          <cell r="O1569" t="str">
            <v>NULL</v>
          </cell>
          <cell r="P1569" t="str">
            <v>GHG-IND-ETS</v>
          </cell>
          <cell r="R1569">
            <v>3.0866206524664102</v>
          </cell>
        </row>
        <row r="1570">
          <cell r="A1570">
            <v>1240</v>
          </cell>
          <cell r="C1570" t="str">
            <v>Non-ferrous metals</v>
          </cell>
          <cell r="I1570" t="str">
            <v>Industry</v>
          </cell>
          <cell r="J1570" t="str">
            <v>Emissions (GHG system)</v>
          </cell>
          <cell r="K1570" t="str">
            <v>Emissions</v>
          </cell>
          <cell r="M1570" t="str">
            <v>NULL</v>
          </cell>
          <cell r="O1570" t="str">
            <v>NULL</v>
          </cell>
          <cell r="P1570" t="str">
            <v>GHG-IND-NON-ETS</v>
          </cell>
          <cell r="R1570">
            <v>1.0096132464296401E-2</v>
          </cell>
        </row>
        <row r="1571">
          <cell r="A1571">
            <v>1240</v>
          </cell>
          <cell r="C1571" t="str">
            <v>Non-ferrous metals</v>
          </cell>
          <cell r="I1571" t="str">
            <v>Industry</v>
          </cell>
          <cell r="J1571" t="str">
            <v>Emissions (GHG system)</v>
          </cell>
          <cell r="K1571" t="str">
            <v>Emissions</v>
          </cell>
          <cell r="M1571" t="str">
            <v>NULL</v>
          </cell>
          <cell r="O1571" t="str">
            <v>NULL</v>
          </cell>
          <cell r="P1571" t="str">
            <v>GHG-IND-ETS</v>
          </cell>
          <cell r="R1571">
            <v>1.1577986092895501E-2</v>
          </cell>
        </row>
        <row r="1572">
          <cell r="A1572">
            <v>1240</v>
          </cell>
          <cell r="C1572" t="str">
            <v>Non-ferrous metals</v>
          </cell>
          <cell r="I1572" t="str">
            <v>Industry</v>
          </cell>
          <cell r="J1572" t="str">
            <v>Emissions (GHG system)</v>
          </cell>
          <cell r="K1572" t="str">
            <v>Emissions</v>
          </cell>
          <cell r="M1572" t="str">
            <v>NULL</v>
          </cell>
          <cell r="O1572" t="str">
            <v>NULL</v>
          </cell>
          <cell r="P1572" t="str">
            <v>GHG-IND-NON-ETS</v>
          </cell>
          <cell r="R1572">
            <v>17.7969795208666</v>
          </cell>
        </row>
        <row r="1573">
          <cell r="A1573">
            <v>1240</v>
          </cell>
          <cell r="C1573" t="str">
            <v>Non-ferrous metals</v>
          </cell>
          <cell r="I1573" t="str">
            <v>Industry</v>
          </cell>
          <cell r="J1573" t="str">
            <v>Emissions (GHG system)</v>
          </cell>
          <cell r="K1573" t="str">
            <v>Emissions</v>
          </cell>
          <cell r="M1573" t="str">
            <v>NULL</v>
          </cell>
          <cell r="O1573" t="str">
            <v>NULL</v>
          </cell>
          <cell r="P1573" t="str">
            <v>GHG-IND-ETS</v>
          </cell>
          <cell r="R1573">
            <v>20.486069356360002</v>
          </cell>
        </row>
        <row r="1574">
          <cell r="A1574">
            <v>1240</v>
          </cell>
          <cell r="C1574" t="str">
            <v>Non-ferrous metals</v>
          </cell>
          <cell r="I1574" t="str">
            <v>Industry</v>
          </cell>
          <cell r="J1574" t="str">
            <v>Emissions (GHG system)</v>
          </cell>
          <cell r="K1574" t="str">
            <v>Emissions</v>
          </cell>
          <cell r="M1574" t="str">
            <v>NULL</v>
          </cell>
          <cell r="O1574" t="str">
            <v>NULL</v>
          </cell>
          <cell r="P1574" t="str">
            <v>GHG-IND-NON-ETS</v>
          </cell>
          <cell r="R1574">
            <v>0</v>
          </cell>
        </row>
        <row r="1575">
          <cell r="A1575">
            <v>1240</v>
          </cell>
          <cell r="C1575" t="str">
            <v>Non-ferrous metals</v>
          </cell>
          <cell r="I1575" t="str">
            <v>Industry</v>
          </cell>
          <cell r="J1575" t="str">
            <v>Emissions (GHG system)</v>
          </cell>
          <cell r="K1575" t="str">
            <v>Emissions</v>
          </cell>
          <cell r="M1575" t="str">
            <v>NULL</v>
          </cell>
          <cell r="O1575" t="str">
            <v>NULL</v>
          </cell>
          <cell r="P1575" t="str">
            <v>GHG-IND-ETS</v>
          </cell>
          <cell r="R1575">
            <v>0</v>
          </cell>
        </row>
        <row r="1576">
          <cell r="A1576">
            <v>1240</v>
          </cell>
          <cell r="C1576" t="str">
            <v>Non-ferrous metals</v>
          </cell>
          <cell r="I1576" t="str">
            <v>Industry</v>
          </cell>
          <cell r="J1576" t="str">
            <v>Emissions (GHG system)</v>
          </cell>
          <cell r="K1576" t="str">
            <v>Emissions</v>
          </cell>
          <cell r="M1576" t="str">
            <v>NULL</v>
          </cell>
          <cell r="O1576" t="str">
            <v>NULL</v>
          </cell>
          <cell r="P1576" t="str">
            <v>GHG-IND-NON-ETS</v>
          </cell>
          <cell r="R1576">
            <v>0</v>
          </cell>
        </row>
        <row r="1577">
          <cell r="A1577">
            <v>1240</v>
          </cell>
          <cell r="C1577" t="str">
            <v>Non-ferrous metals</v>
          </cell>
          <cell r="I1577" t="str">
            <v>Industry</v>
          </cell>
          <cell r="J1577" t="str">
            <v>Emissions (GHG system)</v>
          </cell>
          <cell r="K1577" t="str">
            <v>Emissions</v>
          </cell>
          <cell r="M1577" t="str">
            <v>NULL</v>
          </cell>
          <cell r="O1577" t="str">
            <v>NULL</v>
          </cell>
          <cell r="P1577" t="str">
            <v>GHG-IND-ETS</v>
          </cell>
          <cell r="R1577">
            <v>0</v>
          </cell>
        </row>
        <row r="1578">
          <cell r="A1578">
            <v>1240</v>
          </cell>
          <cell r="C1578" t="str">
            <v>Other</v>
          </cell>
          <cell r="I1578" t="str">
            <v>Industry</v>
          </cell>
          <cell r="J1578" t="str">
            <v>Emissions (GHG system)</v>
          </cell>
          <cell r="K1578" t="str">
            <v>Emissions</v>
          </cell>
          <cell r="M1578" t="str">
            <v>NULL</v>
          </cell>
          <cell r="O1578" t="str">
            <v>NULL</v>
          </cell>
          <cell r="P1578" t="str">
            <v>GHG-IND-NON-ETS</v>
          </cell>
          <cell r="R1578">
            <v>0</v>
          </cell>
        </row>
        <row r="1579">
          <cell r="A1579">
            <v>1240</v>
          </cell>
          <cell r="C1579" t="str">
            <v>Other</v>
          </cell>
          <cell r="I1579" t="str">
            <v>Industry</v>
          </cell>
          <cell r="J1579" t="str">
            <v>Emissions (GHG system)</v>
          </cell>
          <cell r="K1579" t="str">
            <v>Emissions</v>
          </cell>
          <cell r="M1579" t="str">
            <v>NULL</v>
          </cell>
          <cell r="O1579" t="str">
            <v>NULL</v>
          </cell>
          <cell r="P1579" t="str">
            <v>GHG-IND-NON-ETS</v>
          </cell>
          <cell r="R1579">
            <v>0</v>
          </cell>
        </row>
        <row r="1580">
          <cell r="A1580">
            <v>1240</v>
          </cell>
          <cell r="C1580" t="str">
            <v>Other</v>
          </cell>
          <cell r="I1580" t="str">
            <v>Industry</v>
          </cell>
          <cell r="J1580" t="str">
            <v>Emissions (GHG system)</v>
          </cell>
          <cell r="K1580" t="str">
            <v>Emissions</v>
          </cell>
          <cell r="M1580" t="str">
            <v>NULL</v>
          </cell>
          <cell r="O1580" t="str">
            <v>NULL</v>
          </cell>
          <cell r="P1580" t="str">
            <v>GHG-IND-ETS</v>
          </cell>
          <cell r="R1580">
            <v>0</v>
          </cell>
        </row>
        <row r="1581">
          <cell r="A1581">
            <v>1240</v>
          </cell>
          <cell r="C1581" t="str">
            <v>Other</v>
          </cell>
          <cell r="I1581" t="str">
            <v>Industry</v>
          </cell>
          <cell r="J1581" t="str">
            <v>Emissions (GHG system)</v>
          </cell>
          <cell r="K1581" t="str">
            <v>Emissions</v>
          </cell>
          <cell r="M1581" t="str">
            <v>NULL</v>
          </cell>
          <cell r="O1581" t="str">
            <v>NULL</v>
          </cell>
          <cell r="P1581" t="str">
            <v>GHG-IND-NON-ETS</v>
          </cell>
          <cell r="R1581">
            <v>5.3143941779238498E-4</v>
          </cell>
        </row>
        <row r="1582">
          <cell r="A1582">
            <v>1240</v>
          </cell>
          <cell r="C1582" t="str">
            <v>Other</v>
          </cell>
          <cell r="I1582" t="str">
            <v>Industry</v>
          </cell>
          <cell r="J1582" t="str">
            <v>Emissions (GHG system)</v>
          </cell>
          <cell r="K1582" t="str">
            <v>Emissions</v>
          </cell>
          <cell r="M1582" t="str">
            <v>NULL</v>
          </cell>
          <cell r="O1582" t="str">
            <v>NULL</v>
          </cell>
          <cell r="P1582" t="str">
            <v>GHG-IND-NON-ETS</v>
          </cell>
          <cell r="R1582">
            <v>0</v>
          </cell>
        </row>
        <row r="1583">
          <cell r="A1583">
            <v>1240</v>
          </cell>
          <cell r="C1583" t="str">
            <v>Other</v>
          </cell>
          <cell r="I1583" t="str">
            <v>Industry</v>
          </cell>
          <cell r="J1583" t="str">
            <v>Emissions (GHG system)</v>
          </cell>
          <cell r="K1583" t="str">
            <v>Emissions</v>
          </cell>
          <cell r="M1583" t="str">
            <v>NULL</v>
          </cell>
          <cell r="O1583" t="str">
            <v>NULL</v>
          </cell>
          <cell r="P1583" t="str">
            <v>GHG-IND-ETS</v>
          </cell>
          <cell r="R1583">
            <v>0</v>
          </cell>
        </row>
        <row r="1584">
          <cell r="A1584">
            <v>1240</v>
          </cell>
          <cell r="C1584" t="str">
            <v>Other</v>
          </cell>
          <cell r="I1584" t="str">
            <v>Industry</v>
          </cell>
          <cell r="J1584" t="str">
            <v>Emissions (GHG system)</v>
          </cell>
          <cell r="K1584" t="str">
            <v>Emissions</v>
          </cell>
          <cell r="M1584" t="str">
            <v>NULL</v>
          </cell>
          <cell r="O1584" t="str">
            <v>NULL</v>
          </cell>
          <cell r="P1584" t="str">
            <v>GHG-IND-NON-ETS</v>
          </cell>
          <cell r="R1584">
            <v>2.59423112493843</v>
          </cell>
        </row>
        <row r="1585">
          <cell r="A1585">
            <v>1240</v>
          </cell>
          <cell r="C1585" t="str">
            <v>Other</v>
          </cell>
          <cell r="I1585" t="str">
            <v>Industry</v>
          </cell>
          <cell r="J1585" t="str">
            <v>Emissions (GHG system)</v>
          </cell>
          <cell r="K1585" t="str">
            <v>Emissions</v>
          </cell>
          <cell r="M1585" t="str">
            <v>NULL</v>
          </cell>
          <cell r="O1585" t="str">
            <v>NULL</v>
          </cell>
          <cell r="P1585" t="str">
            <v>GHG-IND-ETS</v>
          </cell>
          <cell r="R1585">
            <v>0.143449519994896</v>
          </cell>
        </row>
        <row r="1586">
          <cell r="A1586">
            <v>1240</v>
          </cell>
          <cell r="C1586" t="str">
            <v>Other</v>
          </cell>
          <cell r="I1586" t="str">
            <v>Industry</v>
          </cell>
          <cell r="J1586" t="str">
            <v>Emissions (GHG system)</v>
          </cell>
          <cell r="K1586" t="str">
            <v>Emissions</v>
          </cell>
          <cell r="M1586" t="str">
            <v>NULL</v>
          </cell>
          <cell r="O1586" t="str">
            <v>NULL</v>
          </cell>
          <cell r="P1586" t="str">
            <v>GHG-IND-NON-ETS</v>
          </cell>
          <cell r="R1586">
            <v>18.403712003335102</v>
          </cell>
        </row>
        <row r="1587">
          <cell r="A1587">
            <v>1240</v>
          </cell>
          <cell r="C1587" t="str">
            <v>Other</v>
          </cell>
          <cell r="I1587" t="str">
            <v>Industry</v>
          </cell>
          <cell r="J1587" t="str">
            <v>Emissions (GHG system)</v>
          </cell>
          <cell r="K1587" t="str">
            <v>Emissions</v>
          </cell>
          <cell r="M1587" t="str">
            <v>NULL</v>
          </cell>
          <cell r="O1587" t="str">
            <v>NULL</v>
          </cell>
          <cell r="P1587" t="str">
            <v>GHG-IND-ETS</v>
          </cell>
          <cell r="R1587">
            <v>1.0154312801934799</v>
          </cell>
        </row>
        <row r="1588">
          <cell r="A1588">
            <v>1240</v>
          </cell>
          <cell r="C1588" t="str">
            <v>Other</v>
          </cell>
          <cell r="I1588" t="str">
            <v>Industry</v>
          </cell>
          <cell r="J1588" t="str">
            <v>Emissions (GHG system)</v>
          </cell>
          <cell r="K1588" t="str">
            <v>Emissions</v>
          </cell>
          <cell r="M1588" t="str">
            <v>NULL</v>
          </cell>
          <cell r="O1588" t="str">
            <v>NULL</v>
          </cell>
          <cell r="P1588" t="str">
            <v>GHG-IND-NON-ETS</v>
          </cell>
          <cell r="R1588">
            <v>387.863576577777</v>
          </cell>
        </row>
        <row r="1589">
          <cell r="A1589">
            <v>1240</v>
          </cell>
          <cell r="C1589" t="str">
            <v>Other</v>
          </cell>
          <cell r="I1589" t="str">
            <v>Industry</v>
          </cell>
          <cell r="J1589" t="str">
            <v>Emissions (GHG system)</v>
          </cell>
          <cell r="K1589" t="str">
            <v>Emissions</v>
          </cell>
          <cell r="M1589" t="str">
            <v>NULL</v>
          </cell>
          <cell r="O1589" t="str">
            <v>NULL</v>
          </cell>
          <cell r="P1589" t="str">
            <v>GHG-IND-ETS</v>
          </cell>
          <cell r="R1589">
            <v>21.507875098995498</v>
          </cell>
        </row>
        <row r="1590">
          <cell r="A1590">
            <v>1240</v>
          </cell>
          <cell r="C1590" t="str">
            <v>Other</v>
          </cell>
          <cell r="I1590" t="str">
            <v>Industry</v>
          </cell>
          <cell r="J1590" t="str">
            <v>Emissions (GHG system)</v>
          </cell>
          <cell r="K1590" t="str">
            <v>Emissions</v>
          </cell>
          <cell r="M1590" t="str">
            <v>NULL</v>
          </cell>
          <cell r="O1590" t="str">
            <v>NULL</v>
          </cell>
          <cell r="P1590" t="str">
            <v>GHG-IND-NON-ETS</v>
          </cell>
          <cell r="R1590">
            <v>1700.5952705723601</v>
          </cell>
        </row>
        <row r="1591">
          <cell r="A1591">
            <v>1240</v>
          </cell>
          <cell r="C1591" t="str">
            <v>Other</v>
          </cell>
          <cell r="I1591" t="str">
            <v>Industry</v>
          </cell>
          <cell r="J1591" t="str">
            <v>Emissions (GHG system)</v>
          </cell>
          <cell r="K1591" t="str">
            <v>Emissions</v>
          </cell>
          <cell r="M1591" t="str">
            <v>NULL</v>
          </cell>
          <cell r="O1591" t="str">
            <v>NULL</v>
          </cell>
          <cell r="P1591" t="str">
            <v>GHG-IND-ETS</v>
          </cell>
          <cell r="R1591">
            <v>94.191686846293806</v>
          </cell>
        </row>
        <row r="1592">
          <cell r="A1592">
            <v>1240</v>
          </cell>
          <cell r="C1592" t="str">
            <v>Other</v>
          </cell>
          <cell r="I1592" t="str">
            <v>Industry</v>
          </cell>
          <cell r="J1592" t="str">
            <v>Emissions (GHG system)</v>
          </cell>
          <cell r="K1592" t="str">
            <v>Emissions</v>
          </cell>
          <cell r="M1592" t="str">
            <v>NULL</v>
          </cell>
          <cell r="O1592" t="str">
            <v>NULL</v>
          </cell>
          <cell r="P1592" t="str">
            <v>GHG-IND-NON-ETS</v>
          </cell>
          <cell r="R1592">
            <v>1263.41136045449</v>
          </cell>
        </row>
        <row r="1593">
          <cell r="A1593">
            <v>1240</v>
          </cell>
          <cell r="C1593" t="str">
            <v>Other</v>
          </cell>
          <cell r="I1593" t="str">
            <v>Industry</v>
          </cell>
          <cell r="J1593" t="str">
            <v>Emissions (GHG system)</v>
          </cell>
          <cell r="K1593" t="str">
            <v>Emissions</v>
          </cell>
          <cell r="M1593" t="str">
            <v>NULL</v>
          </cell>
          <cell r="O1593" t="str">
            <v>NULL</v>
          </cell>
          <cell r="P1593" t="str">
            <v>GHG-IND-ETS</v>
          </cell>
          <cell r="R1593">
            <v>65.585352357816504</v>
          </cell>
        </row>
        <row r="1594">
          <cell r="A1594">
            <v>1240</v>
          </cell>
          <cell r="C1594" t="str">
            <v>Other</v>
          </cell>
          <cell r="I1594" t="str">
            <v>Industry</v>
          </cell>
          <cell r="J1594" t="str">
            <v>Emissions (GHG system)</v>
          </cell>
          <cell r="K1594" t="str">
            <v>Emissions</v>
          </cell>
          <cell r="M1594" t="str">
            <v>NULL</v>
          </cell>
          <cell r="O1594" t="str">
            <v>NULL</v>
          </cell>
          <cell r="P1594" t="str">
            <v>GHG-IND-NON-ETS</v>
          </cell>
          <cell r="R1594">
            <v>541.30615513294799</v>
          </cell>
        </row>
        <row r="1595">
          <cell r="A1595">
            <v>1240</v>
          </cell>
          <cell r="C1595" t="str">
            <v>Other</v>
          </cell>
          <cell r="I1595" t="str">
            <v>Industry</v>
          </cell>
          <cell r="J1595" t="str">
            <v>Emissions (GHG system)</v>
          </cell>
          <cell r="K1595" t="str">
            <v>Emissions</v>
          </cell>
          <cell r="M1595" t="str">
            <v>NULL</v>
          </cell>
          <cell r="O1595" t="str">
            <v>NULL</v>
          </cell>
          <cell r="P1595" t="str">
            <v>GHG-IND-ETS</v>
          </cell>
          <cell r="R1595">
            <v>30.065062096662501</v>
          </cell>
        </row>
        <row r="1596">
          <cell r="A1596">
            <v>1240</v>
          </cell>
          <cell r="C1596" t="str">
            <v>Other</v>
          </cell>
          <cell r="I1596" t="str">
            <v>Industry</v>
          </cell>
          <cell r="J1596" t="str">
            <v>Emissions (GHG system)</v>
          </cell>
          <cell r="K1596" t="str">
            <v>Emissions</v>
          </cell>
          <cell r="M1596" t="str">
            <v>NULL</v>
          </cell>
          <cell r="O1596" t="str">
            <v>NULL</v>
          </cell>
          <cell r="P1596" t="str">
            <v>GHG-IND-NON-ETS</v>
          </cell>
          <cell r="R1596">
            <v>498.80683438604399</v>
          </cell>
        </row>
        <row r="1597">
          <cell r="A1597">
            <v>1240</v>
          </cell>
          <cell r="C1597" t="str">
            <v>Other</v>
          </cell>
          <cell r="I1597" t="str">
            <v>Industry</v>
          </cell>
          <cell r="J1597" t="str">
            <v>Emissions (GHG system)</v>
          </cell>
          <cell r="K1597" t="str">
            <v>Emissions</v>
          </cell>
          <cell r="M1597" t="str">
            <v>NULL</v>
          </cell>
          <cell r="O1597" t="str">
            <v>NULL</v>
          </cell>
          <cell r="P1597" t="str">
            <v>GHG-IND-ETS</v>
          </cell>
          <cell r="R1597">
            <v>27.711093123987599</v>
          </cell>
        </row>
        <row r="1598">
          <cell r="A1598">
            <v>1240</v>
          </cell>
          <cell r="C1598" t="str">
            <v>Other</v>
          </cell>
          <cell r="I1598" t="str">
            <v>Industry</v>
          </cell>
          <cell r="J1598" t="str">
            <v>Emissions (GHG system)</v>
          </cell>
          <cell r="K1598" t="str">
            <v>Emissions</v>
          </cell>
          <cell r="M1598" t="str">
            <v>NULL</v>
          </cell>
          <cell r="O1598" t="str">
            <v>NULL</v>
          </cell>
          <cell r="P1598" t="str">
            <v>GHG-IND-NON-ETS</v>
          </cell>
          <cell r="R1598">
            <v>0</v>
          </cell>
        </row>
        <row r="1599">
          <cell r="A1599">
            <v>1240</v>
          </cell>
          <cell r="C1599" t="str">
            <v>Other</v>
          </cell>
          <cell r="I1599" t="str">
            <v>Industry</v>
          </cell>
          <cell r="J1599" t="str">
            <v>Emissions (GHG system)</v>
          </cell>
          <cell r="K1599" t="str">
            <v>Emissions</v>
          </cell>
          <cell r="M1599" t="str">
            <v>NULL</v>
          </cell>
          <cell r="O1599" t="str">
            <v>NULL</v>
          </cell>
          <cell r="P1599" t="str">
            <v>GHG-IND-ETS</v>
          </cell>
          <cell r="R1599">
            <v>0</v>
          </cell>
        </row>
        <row r="1600">
          <cell r="A1600">
            <v>1240</v>
          </cell>
          <cell r="C1600" t="str">
            <v>Other</v>
          </cell>
          <cell r="I1600" t="str">
            <v>Industry</v>
          </cell>
          <cell r="J1600" t="str">
            <v>Emissions (GHG system)</v>
          </cell>
          <cell r="K1600" t="str">
            <v>Emissions</v>
          </cell>
          <cell r="M1600" t="str">
            <v>NULL</v>
          </cell>
          <cell r="O1600" t="str">
            <v>NULL</v>
          </cell>
          <cell r="P1600" t="str">
            <v>GHG-IND-NON-ETS</v>
          </cell>
          <cell r="R1600">
            <v>0</v>
          </cell>
        </row>
        <row r="1601">
          <cell r="A1601">
            <v>1240</v>
          </cell>
          <cell r="C1601" t="str">
            <v>Other</v>
          </cell>
          <cell r="I1601" t="str">
            <v>Industry</v>
          </cell>
          <cell r="J1601" t="str">
            <v>Emissions (GHG system)</v>
          </cell>
          <cell r="K1601" t="str">
            <v>Emissions</v>
          </cell>
          <cell r="M1601" t="str">
            <v>NULL</v>
          </cell>
          <cell r="O1601" t="str">
            <v>NULL</v>
          </cell>
          <cell r="P1601" t="str">
            <v>GHG-IND-ETS</v>
          </cell>
          <cell r="R1601">
            <v>0</v>
          </cell>
        </row>
        <row r="1602">
          <cell r="A1602">
            <v>1240</v>
          </cell>
          <cell r="C1602" t="str">
            <v>Other</v>
          </cell>
          <cell r="I1602" t="str">
            <v>Industry</v>
          </cell>
          <cell r="J1602" t="str">
            <v>Emissions (GHG system)</v>
          </cell>
          <cell r="K1602" t="str">
            <v>Emissions</v>
          </cell>
          <cell r="M1602" t="str">
            <v>NULL</v>
          </cell>
          <cell r="O1602" t="str">
            <v>NULL</v>
          </cell>
          <cell r="P1602" t="str">
            <v>GHG-IND-NON-ETS</v>
          </cell>
          <cell r="R1602">
            <v>0</v>
          </cell>
        </row>
        <row r="1603">
          <cell r="A1603">
            <v>1240</v>
          </cell>
          <cell r="C1603" t="str">
            <v>Other</v>
          </cell>
          <cell r="I1603" t="str">
            <v>Industry</v>
          </cell>
          <cell r="J1603" t="str">
            <v>Emissions (GHG system)</v>
          </cell>
          <cell r="K1603" t="str">
            <v>Emissions</v>
          </cell>
          <cell r="M1603" t="str">
            <v>NULL</v>
          </cell>
          <cell r="O1603" t="str">
            <v>NULL</v>
          </cell>
          <cell r="P1603" t="str">
            <v>GHG-IND-NON-ETS</v>
          </cell>
          <cell r="R1603">
            <v>0</v>
          </cell>
        </row>
        <row r="1604">
          <cell r="A1604">
            <v>1240</v>
          </cell>
          <cell r="C1604" t="str">
            <v>Other</v>
          </cell>
          <cell r="I1604" t="str">
            <v>Industry</v>
          </cell>
          <cell r="J1604" t="str">
            <v>Emissions (GHG system)</v>
          </cell>
          <cell r="K1604" t="str">
            <v>Emissions</v>
          </cell>
          <cell r="M1604" t="str">
            <v>NULL</v>
          </cell>
          <cell r="O1604" t="str">
            <v>NULL</v>
          </cell>
          <cell r="P1604" t="str">
            <v>GHG-IND-ETS</v>
          </cell>
          <cell r="R1604">
            <v>0</v>
          </cell>
        </row>
        <row r="1605">
          <cell r="A1605">
            <v>1240</v>
          </cell>
          <cell r="C1605" t="str">
            <v>Other</v>
          </cell>
          <cell r="I1605" t="str">
            <v>Industry</v>
          </cell>
          <cell r="J1605" t="str">
            <v>Emissions (GHG system)</v>
          </cell>
          <cell r="K1605" t="str">
            <v>Emissions</v>
          </cell>
          <cell r="M1605" t="str">
            <v>NULL</v>
          </cell>
          <cell r="O1605" t="str">
            <v>NULL</v>
          </cell>
          <cell r="P1605" t="str">
            <v>GHG-IND-NON-ETS</v>
          </cell>
          <cell r="R1605">
            <v>0</v>
          </cell>
        </row>
        <row r="1606">
          <cell r="A1606">
            <v>1240</v>
          </cell>
          <cell r="C1606" t="str">
            <v>Other</v>
          </cell>
          <cell r="I1606" t="str">
            <v>Industry</v>
          </cell>
          <cell r="J1606" t="str">
            <v>Emissions (GHG system)</v>
          </cell>
          <cell r="K1606" t="str">
            <v>Emissions</v>
          </cell>
          <cell r="M1606" t="str">
            <v>NULL</v>
          </cell>
          <cell r="O1606" t="str">
            <v>NULL</v>
          </cell>
          <cell r="P1606" t="str">
            <v>GHG-IND-ETS</v>
          </cell>
          <cell r="R1606">
            <v>0</v>
          </cell>
        </row>
        <row r="1607">
          <cell r="A1607">
            <v>1240</v>
          </cell>
          <cell r="C1607" t="str">
            <v>Other</v>
          </cell>
          <cell r="I1607" t="str">
            <v>Industry</v>
          </cell>
          <cell r="J1607" t="str">
            <v>Emissions (GHG system)</v>
          </cell>
          <cell r="K1607" t="str">
            <v>Emissions</v>
          </cell>
          <cell r="M1607" t="str">
            <v>NULL</v>
          </cell>
          <cell r="O1607" t="str">
            <v>NULL</v>
          </cell>
          <cell r="P1607" t="str">
            <v>GHG-IND-NON-ETS</v>
          </cell>
          <cell r="R1607">
            <v>0</v>
          </cell>
        </row>
        <row r="1608">
          <cell r="A1608">
            <v>1240</v>
          </cell>
          <cell r="C1608" t="str">
            <v>Other</v>
          </cell>
          <cell r="I1608" t="str">
            <v>Industry</v>
          </cell>
          <cell r="J1608" t="str">
            <v>Emissions (GHG system)</v>
          </cell>
          <cell r="K1608" t="str">
            <v>Emissions</v>
          </cell>
          <cell r="M1608" t="str">
            <v>NULL</v>
          </cell>
          <cell r="O1608" t="str">
            <v>NULL</v>
          </cell>
          <cell r="P1608" t="str">
            <v>GHG-IND-ETS</v>
          </cell>
          <cell r="R1608">
            <v>0</v>
          </cell>
        </row>
        <row r="1609">
          <cell r="A1609">
            <v>1240</v>
          </cell>
          <cell r="C1609" t="str">
            <v>Other</v>
          </cell>
          <cell r="I1609" t="str">
            <v>Industry</v>
          </cell>
          <cell r="J1609" t="str">
            <v>Emissions (GHG system)</v>
          </cell>
          <cell r="K1609" t="str">
            <v>Emissions</v>
          </cell>
          <cell r="M1609" t="str">
            <v>NULL</v>
          </cell>
          <cell r="O1609" t="str">
            <v>NULL</v>
          </cell>
          <cell r="P1609" t="str">
            <v>GHG-IND-NON-ETS</v>
          </cell>
          <cell r="R1609">
            <v>1.5342389736414899E-2</v>
          </cell>
        </row>
        <row r="1610">
          <cell r="A1610">
            <v>1240</v>
          </cell>
          <cell r="C1610" t="str">
            <v>Other</v>
          </cell>
          <cell r="I1610" t="str">
            <v>Industry</v>
          </cell>
          <cell r="J1610" t="str">
            <v>Emissions (GHG system)</v>
          </cell>
          <cell r="K1610" t="str">
            <v>Emissions</v>
          </cell>
          <cell r="M1610" t="str">
            <v>NULL</v>
          </cell>
          <cell r="O1610" t="str">
            <v>NULL</v>
          </cell>
          <cell r="P1610" t="str">
            <v>GHG-IND-NON-ETS</v>
          </cell>
          <cell r="R1610">
            <v>0</v>
          </cell>
        </row>
        <row r="1611">
          <cell r="A1611">
            <v>1240</v>
          </cell>
          <cell r="C1611" t="str">
            <v>Other</v>
          </cell>
          <cell r="I1611" t="str">
            <v>Industry</v>
          </cell>
          <cell r="J1611" t="str">
            <v>Emissions (GHG system)</v>
          </cell>
          <cell r="K1611" t="str">
            <v>Emissions</v>
          </cell>
          <cell r="M1611" t="str">
            <v>NULL</v>
          </cell>
          <cell r="O1611" t="str">
            <v>NULL</v>
          </cell>
          <cell r="P1611" t="str">
            <v>GHG-IND-ETS</v>
          </cell>
          <cell r="R1611">
            <v>0</v>
          </cell>
        </row>
        <row r="1612">
          <cell r="A1612">
            <v>1240</v>
          </cell>
          <cell r="C1612" t="str">
            <v>Other</v>
          </cell>
          <cell r="I1612" t="str">
            <v>Industry</v>
          </cell>
          <cell r="J1612" t="str">
            <v>Emissions (GHG system)</v>
          </cell>
          <cell r="K1612" t="str">
            <v>Emissions</v>
          </cell>
          <cell r="M1612" t="str">
            <v>NULL</v>
          </cell>
          <cell r="O1612" t="str">
            <v>NULL</v>
          </cell>
          <cell r="P1612" t="str">
            <v>GHG-IND-NON-ETS</v>
          </cell>
          <cell r="R1612">
            <v>74.894152847150494</v>
          </cell>
        </row>
        <row r="1613">
          <cell r="A1613">
            <v>1240</v>
          </cell>
          <cell r="C1613" t="str">
            <v>Other</v>
          </cell>
          <cell r="I1613" t="str">
            <v>Industry</v>
          </cell>
          <cell r="J1613" t="str">
            <v>Emissions (GHG system)</v>
          </cell>
          <cell r="K1613" t="str">
            <v>Emissions</v>
          </cell>
          <cell r="M1613" t="str">
            <v>NULL</v>
          </cell>
          <cell r="O1613" t="str">
            <v>NULL</v>
          </cell>
          <cell r="P1613" t="str">
            <v>GHG-IND-ETS</v>
          </cell>
          <cell r="R1613">
            <v>4.1413157729356396</v>
          </cell>
        </row>
        <row r="1614">
          <cell r="A1614">
            <v>1240</v>
          </cell>
          <cell r="C1614" t="str">
            <v>Other</v>
          </cell>
          <cell r="I1614" t="str">
            <v>Industry</v>
          </cell>
          <cell r="J1614" t="str">
            <v>Emissions (GHG system)</v>
          </cell>
          <cell r="K1614" t="str">
            <v>Emissions</v>
          </cell>
          <cell r="M1614" t="str">
            <v>NULL</v>
          </cell>
          <cell r="O1614" t="str">
            <v>NULL</v>
          </cell>
          <cell r="P1614" t="str">
            <v>GHG-IND-NON-ETS</v>
          </cell>
          <cell r="R1614">
            <v>473.14794971321498</v>
          </cell>
        </row>
        <row r="1615">
          <cell r="A1615">
            <v>1240</v>
          </cell>
          <cell r="C1615" t="str">
            <v>Other</v>
          </cell>
          <cell r="I1615" t="str">
            <v>Industry</v>
          </cell>
          <cell r="J1615" t="str">
            <v>Emissions (GHG system)</v>
          </cell>
          <cell r="K1615" t="str">
            <v>Emissions</v>
          </cell>
          <cell r="M1615" t="str">
            <v>NULL</v>
          </cell>
          <cell r="O1615" t="str">
            <v>NULL</v>
          </cell>
          <cell r="P1615" t="str">
            <v>GHG-IND-ETS</v>
          </cell>
          <cell r="R1615">
            <v>26.106104475615801</v>
          </cell>
        </row>
        <row r="1616">
          <cell r="A1616">
            <v>1240</v>
          </cell>
          <cell r="C1616" t="str">
            <v>Other</v>
          </cell>
          <cell r="I1616" t="str">
            <v>Industry</v>
          </cell>
          <cell r="J1616" t="str">
            <v>Emissions (GHG system)</v>
          </cell>
          <cell r="K1616" t="str">
            <v>Emissions</v>
          </cell>
          <cell r="M1616" t="str">
            <v>NULL</v>
          </cell>
          <cell r="O1616" t="str">
            <v>NULL</v>
          </cell>
          <cell r="P1616" t="str">
            <v>GHG-IND-NON-ETS</v>
          </cell>
          <cell r="R1616">
            <v>96.229496219411203</v>
          </cell>
        </row>
        <row r="1617">
          <cell r="A1617">
            <v>1240</v>
          </cell>
          <cell r="C1617" t="str">
            <v>Other</v>
          </cell>
          <cell r="I1617" t="str">
            <v>Industry</v>
          </cell>
          <cell r="J1617" t="str">
            <v>Emissions (GHG system)</v>
          </cell>
          <cell r="K1617" t="str">
            <v>Emissions</v>
          </cell>
          <cell r="M1617" t="str">
            <v>NULL</v>
          </cell>
          <cell r="O1617" t="str">
            <v>NULL</v>
          </cell>
          <cell r="P1617" t="str">
            <v>GHG-IND-ETS</v>
          </cell>
          <cell r="R1617">
            <v>5.3361339154034297</v>
          </cell>
        </row>
        <row r="1618">
          <cell r="A1618">
            <v>1240</v>
          </cell>
          <cell r="C1618" t="str">
            <v>Other</v>
          </cell>
          <cell r="I1618" t="str">
            <v>Industry</v>
          </cell>
          <cell r="J1618" t="str">
            <v>Emissions (GHG system)</v>
          </cell>
          <cell r="K1618" t="str">
            <v>Emissions</v>
          </cell>
          <cell r="M1618" t="str">
            <v>NULL</v>
          </cell>
          <cell r="O1618" t="str">
            <v>NULL</v>
          </cell>
          <cell r="P1618" t="str">
            <v>GHG-IND-NON-ETS</v>
          </cell>
          <cell r="R1618">
            <v>436.07581910440302</v>
          </cell>
        </row>
        <row r="1619">
          <cell r="A1619">
            <v>1240</v>
          </cell>
          <cell r="C1619" t="str">
            <v>Other</v>
          </cell>
          <cell r="I1619" t="str">
            <v>Industry</v>
          </cell>
          <cell r="J1619" t="str">
            <v>Emissions (GHG system)</v>
          </cell>
          <cell r="K1619" t="str">
            <v>Emissions</v>
          </cell>
          <cell r="M1619" t="str">
            <v>NULL</v>
          </cell>
          <cell r="O1619" t="str">
            <v>NULL</v>
          </cell>
          <cell r="P1619" t="str">
            <v>GHG-IND-ETS</v>
          </cell>
          <cell r="R1619">
            <v>24.153140788459801</v>
          </cell>
        </row>
        <row r="1620">
          <cell r="A1620">
            <v>1240</v>
          </cell>
          <cell r="C1620" t="str">
            <v>Other</v>
          </cell>
          <cell r="I1620" t="str">
            <v>Industry</v>
          </cell>
          <cell r="J1620" t="str">
            <v>Emissions (GHG system)</v>
          </cell>
          <cell r="K1620" t="str">
            <v>Emissions</v>
          </cell>
          <cell r="M1620" t="str">
            <v>NULL</v>
          </cell>
          <cell r="O1620" t="str">
            <v>NULL</v>
          </cell>
          <cell r="P1620" t="str">
            <v>GHG-IND-NON-ETS</v>
          </cell>
          <cell r="R1620">
            <v>570.11952695268894</v>
          </cell>
        </row>
        <row r="1621">
          <cell r="A1621">
            <v>1240</v>
          </cell>
          <cell r="C1621" t="str">
            <v>Other</v>
          </cell>
          <cell r="I1621" t="str">
            <v>Industry</v>
          </cell>
          <cell r="J1621" t="str">
            <v>Emissions (GHG system)</v>
          </cell>
          <cell r="K1621" t="str">
            <v>Emissions</v>
          </cell>
          <cell r="M1621" t="str">
            <v>NULL</v>
          </cell>
          <cell r="O1621" t="str">
            <v>NULL</v>
          </cell>
          <cell r="P1621" t="str">
            <v>GHG-IND-ETS</v>
          </cell>
          <cell r="R1621">
            <v>29.595657623193201</v>
          </cell>
        </row>
        <row r="1622">
          <cell r="A1622">
            <v>1240</v>
          </cell>
          <cell r="C1622" t="str">
            <v>Other</v>
          </cell>
          <cell r="I1622" t="str">
            <v>Industry</v>
          </cell>
          <cell r="J1622" t="str">
            <v>Emissions (GHG system)</v>
          </cell>
          <cell r="K1622" t="str">
            <v>Emissions</v>
          </cell>
          <cell r="M1622" t="str">
            <v>NULL</v>
          </cell>
          <cell r="O1622" t="str">
            <v>NULL</v>
          </cell>
          <cell r="P1622" t="str">
            <v>GHG-IND-NON-ETS</v>
          </cell>
          <cell r="R1622">
            <v>138.80464627330801</v>
          </cell>
        </row>
        <row r="1623">
          <cell r="A1623">
            <v>1240</v>
          </cell>
          <cell r="C1623" t="str">
            <v>Other</v>
          </cell>
          <cell r="I1623" t="str">
            <v>Industry</v>
          </cell>
          <cell r="J1623" t="str">
            <v>Emissions (GHG system)</v>
          </cell>
          <cell r="K1623" t="str">
            <v>Emissions</v>
          </cell>
          <cell r="M1623" t="str">
            <v>NULL</v>
          </cell>
          <cell r="O1623" t="str">
            <v>NULL</v>
          </cell>
          <cell r="P1623" t="str">
            <v>GHG-IND-ETS</v>
          </cell>
          <cell r="R1623">
            <v>7.7094455142253402</v>
          </cell>
        </row>
        <row r="1624">
          <cell r="A1624">
            <v>1240</v>
          </cell>
          <cell r="C1624" t="str">
            <v>Other</v>
          </cell>
          <cell r="I1624" t="str">
            <v>Industry</v>
          </cell>
          <cell r="J1624" t="str">
            <v>Emissions (GHG system)</v>
          </cell>
          <cell r="K1624" t="str">
            <v>Emissions</v>
          </cell>
          <cell r="M1624" t="str">
            <v>NULL</v>
          </cell>
          <cell r="O1624" t="str">
            <v>NULL</v>
          </cell>
          <cell r="P1624" t="str">
            <v>GHG-IND-NON-ETS</v>
          </cell>
          <cell r="R1624">
            <v>281.80064830926301</v>
          </cell>
        </row>
        <row r="1625">
          <cell r="A1625">
            <v>1240</v>
          </cell>
          <cell r="C1625" t="str">
            <v>Other</v>
          </cell>
          <cell r="I1625" t="str">
            <v>Industry</v>
          </cell>
          <cell r="J1625" t="str">
            <v>Emissions (GHG system)</v>
          </cell>
          <cell r="K1625" t="str">
            <v>Emissions</v>
          </cell>
          <cell r="M1625" t="str">
            <v>NULL</v>
          </cell>
          <cell r="O1625" t="str">
            <v>NULL</v>
          </cell>
          <cell r="P1625" t="str">
            <v>GHG-IND-ETS</v>
          </cell>
          <cell r="R1625">
            <v>15.6553669063291</v>
          </cell>
        </row>
        <row r="1626">
          <cell r="A1626">
            <v>1240</v>
          </cell>
          <cell r="C1626" t="str">
            <v>Other</v>
          </cell>
          <cell r="I1626" t="str">
            <v>Industry</v>
          </cell>
          <cell r="J1626" t="str">
            <v>Emissions (GHG system)</v>
          </cell>
          <cell r="K1626" t="str">
            <v>Emissions</v>
          </cell>
          <cell r="M1626" t="str">
            <v>NULL</v>
          </cell>
          <cell r="O1626" t="str">
            <v>NULL</v>
          </cell>
          <cell r="P1626" t="str">
            <v>GHG-IND-NON-ETS</v>
          </cell>
          <cell r="R1626">
            <v>0</v>
          </cell>
        </row>
        <row r="1627">
          <cell r="A1627">
            <v>1240</v>
          </cell>
          <cell r="C1627" t="str">
            <v>Other</v>
          </cell>
          <cell r="I1627" t="str">
            <v>Industry</v>
          </cell>
          <cell r="J1627" t="str">
            <v>Emissions (GHG system)</v>
          </cell>
          <cell r="K1627" t="str">
            <v>Emissions</v>
          </cell>
          <cell r="M1627" t="str">
            <v>NULL</v>
          </cell>
          <cell r="O1627" t="str">
            <v>NULL</v>
          </cell>
          <cell r="P1627" t="str">
            <v>GHG-IND-ETS</v>
          </cell>
          <cell r="R1627">
            <v>0</v>
          </cell>
        </row>
        <row r="1628">
          <cell r="A1628">
            <v>1240</v>
          </cell>
          <cell r="C1628" t="str">
            <v>Other</v>
          </cell>
          <cell r="I1628" t="str">
            <v>Industry</v>
          </cell>
          <cell r="J1628" t="str">
            <v>Emissions (GHG system)</v>
          </cell>
          <cell r="K1628" t="str">
            <v>Emissions</v>
          </cell>
          <cell r="M1628" t="str">
            <v>NULL</v>
          </cell>
          <cell r="O1628" t="str">
            <v>NULL</v>
          </cell>
          <cell r="P1628" t="str">
            <v>GHG-IND-NON-ETS</v>
          </cell>
          <cell r="R1628">
            <v>0</v>
          </cell>
        </row>
        <row r="1629">
          <cell r="A1629">
            <v>1240</v>
          </cell>
          <cell r="C1629" t="str">
            <v>Other</v>
          </cell>
          <cell r="I1629" t="str">
            <v>Industry</v>
          </cell>
          <cell r="J1629" t="str">
            <v>Emissions (GHG system)</v>
          </cell>
          <cell r="K1629" t="str">
            <v>Emissions</v>
          </cell>
          <cell r="M1629" t="str">
            <v>NULL</v>
          </cell>
          <cell r="O1629" t="str">
            <v>NULL</v>
          </cell>
          <cell r="P1629" t="str">
            <v>GHG-IND-NON-ETS</v>
          </cell>
          <cell r="R1629">
            <v>0</v>
          </cell>
        </row>
        <row r="1630">
          <cell r="A1630">
            <v>1240</v>
          </cell>
          <cell r="C1630" t="str">
            <v>Other</v>
          </cell>
          <cell r="I1630" t="str">
            <v>Industry</v>
          </cell>
          <cell r="J1630" t="str">
            <v>Emissions (GHG system)</v>
          </cell>
          <cell r="K1630" t="str">
            <v>Emissions</v>
          </cell>
          <cell r="M1630" t="str">
            <v>NULL</v>
          </cell>
          <cell r="O1630" t="str">
            <v>NULL</v>
          </cell>
          <cell r="P1630" t="str">
            <v>GHG-IND-ETS</v>
          </cell>
          <cell r="R1630">
            <v>0</v>
          </cell>
        </row>
        <row r="1631">
          <cell r="A1631">
            <v>1240</v>
          </cell>
          <cell r="C1631" t="str">
            <v>Other</v>
          </cell>
          <cell r="I1631" t="str">
            <v>Industry</v>
          </cell>
          <cell r="J1631" t="str">
            <v>Emissions (GHG system)</v>
          </cell>
          <cell r="K1631" t="str">
            <v>Emissions</v>
          </cell>
          <cell r="M1631" t="str">
            <v>NULL</v>
          </cell>
          <cell r="O1631" t="str">
            <v>NULL</v>
          </cell>
          <cell r="P1631" t="str">
            <v>GHG-IND-NON-ETS</v>
          </cell>
          <cell r="R1631">
            <v>0</v>
          </cell>
        </row>
        <row r="1632">
          <cell r="A1632">
            <v>1240</v>
          </cell>
          <cell r="C1632" t="str">
            <v>Other</v>
          </cell>
          <cell r="I1632" t="str">
            <v>Industry</v>
          </cell>
          <cell r="J1632" t="str">
            <v>Emissions (GHG system)</v>
          </cell>
          <cell r="K1632" t="str">
            <v>Emissions</v>
          </cell>
          <cell r="M1632" t="str">
            <v>NULL</v>
          </cell>
          <cell r="O1632" t="str">
            <v>NULL</v>
          </cell>
          <cell r="P1632" t="str">
            <v>GHG-IND-ETS</v>
          </cell>
          <cell r="R1632">
            <v>0</v>
          </cell>
        </row>
        <row r="1633">
          <cell r="A1633">
            <v>1240</v>
          </cell>
          <cell r="C1633" t="str">
            <v>Other</v>
          </cell>
          <cell r="I1633" t="str">
            <v>Industry</v>
          </cell>
          <cell r="J1633" t="str">
            <v>Emissions (GHG system)</v>
          </cell>
          <cell r="K1633" t="str">
            <v>Emissions</v>
          </cell>
          <cell r="M1633" t="str">
            <v>NULL</v>
          </cell>
          <cell r="O1633" t="str">
            <v>NULL</v>
          </cell>
          <cell r="P1633" t="str">
            <v>GHG-IND-NON-ETS</v>
          </cell>
          <cell r="R1633">
            <v>0</v>
          </cell>
        </row>
        <row r="1634">
          <cell r="A1634">
            <v>1240</v>
          </cell>
          <cell r="C1634" t="str">
            <v>Other</v>
          </cell>
          <cell r="I1634" t="str">
            <v>Industry</v>
          </cell>
          <cell r="J1634" t="str">
            <v>Emissions (GHG system)</v>
          </cell>
          <cell r="K1634" t="str">
            <v>Emissions</v>
          </cell>
          <cell r="M1634" t="str">
            <v>NULL</v>
          </cell>
          <cell r="O1634" t="str">
            <v>NULL</v>
          </cell>
          <cell r="P1634" t="str">
            <v>GHG-IND-ETS</v>
          </cell>
          <cell r="R1634">
            <v>0</v>
          </cell>
        </row>
        <row r="1635">
          <cell r="A1635">
            <v>1240</v>
          </cell>
          <cell r="C1635" t="str">
            <v>Other</v>
          </cell>
          <cell r="I1635" t="str">
            <v>Industry</v>
          </cell>
          <cell r="J1635" t="str">
            <v>Emissions (GHG system)</v>
          </cell>
          <cell r="K1635" t="str">
            <v>Emissions</v>
          </cell>
          <cell r="M1635" t="str">
            <v>NULL</v>
          </cell>
          <cell r="O1635" t="str">
            <v>NULL</v>
          </cell>
          <cell r="P1635" t="str">
            <v>GHG-IND-NON-ETS</v>
          </cell>
          <cell r="R1635">
            <v>1.35062296555111E-2</v>
          </cell>
        </row>
        <row r="1636">
          <cell r="A1636">
            <v>1240</v>
          </cell>
          <cell r="C1636" t="str">
            <v>Other</v>
          </cell>
          <cell r="I1636" t="str">
            <v>Industry</v>
          </cell>
          <cell r="J1636" t="str">
            <v>Emissions (GHG system)</v>
          </cell>
          <cell r="K1636" t="str">
            <v>Emissions</v>
          </cell>
          <cell r="M1636" t="str">
            <v>NULL</v>
          </cell>
          <cell r="O1636" t="str">
            <v>NULL</v>
          </cell>
          <cell r="P1636" t="str">
            <v>GHG-IND-NON-ETS</v>
          </cell>
          <cell r="R1636">
            <v>0</v>
          </cell>
        </row>
        <row r="1637">
          <cell r="A1637">
            <v>1240</v>
          </cell>
          <cell r="C1637" t="str">
            <v>Other</v>
          </cell>
          <cell r="I1637" t="str">
            <v>Industry</v>
          </cell>
          <cell r="J1637" t="str">
            <v>Emissions (GHG system)</v>
          </cell>
          <cell r="K1637" t="str">
            <v>Emissions</v>
          </cell>
          <cell r="M1637" t="str">
            <v>NULL</v>
          </cell>
          <cell r="O1637" t="str">
            <v>NULL</v>
          </cell>
          <cell r="P1637" t="str">
            <v>GHG-IND-ETS</v>
          </cell>
          <cell r="R1637">
            <v>0</v>
          </cell>
        </row>
        <row r="1638">
          <cell r="A1638">
            <v>1240</v>
          </cell>
          <cell r="C1638" t="str">
            <v>Other</v>
          </cell>
          <cell r="I1638" t="str">
            <v>Industry</v>
          </cell>
          <cell r="J1638" t="str">
            <v>Emissions (GHG system)</v>
          </cell>
          <cell r="K1638" t="str">
            <v>Emissions</v>
          </cell>
          <cell r="M1638" t="str">
            <v>NULL</v>
          </cell>
          <cell r="O1638" t="str">
            <v>NULL</v>
          </cell>
          <cell r="P1638" t="str">
            <v>GHG-IND-NON-ETS</v>
          </cell>
          <cell r="R1638">
            <v>125.279306810603</v>
          </cell>
        </row>
        <row r="1639">
          <cell r="A1639">
            <v>1240</v>
          </cell>
          <cell r="C1639" t="str">
            <v>Other</v>
          </cell>
          <cell r="I1639" t="str">
            <v>Industry</v>
          </cell>
          <cell r="J1639" t="str">
            <v>Emissions (GHG system)</v>
          </cell>
          <cell r="K1639" t="str">
            <v>Emissions</v>
          </cell>
          <cell r="M1639" t="str">
            <v>NULL</v>
          </cell>
          <cell r="O1639" t="str">
            <v>NULL</v>
          </cell>
          <cell r="P1639" t="str">
            <v>GHG-IND-ETS</v>
          </cell>
          <cell r="R1639">
            <v>6.9273921874254096</v>
          </cell>
        </row>
        <row r="1640">
          <cell r="A1640">
            <v>1240</v>
          </cell>
          <cell r="C1640" t="str">
            <v>Other</v>
          </cell>
          <cell r="I1640" t="str">
            <v>Industry</v>
          </cell>
          <cell r="J1640" t="str">
            <v>Emissions (GHG system)</v>
          </cell>
          <cell r="K1640" t="str">
            <v>Emissions</v>
          </cell>
          <cell r="M1640" t="str">
            <v>NULL</v>
          </cell>
          <cell r="O1640" t="str">
            <v>NULL</v>
          </cell>
          <cell r="P1640" t="str">
            <v>GHG-IND-NON-ETS</v>
          </cell>
          <cell r="R1640">
            <v>944.51400879161599</v>
          </cell>
        </row>
        <row r="1641">
          <cell r="A1641">
            <v>1240</v>
          </cell>
          <cell r="C1641" t="str">
            <v>Other</v>
          </cell>
          <cell r="I1641" t="str">
            <v>Industry</v>
          </cell>
          <cell r="J1641" t="str">
            <v>Emissions (GHG system)</v>
          </cell>
          <cell r="K1641" t="str">
            <v>Emissions</v>
          </cell>
          <cell r="M1641" t="str">
            <v>NULL</v>
          </cell>
          <cell r="O1641" t="str">
            <v>NULL</v>
          </cell>
          <cell r="P1641" t="str">
            <v>GHG-IND-ETS</v>
          </cell>
          <cell r="R1641">
            <v>52.113892508975603</v>
          </cell>
        </row>
        <row r="1642">
          <cell r="A1642">
            <v>1240</v>
          </cell>
          <cell r="C1642" t="str">
            <v>Other</v>
          </cell>
          <cell r="I1642" t="str">
            <v>Industry</v>
          </cell>
          <cell r="J1642" t="str">
            <v>Emissions (GHG system)</v>
          </cell>
          <cell r="K1642" t="str">
            <v>Emissions</v>
          </cell>
          <cell r="M1642" t="str">
            <v>NULL</v>
          </cell>
          <cell r="O1642" t="str">
            <v>NULL</v>
          </cell>
          <cell r="P1642" t="str">
            <v>GHG-IND-NON-ETS</v>
          </cell>
          <cell r="R1642">
            <v>337.00568663659902</v>
          </cell>
        </row>
        <row r="1643">
          <cell r="A1643">
            <v>1240</v>
          </cell>
          <cell r="C1643" t="str">
            <v>Other</v>
          </cell>
          <cell r="I1643" t="str">
            <v>Industry</v>
          </cell>
          <cell r="J1643" t="str">
            <v>Emissions (GHG system)</v>
          </cell>
          <cell r="K1643" t="str">
            <v>Emissions</v>
          </cell>
          <cell r="M1643" t="str">
            <v>NULL</v>
          </cell>
          <cell r="O1643" t="str">
            <v>NULL</v>
          </cell>
          <cell r="P1643" t="str">
            <v>GHG-IND-ETS</v>
          </cell>
          <cell r="R1643">
            <v>18.687694987460901</v>
          </cell>
        </row>
        <row r="1644">
          <cell r="A1644">
            <v>1240</v>
          </cell>
          <cell r="C1644" t="str">
            <v>Other</v>
          </cell>
          <cell r="I1644" t="str">
            <v>Industry</v>
          </cell>
          <cell r="J1644" t="str">
            <v>Emissions (GHG system)</v>
          </cell>
          <cell r="K1644" t="str">
            <v>Emissions</v>
          </cell>
          <cell r="M1644" t="str">
            <v>NULL</v>
          </cell>
          <cell r="O1644" t="str">
            <v>NULL</v>
          </cell>
          <cell r="P1644" t="str">
            <v>GHG-IND-NON-ETS</v>
          </cell>
          <cell r="R1644">
            <v>634.48866839178095</v>
          </cell>
        </row>
        <row r="1645">
          <cell r="A1645">
            <v>1240</v>
          </cell>
          <cell r="C1645" t="str">
            <v>Other</v>
          </cell>
          <cell r="I1645" t="str">
            <v>Industry</v>
          </cell>
          <cell r="J1645" t="str">
            <v>Emissions (GHG system)</v>
          </cell>
          <cell r="K1645" t="str">
            <v>Emissions</v>
          </cell>
          <cell r="M1645" t="str">
            <v>NULL</v>
          </cell>
          <cell r="O1645" t="str">
            <v>NULL</v>
          </cell>
          <cell r="P1645" t="str">
            <v>GHG-IND-ETS</v>
          </cell>
          <cell r="R1645">
            <v>35.142728546202797</v>
          </cell>
        </row>
        <row r="1646">
          <cell r="A1646">
            <v>1240</v>
          </cell>
          <cell r="C1646" t="str">
            <v>Other</v>
          </cell>
          <cell r="I1646" t="str">
            <v>Industry</v>
          </cell>
          <cell r="J1646" t="str">
            <v>Emissions (GHG system)</v>
          </cell>
          <cell r="K1646" t="str">
            <v>Emissions</v>
          </cell>
          <cell r="M1646" t="str">
            <v>NULL</v>
          </cell>
          <cell r="O1646" t="str">
            <v>NULL</v>
          </cell>
          <cell r="P1646" t="str">
            <v>GHG-IND-NON-ETS</v>
          </cell>
          <cell r="R1646">
            <v>1127.1387394109399</v>
          </cell>
        </row>
        <row r="1647">
          <cell r="A1647">
            <v>1240</v>
          </cell>
          <cell r="C1647" t="str">
            <v>Other</v>
          </cell>
          <cell r="I1647" t="str">
            <v>Industry</v>
          </cell>
          <cell r="J1647" t="str">
            <v>Emissions (GHG system)</v>
          </cell>
          <cell r="K1647" t="str">
            <v>Emissions</v>
          </cell>
          <cell r="M1647" t="str">
            <v>NULL</v>
          </cell>
          <cell r="O1647" t="str">
            <v>NULL</v>
          </cell>
          <cell r="P1647" t="str">
            <v>GHG-IND-ETS</v>
          </cell>
          <cell r="R1647">
            <v>58.511260618884201</v>
          </cell>
        </row>
        <row r="1648">
          <cell r="A1648">
            <v>1240</v>
          </cell>
          <cell r="C1648" t="str">
            <v>Other</v>
          </cell>
          <cell r="I1648" t="str">
            <v>Industry</v>
          </cell>
          <cell r="J1648" t="str">
            <v>Emissions (GHG system)</v>
          </cell>
          <cell r="K1648" t="str">
            <v>Emissions</v>
          </cell>
          <cell r="M1648" t="str">
            <v>NULL</v>
          </cell>
          <cell r="O1648" t="str">
            <v>NULL</v>
          </cell>
          <cell r="P1648" t="str">
            <v>GHG-IND-NON-ETS</v>
          </cell>
          <cell r="R1648">
            <v>446.97921006202102</v>
          </cell>
        </row>
        <row r="1649">
          <cell r="A1649">
            <v>1240</v>
          </cell>
          <cell r="C1649" t="str">
            <v>Other</v>
          </cell>
          <cell r="I1649" t="str">
            <v>Industry</v>
          </cell>
          <cell r="J1649" t="str">
            <v>Emissions (GHG system)</v>
          </cell>
          <cell r="K1649" t="str">
            <v>Emissions</v>
          </cell>
          <cell r="M1649" t="str">
            <v>NULL</v>
          </cell>
          <cell r="O1649" t="str">
            <v>NULL</v>
          </cell>
          <cell r="P1649" t="str">
            <v>GHG-IND-ETS</v>
          </cell>
          <cell r="R1649">
            <v>24.825983556627499</v>
          </cell>
        </row>
        <row r="1650">
          <cell r="A1650">
            <v>1240</v>
          </cell>
          <cell r="C1650" t="str">
            <v>Other</v>
          </cell>
          <cell r="I1650" t="str">
            <v>Industry</v>
          </cell>
          <cell r="J1650" t="str">
            <v>Emissions (GHG system)</v>
          </cell>
          <cell r="K1650" t="str">
            <v>Emissions</v>
          </cell>
          <cell r="M1650" t="str">
            <v>NULL</v>
          </cell>
          <cell r="O1650" t="str">
            <v>NULL</v>
          </cell>
          <cell r="P1650" t="str">
            <v>GHG-IND-NON-ETS</v>
          </cell>
          <cell r="R1650">
            <v>2832.8732360280601</v>
          </cell>
        </row>
        <row r="1651">
          <cell r="A1651">
            <v>1240</v>
          </cell>
          <cell r="C1651" t="str">
            <v>Other</v>
          </cell>
          <cell r="I1651" t="str">
            <v>Industry</v>
          </cell>
          <cell r="J1651" t="str">
            <v>Emissions (GHG system)</v>
          </cell>
          <cell r="K1651" t="str">
            <v>Emissions</v>
          </cell>
          <cell r="M1651" t="str">
            <v>NULL</v>
          </cell>
          <cell r="O1651" t="str">
            <v>NULL</v>
          </cell>
          <cell r="P1651" t="str">
            <v>GHG-IND-ETS</v>
          </cell>
          <cell r="R1651">
            <v>157.379587929363</v>
          </cell>
        </row>
        <row r="1652">
          <cell r="A1652">
            <v>1240</v>
          </cell>
          <cell r="C1652" t="str">
            <v>Other</v>
          </cell>
          <cell r="I1652" t="str">
            <v>Industry</v>
          </cell>
          <cell r="J1652" t="str">
            <v>Emissions (GHG system)</v>
          </cell>
          <cell r="K1652" t="str">
            <v>Emissions</v>
          </cell>
          <cell r="M1652" t="str">
            <v>NULL</v>
          </cell>
          <cell r="O1652" t="str">
            <v>NULL</v>
          </cell>
          <cell r="P1652" t="str">
            <v>GHG-IND-NON-ETS</v>
          </cell>
          <cell r="R1652">
            <v>0</v>
          </cell>
        </row>
        <row r="1653">
          <cell r="A1653">
            <v>1240</v>
          </cell>
          <cell r="C1653" t="str">
            <v>Other</v>
          </cell>
          <cell r="I1653" t="str">
            <v>Industry</v>
          </cell>
          <cell r="J1653" t="str">
            <v>Emissions (GHG system)</v>
          </cell>
          <cell r="K1653" t="str">
            <v>Emissions</v>
          </cell>
          <cell r="M1653" t="str">
            <v>NULL</v>
          </cell>
          <cell r="O1653" t="str">
            <v>NULL</v>
          </cell>
          <cell r="P1653" t="str">
            <v>GHG-IND-ETS</v>
          </cell>
          <cell r="R1653">
            <v>0</v>
          </cell>
        </row>
        <row r="1654">
          <cell r="A1654">
            <v>1240</v>
          </cell>
          <cell r="C1654" t="str">
            <v>Other</v>
          </cell>
          <cell r="I1654" t="str">
            <v>Industry</v>
          </cell>
          <cell r="J1654" t="str">
            <v>Emissions (GHG system)</v>
          </cell>
          <cell r="K1654" t="str">
            <v>Emissions</v>
          </cell>
          <cell r="M1654" t="str">
            <v>NULL</v>
          </cell>
          <cell r="O1654" t="str">
            <v>NULL</v>
          </cell>
          <cell r="P1654" t="str">
            <v>GHG-IND-NON-ETS</v>
          </cell>
          <cell r="R1654">
            <v>0</v>
          </cell>
        </row>
        <row r="1655">
          <cell r="A1655">
            <v>1240</v>
          </cell>
          <cell r="C1655" t="str">
            <v>Other</v>
          </cell>
          <cell r="I1655" t="str">
            <v>Industry</v>
          </cell>
          <cell r="J1655" t="str">
            <v>Emissions (GHG system)</v>
          </cell>
          <cell r="K1655" t="str">
            <v>Emissions</v>
          </cell>
          <cell r="M1655" t="str">
            <v>NULL</v>
          </cell>
          <cell r="O1655" t="str">
            <v>NULL</v>
          </cell>
          <cell r="P1655" t="str">
            <v>GHG-IND-ETS</v>
          </cell>
          <cell r="R1655">
            <v>0</v>
          </cell>
        </row>
        <row r="1656">
          <cell r="A1656">
            <v>1240</v>
          </cell>
          <cell r="C1656" t="str">
            <v>Other</v>
          </cell>
          <cell r="I1656" t="str">
            <v>Industry</v>
          </cell>
          <cell r="J1656" t="str">
            <v>Emissions (GHG system)</v>
          </cell>
          <cell r="K1656" t="str">
            <v>Emissions</v>
          </cell>
          <cell r="M1656" t="str">
            <v>NULL</v>
          </cell>
          <cell r="O1656" t="str">
            <v>NULL</v>
          </cell>
          <cell r="P1656" t="str">
            <v>GHG-IND-NON-ETS</v>
          </cell>
          <cell r="R1656">
            <v>0</v>
          </cell>
        </row>
        <row r="1657">
          <cell r="A1657">
            <v>1240</v>
          </cell>
          <cell r="C1657" t="str">
            <v>Other</v>
          </cell>
          <cell r="I1657" t="str">
            <v>Industry</v>
          </cell>
          <cell r="J1657" t="str">
            <v>Emissions (GHG system)</v>
          </cell>
          <cell r="K1657" t="str">
            <v>Emissions</v>
          </cell>
          <cell r="M1657" t="str">
            <v>NULL</v>
          </cell>
          <cell r="O1657" t="str">
            <v>NULL</v>
          </cell>
          <cell r="P1657" t="str">
            <v>GHG-IND-ETS</v>
          </cell>
          <cell r="R1657">
            <v>0</v>
          </cell>
        </row>
        <row r="1658">
          <cell r="A1658">
            <v>1240</v>
          </cell>
          <cell r="C1658" t="str">
            <v>Other</v>
          </cell>
          <cell r="I1658" t="str">
            <v>Industry</v>
          </cell>
          <cell r="J1658" t="str">
            <v>Emissions (GHG system)</v>
          </cell>
          <cell r="K1658" t="str">
            <v>Emissions</v>
          </cell>
          <cell r="M1658" t="str">
            <v>NULL</v>
          </cell>
          <cell r="O1658" t="str">
            <v>NULL</v>
          </cell>
          <cell r="P1658" t="str">
            <v>GHG-IND-NON-ETS</v>
          </cell>
          <cell r="R1658">
            <v>0</v>
          </cell>
        </row>
        <row r="1659">
          <cell r="A1659">
            <v>1240</v>
          </cell>
          <cell r="C1659" t="str">
            <v>Other</v>
          </cell>
          <cell r="I1659" t="str">
            <v>Industry</v>
          </cell>
          <cell r="J1659" t="str">
            <v>Emissions (GHG system)</v>
          </cell>
          <cell r="K1659" t="str">
            <v>Emissions</v>
          </cell>
          <cell r="M1659" t="str">
            <v>NULL</v>
          </cell>
          <cell r="O1659" t="str">
            <v>NULL</v>
          </cell>
          <cell r="P1659" t="str">
            <v>GHG-IND-ETS</v>
          </cell>
          <cell r="R1659">
            <v>0</v>
          </cell>
        </row>
        <row r="1660">
          <cell r="A1660">
            <v>1240</v>
          </cell>
          <cell r="C1660" t="str">
            <v>Other</v>
          </cell>
          <cell r="I1660" t="str">
            <v>Industry</v>
          </cell>
          <cell r="J1660" t="str">
            <v>Emissions (GHG system)</v>
          </cell>
          <cell r="K1660" t="str">
            <v>Emissions</v>
          </cell>
          <cell r="M1660" t="str">
            <v>NULL</v>
          </cell>
          <cell r="O1660" t="str">
            <v>NULL</v>
          </cell>
          <cell r="P1660" t="str">
            <v>GHG-IND-NON-ETS</v>
          </cell>
          <cell r="R1660">
            <v>0</v>
          </cell>
        </row>
        <row r="1661">
          <cell r="A1661">
            <v>1240</v>
          </cell>
          <cell r="C1661" t="str">
            <v>Other</v>
          </cell>
          <cell r="I1661" t="str">
            <v>Industry</v>
          </cell>
          <cell r="J1661" t="str">
            <v>Emissions (GHG system)</v>
          </cell>
          <cell r="K1661" t="str">
            <v>Emissions</v>
          </cell>
          <cell r="M1661" t="str">
            <v>NULL</v>
          </cell>
          <cell r="O1661" t="str">
            <v>NULL</v>
          </cell>
          <cell r="P1661" t="str">
            <v>GHG-IND-ETS</v>
          </cell>
          <cell r="R1661">
            <v>0</v>
          </cell>
        </row>
        <row r="1662">
          <cell r="A1662">
            <v>1240</v>
          </cell>
          <cell r="C1662" t="str">
            <v>Other</v>
          </cell>
          <cell r="I1662" t="str">
            <v>F-gases</v>
          </cell>
          <cell r="J1662" t="str">
            <v>Emissions (GHG system)</v>
          </cell>
          <cell r="K1662" t="str">
            <v>Emissions</v>
          </cell>
          <cell r="M1662" t="str">
            <v>NULL</v>
          </cell>
          <cell r="O1662" t="str">
            <v>NULL</v>
          </cell>
          <cell r="P1662" t="str">
            <v>GHG-HFC-NON-ETS</v>
          </cell>
          <cell r="R1662">
            <v>0</v>
          </cell>
        </row>
        <row r="1663">
          <cell r="A1663">
            <v>1240</v>
          </cell>
          <cell r="C1663" t="str">
            <v>Other</v>
          </cell>
          <cell r="I1663" t="str">
            <v>F-gases</v>
          </cell>
          <cell r="J1663" t="str">
            <v>Emissions (GHG system)</v>
          </cell>
          <cell r="K1663" t="str">
            <v>Emissions</v>
          </cell>
          <cell r="M1663" t="str">
            <v>NULL</v>
          </cell>
          <cell r="O1663" t="str">
            <v>NULL</v>
          </cell>
          <cell r="P1663" t="str">
            <v>GHG-HFC-NON-ETS</v>
          </cell>
          <cell r="R1663">
            <v>0</v>
          </cell>
        </row>
        <row r="1664">
          <cell r="A1664">
            <v>1240</v>
          </cell>
          <cell r="C1664" t="str">
            <v>Other</v>
          </cell>
          <cell r="I1664" t="str">
            <v>F-gases</v>
          </cell>
          <cell r="J1664" t="str">
            <v>Emissions (GHG system)</v>
          </cell>
          <cell r="K1664" t="str">
            <v>Emissions</v>
          </cell>
          <cell r="M1664" t="str">
            <v>NULL</v>
          </cell>
          <cell r="O1664" t="str">
            <v>NULL</v>
          </cell>
          <cell r="P1664" t="str">
            <v>GHG-HFC-NON-ETS</v>
          </cell>
          <cell r="R1664">
            <v>1600</v>
          </cell>
        </row>
        <row r="1665">
          <cell r="A1665">
            <v>1240</v>
          </cell>
          <cell r="C1665" t="str">
            <v>Other</v>
          </cell>
          <cell r="I1665" t="str">
            <v>Industry</v>
          </cell>
          <cell r="J1665" t="str">
            <v>Emissions (GHG system)</v>
          </cell>
          <cell r="K1665" t="str">
            <v>Emissions</v>
          </cell>
          <cell r="M1665" t="str">
            <v>NULL</v>
          </cell>
          <cell r="O1665" t="str">
            <v>NULL</v>
          </cell>
          <cell r="P1665" t="str">
            <v>GHG-IND-NON-ETS</v>
          </cell>
          <cell r="R1665">
            <v>3.0637320048681999E-2</v>
          </cell>
        </row>
        <row r="1666">
          <cell r="A1666">
            <v>1240</v>
          </cell>
          <cell r="C1666" t="str">
            <v>Other</v>
          </cell>
          <cell r="I1666" t="str">
            <v>Industry</v>
          </cell>
          <cell r="J1666" t="str">
            <v>Emissions (GHG system)</v>
          </cell>
          <cell r="K1666" t="str">
            <v>Emissions</v>
          </cell>
          <cell r="M1666" t="str">
            <v>NULL</v>
          </cell>
          <cell r="O1666" t="str">
            <v>NULL</v>
          </cell>
          <cell r="P1666" t="str">
            <v>GHG-IND-NON-ETS</v>
          </cell>
          <cell r="R1666">
            <v>0</v>
          </cell>
        </row>
        <row r="1667">
          <cell r="A1667">
            <v>1240</v>
          </cell>
          <cell r="C1667" t="str">
            <v>Other</v>
          </cell>
          <cell r="I1667" t="str">
            <v>Industry</v>
          </cell>
          <cell r="J1667" t="str">
            <v>Emissions (GHG system)</v>
          </cell>
          <cell r="K1667" t="str">
            <v>Emissions</v>
          </cell>
          <cell r="M1667" t="str">
            <v>NULL</v>
          </cell>
          <cell r="O1667" t="str">
            <v>NULL</v>
          </cell>
          <cell r="P1667" t="str">
            <v>GHG-IND-ETS</v>
          </cell>
          <cell r="R1667">
            <v>0</v>
          </cell>
        </row>
        <row r="1668">
          <cell r="A1668">
            <v>1240</v>
          </cell>
          <cell r="C1668" t="str">
            <v>Other</v>
          </cell>
          <cell r="I1668" t="str">
            <v>Industry</v>
          </cell>
          <cell r="J1668" t="str">
            <v>Emissions (GHG system)</v>
          </cell>
          <cell r="K1668" t="str">
            <v>Emissions</v>
          </cell>
          <cell r="M1668" t="str">
            <v>NULL</v>
          </cell>
          <cell r="O1668" t="str">
            <v>NULL</v>
          </cell>
          <cell r="P1668" t="str">
            <v>GHG-IND-NON-ETS</v>
          </cell>
          <cell r="R1668">
            <v>149.55663165738599</v>
          </cell>
        </row>
        <row r="1669">
          <cell r="A1669">
            <v>1240</v>
          </cell>
          <cell r="C1669" t="str">
            <v>Other</v>
          </cell>
          <cell r="I1669" t="str">
            <v>Industry</v>
          </cell>
          <cell r="J1669" t="str">
            <v>Emissions (GHG system)</v>
          </cell>
          <cell r="K1669" t="str">
            <v>Emissions</v>
          </cell>
          <cell r="M1669" t="str">
            <v>NULL</v>
          </cell>
          <cell r="O1669" t="str">
            <v>NULL</v>
          </cell>
          <cell r="P1669" t="str">
            <v>GHG-IND-ETS</v>
          </cell>
          <cell r="R1669">
            <v>8.2698209951569392</v>
          </cell>
        </row>
        <row r="1670">
          <cell r="A1670">
            <v>1240</v>
          </cell>
          <cell r="C1670" t="str">
            <v>Other</v>
          </cell>
          <cell r="I1670" t="str">
            <v>Industry</v>
          </cell>
          <cell r="J1670" t="str">
            <v>Emissions (GHG system)</v>
          </cell>
          <cell r="K1670" t="str">
            <v>Emissions</v>
          </cell>
          <cell r="M1670" t="str">
            <v>NULL</v>
          </cell>
          <cell r="O1670" t="str">
            <v>NULL</v>
          </cell>
          <cell r="P1670" t="str">
            <v>GHG-IND-NON-ETS</v>
          </cell>
          <cell r="R1670">
            <v>1060.9683735394699</v>
          </cell>
        </row>
        <row r="1671">
          <cell r="A1671">
            <v>1240</v>
          </cell>
          <cell r="C1671" t="str">
            <v>Other</v>
          </cell>
          <cell r="I1671" t="str">
            <v>Industry</v>
          </cell>
          <cell r="J1671" t="str">
            <v>Emissions (GHG system)</v>
          </cell>
          <cell r="K1671" t="str">
            <v>Emissions</v>
          </cell>
          <cell r="M1671" t="str">
            <v>NULL</v>
          </cell>
          <cell r="O1671" t="str">
            <v>NULL</v>
          </cell>
          <cell r="P1671" t="str">
            <v>GHG-IND-ETS</v>
          </cell>
          <cell r="R1671">
            <v>58.539303027168799</v>
          </cell>
        </row>
        <row r="1672">
          <cell r="A1672">
            <v>1240</v>
          </cell>
          <cell r="C1672" t="str">
            <v>Other</v>
          </cell>
          <cell r="I1672" t="str">
            <v>Industry</v>
          </cell>
          <cell r="J1672" t="str">
            <v>Emissions (GHG system)</v>
          </cell>
          <cell r="K1672" t="str">
            <v>Emissions</v>
          </cell>
          <cell r="M1672" t="str">
            <v>NULL</v>
          </cell>
          <cell r="O1672" t="str">
            <v>NULL</v>
          </cell>
          <cell r="P1672" t="str">
            <v>GHG-IND-NON-ETS</v>
          </cell>
          <cell r="R1672">
            <v>373.444742946688</v>
          </cell>
        </row>
        <row r="1673">
          <cell r="A1673">
            <v>1240</v>
          </cell>
          <cell r="C1673" t="str">
            <v>Other</v>
          </cell>
          <cell r="I1673" t="str">
            <v>Industry</v>
          </cell>
          <cell r="J1673" t="str">
            <v>Emissions (GHG system)</v>
          </cell>
          <cell r="K1673" t="str">
            <v>Emissions</v>
          </cell>
          <cell r="M1673" t="str">
            <v>NULL</v>
          </cell>
          <cell r="O1673" t="str">
            <v>NULL</v>
          </cell>
          <cell r="P1673" t="str">
            <v>GHG-IND-ETS</v>
          </cell>
          <cell r="R1673">
            <v>20.708319555402198</v>
          </cell>
        </row>
        <row r="1674">
          <cell r="A1674">
            <v>1240</v>
          </cell>
          <cell r="C1674" t="str">
            <v>Other</v>
          </cell>
          <cell r="I1674" t="str">
            <v>Industry</v>
          </cell>
          <cell r="J1674" t="str">
            <v>Emissions (GHG system)</v>
          </cell>
          <cell r="K1674" t="str">
            <v>Emissions</v>
          </cell>
          <cell r="M1674" t="str">
            <v>NULL</v>
          </cell>
          <cell r="O1674" t="str">
            <v>NULL</v>
          </cell>
          <cell r="P1674" t="str">
            <v>GHG-IND-NON-ETS</v>
          </cell>
          <cell r="R1674">
            <v>1692.3108669237899</v>
          </cell>
        </row>
        <row r="1675">
          <cell r="A1675">
            <v>1240</v>
          </cell>
          <cell r="C1675" t="str">
            <v>Other</v>
          </cell>
          <cell r="I1675" t="str">
            <v>Industry</v>
          </cell>
          <cell r="J1675" t="str">
            <v>Emissions (GHG system)</v>
          </cell>
          <cell r="K1675" t="str">
            <v>Emissions</v>
          </cell>
          <cell r="M1675" t="str">
            <v>NULL</v>
          </cell>
          <cell r="O1675" t="str">
            <v>NULL</v>
          </cell>
          <cell r="P1675" t="str">
            <v>GHG-IND-ETS</v>
          </cell>
          <cell r="R1675">
            <v>93.732834603389705</v>
          </cell>
        </row>
        <row r="1676">
          <cell r="A1676">
            <v>1240</v>
          </cell>
          <cell r="C1676" t="str">
            <v>Other</v>
          </cell>
          <cell r="I1676" t="str">
            <v>Industry</v>
          </cell>
          <cell r="J1676" t="str">
            <v>Emissions (GHG system)</v>
          </cell>
          <cell r="K1676" t="str">
            <v>Emissions</v>
          </cell>
          <cell r="M1676" t="str">
            <v>NULL</v>
          </cell>
          <cell r="O1676" t="str">
            <v>NULL</v>
          </cell>
          <cell r="P1676" t="str">
            <v>GHG-IND-NON-ETS</v>
          </cell>
          <cell r="R1676">
            <v>2212.5039468801501</v>
          </cell>
        </row>
        <row r="1677">
          <cell r="A1677">
            <v>1240</v>
          </cell>
          <cell r="C1677" t="str">
            <v>Other</v>
          </cell>
          <cell r="I1677" t="str">
            <v>Industry</v>
          </cell>
          <cell r="J1677" t="str">
            <v>Emissions (GHG system)</v>
          </cell>
          <cell r="K1677" t="str">
            <v>Emissions</v>
          </cell>
          <cell r="M1677" t="str">
            <v>NULL</v>
          </cell>
          <cell r="O1677" t="str">
            <v>NULL</v>
          </cell>
          <cell r="P1677" t="str">
            <v>GHG-IND-ETS</v>
          </cell>
          <cell r="R1677">
            <v>114.854002022741</v>
          </cell>
        </row>
        <row r="1678">
          <cell r="A1678">
            <v>1240</v>
          </cell>
          <cell r="C1678" t="str">
            <v>Other</v>
          </cell>
          <cell r="I1678" t="str">
            <v>Industry</v>
          </cell>
          <cell r="J1678" t="str">
            <v>Emissions (GHG system)</v>
          </cell>
          <cell r="K1678" t="str">
            <v>Emissions</v>
          </cell>
          <cell r="M1678" t="str">
            <v>NULL</v>
          </cell>
          <cell r="O1678" t="str">
            <v>NULL</v>
          </cell>
          <cell r="P1678" t="str">
            <v>GHG-IND-NON-ETS</v>
          </cell>
          <cell r="R1678">
            <v>538.66919690768702</v>
          </cell>
        </row>
        <row r="1679">
          <cell r="A1679">
            <v>1240</v>
          </cell>
          <cell r="C1679" t="str">
            <v>Other</v>
          </cell>
          <cell r="I1679" t="str">
            <v>Industry</v>
          </cell>
          <cell r="J1679" t="str">
            <v>Emissions (GHG system)</v>
          </cell>
          <cell r="K1679" t="str">
            <v>Emissions</v>
          </cell>
          <cell r="M1679" t="str">
            <v>NULL</v>
          </cell>
          <cell r="O1679" t="str">
            <v>NULL</v>
          </cell>
          <cell r="P1679" t="str">
            <v>GHG-IND-ETS</v>
          </cell>
          <cell r="R1679">
            <v>29.918600963647499</v>
          </cell>
        </row>
        <row r="1680">
          <cell r="A1680">
            <v>1240</v>
          </cell>
          <cell r="C1680" t="str">
            <v>Other</v>
          </cell>
          <cell r="I1680" t="str">
            <v>Industry</v>
          </cell>
          <cell r="J1680" t="str">
            <v>Emissions (GHG system)</v>
          </cell>
          <cell r="K1680" t="str">
            <v>Emissions</v>
          </cell>
          <cell r="M1680" t="str">
            <v>NULL</v>
          </cell>
          <cell r="O1680" t="str">
            <v>NULL</v>
          </cell>
          <cell r="P1680" t="str">
            <v>GHG-IND-NON-ETS</v>
          </cell>
          <cell r="R1680">
            <v>2480.62297764306</v>
          </cell>
        </row>
        <row r="1681">
          <cell r="A1681">
            <v>1240</v>
          </cell>
          <cell r="C1681" t="str">
            <v>Other</v>
          </cell>
          <cell r="I1681" t="str">
            <v>Industry</v>
          </cell>
          <cell r="J1681" t="str">
            <v>Emissions (GHG system)</v>
          </cell>
          <cell r="K1681" t="str">
            <v>Emissions</v>
          </cell>
          <cell r="M1681" t="str">
            <v>NULL</v>
          </cell>
          <cell r="O1681" t="str">
            <v>NULL</v>
          </cell>
          <cell r="P1681" t="str">
            <v>GHG-IND-ETS</v>
          </cell>
          <cell r="R1681">
            <v>137.81040996276599</v>
          </cell>
        </row>
        <row r="1682">
          <cell r="A1682">
            <v>1240</v>
          </cell>
          <cell r="C1682" t="str">
            <v>Other</v>
          </cell>
          <cell r="I1682" t="str">
            <v>F-gases</v>
          </cell>
          <cell r="J1682" t="str">
            <v>Emissions (GHG system)</v>
          </cell>
          <cell r="K1682" t="str">
            <v>Emissions</v>
          </cell>
          <cell r="M1682" t="str">
            <v>NULL</v>
          </cell>
          <cell r="O1682" t="str">
            <v>NULL</v>
          </cell>
          <cell r="P1682" t="str">
            <v>GHG-HFC-NON-ETS</v>
          </cell>
          <cell r="R1682">
            <v>115.380015139685</v>
          </cell>
        </row>
        <row r="1683">
          <cell r="A1683">
            <v>1240</v>
          </cell>
          <cell r="C1683" t="str">
            <v>Other</v>
          </cell>
          <cell r="I1683" t="str">
            <v>F-gases</v>
          </cell>
          <cell r="J1683" t="str">
            <v>Emissions (GHG system)</v>
          </cell>
          <cell r="K1683" t="str">
            <v>Emissions</v>
          </cell>
          <cell r="M1683" t="str">
            <v>NULL</v>
          </cell>
          <cell r="O1683" t="str">
            <v>NULL</v>
          </cell>
          <cell r="P1683" t="str">
            <v>GHG-HFC-NON-ETS</v>
          </cell>
          <cell r="R1683">
            <v>0</v>
          </cell>
        </row>
        <row r="1684">
          <cell r="A1684">
            <v>1240</v>
          </cell>
          <cell r="C1684" t="str">
            <v>Other</v>
          </cell>
          <cell r="I1684" t="str">
            <v>Industry</v>
          </cell>
          <cell r="J1684" t="str">
            <v>Emissions (GHG system)</v>
          </cell>
          <cell r="K1684" t="str">
            <v>Emissions</v>
          </cell>
          <cell r="M1684" t="str">
            <v>NULL</v>
          </cell>
          <cell r="O1684" t="str">
            <v>NULL</v>
          </cell>
          <cell r="P1684" t="str">
            <v>GHG-IND-NON-ETS</v>
          </cell>
          <cell r="R1684">
            <v>0</v>
          </cell>
        </row>
        <row r="1685">
          <cell r="A1685">
            <v>1240</v>
          </cell>
          <cell r="C1685" t="str">
            <v>Other</v>
          </cell>
          <cell r="I1685" t="str">
            <v>Industry</v>
          </cell>
          <cell r="J1685" t="str">
            <v>Emissions (GHG system)</v>
          </cell>
          <cell r="K1685" t="str">
            <v>Emissions</v>
          </cell>
          <cell r="M1685" t="str">
            <v>NULL</v>
          </cell>
          <cell r="O1685" t="str">
            <v>NULL</v>
          </cell>
          <cell r="P1685" t="str">
            <v>GHG-IND-ETS</v>
          </cell>
          <cell r="R1685">
            <v>0</v>
          </cell>
        </row>
        <row r="1686">
          <cell r="A1686">
            <v>1240</v>
          </cell>
          <cell r="C1686" t="str">
            <v>Other</v>
          </cell>
          <cell r="I1686" t="str">
            <v>Industry</v>
          </cell>
          <cell r="J1686" t="str">
            <v>Emissions (GHG system)</v>
          </cell>
          <cell r="K1686" t="str">
            <v>Emissions</v>
          </cell>
          <cell r="M1686" t="str">
            <v>NULL</v>
          </cell>
          <cell r="O1686" t="str">
            <v>NULL</v>
          </cell>
          <cell r="P1686" t="str">
            <v>GHG-IND-NON-ETS</v>
          </cell>
          <cell r="R1686">
            <v>0</v>
          </cell>
        </row>
        <row r="1687">
          <cell r="A1687">
            <v>1240</v>
          </cell>
          <cell r="C1687" t="str">
            <v>Other</v>
          </cell>
          <cell r="I1687" t="str">
            <v>Industry</v>
          </cell>
          <cell r="J1687" t="str">
            <v>Emissions (GHG system)</v>
          </cell>
          <cell r="K1687" t="str">
            <v>Emissions</v>
          </cell>
          <cell r="M1687" t="str">
            <v>NULL</v>
          </cell>
          <cell r="O1687" t="str">
            <v>NULL</v>
          </cell>
          <cell r="P1687" t="str">
            <v>GHG-IND-ETS</v>
          </cell>
          <cell r="R1687">
            <v>0</v>
          </cell>
        </row>
        <row r="1688">
          <cell r="A1688">
            <v>1240</v>
          </cell>
          <cell r="C1688" t="str">
            <v>Other</v>
          </cell>
          <cell r="I1688" t="str">
            <v>Industry</v>
          </cell>
          <cell r="J1688" t="str">
            <v>Emissions (GHG system)</v>
          </cell>
          <cell r="K1688" t="str">
            <v>Emissions</v>
          </cell>
          <cell r="M1688" t="str">
            <v>NULL</v>
          </cell>
          <cell r="O1688" t="str">
            <v>NULL</v>
          </cell>
          <cell r="P1688" t="str">
            <v>GHG-IND-NON-ETS</v>
          </cell>
          <cell r="R1688">
            <v>0</v>
          </cell>
        </row>
        <row r="1689">
          <cell r="A1689">
            <v>1240</v>
          </cell>
          <cell r="C1689" t="str">
            <v>Other</v>
          </cell>
          <cell r="I1689" t="str">
            <v>Industry</v>
          </cell>
          <cell r="J1689" t="str">
            <v>Emissions (GHG system)</v>
          </cell>
          <cell r="K1689" t="str">
            <v>Emissions</v>
          </cell>
          <cell r="M1689" t="str">
            <v>NULL</v>
          </cell>
          <cell r="O1689" t="str">
            <v>NULL</v>
          </cell>
          <cell r="P1689" t="str">
            <v>GHG-IND-ETS</v>
          </cell>
          <cell r="R1689">
            <v>0</v>
          </cell>
        </row>
        <row r="1690">
          <cell r="A1690">
            <v>1240</v>
          </cell>
          <cell r="C1690" t="str">
            <v>Other</v>
          </cell>
          <cell r="I1690" t="str">
            <v>Industry</v>
          </cell>
          <cell r="J1690" t="str">
            <v>Emissions (GHG system)</v>
          </cell>
          <cell r="K1690" t="str">
            <v>Emissions</v>
          </cell>
          <cell r="M1690" t="str">
            <v>NULL</v>
          </cell>
          <cell r="O1690" t="str">
            <v>NULL</v>
          </cell>
          <cell r="P1690" t="str">
            <v>GHG-IND-NON-ETS</v>
          </cell>
          <cell r="R1690">
            <v>0</v>
          </cell>
        </row>
        <row r="1691">
          <cell r="A1691">
            <v>1240</v>
          </cell>
          <cell r="C1691" t="str">
            <v>Other</v>
          </cell>
          <cell r="I1691" t="str">
            <v>Industry</v>
          </cell>
          <cell r="J1691" t="str">
            <v>Emissions (GHG system)</v>
          </cell>
          <cell r="K1691" t="str">
            <v>Emissions</v>
          </cell>
          <cell r="M1691" t="str">
            <v>NULL</v>
          </cell>
          <cell r="O1691" t="str">
            <v>NULL</v>
          </cell>
          <cell r="P1691" t="str">
            <v>GHG-IND-ETS</v>
          </cell>
          <cell r="R1691">
            <v>0</v>
          </cell>
        </row>
        <row r="1692">
          <cell r="A1692">
            <v>1240</v>
          </cell>
          <cell r="C1692" t="str">
            <v>Other</v>
          </cell>
          <cell r="I1692" t="str">
            <v>Industry</v>
          </cell>
          <cell r="J1692" t="str">
            <v>Emissions (GHG system)</v>
          </cell>
          <cell r="K1692" t="str">
            <v>Emissions</v>
          </cell>
          <cell r="M1692" t="str">
            <v>NULL</v>
          </cell>
          <cell r="O1692" t="str">
            <v>NULL</v>
          </cell>
          <cell r="P1692" t="str">
            <v>GHG-IND-NON-ETS</v>
          </cell>
          <cell r="R1692">
            <v>0</v>
          </cell>
        </row>
        <row r="1693">
          <cell r="A1693">
            <v>1240</v>
          </cell>
          <cell r="C1693" t="str">
            <v>Other</v>
          </cell>
          <cell r="I1693" t="str">
            <v>Industry</v>
          </cell>
          <cell r="J1693" t="str">
            <v>Emissions (GHG system)</v>
          </cell>
          <cell r="K1693" t="str">
            <v>Emissions</v>
          </cell>
          <cell r="M1693" t="str">
            <v>NULL</v>
          </cell>
          <cell r="O1693" t="str">
            <v>NULL</v>
          </cell>
          <cell r="P1693" t="str">
            <v>GHG-IND-ETS</v>
          </cell>
          <cell r="R1693">
            <v>0</v>
          </cell>
        </row>
        <row r="1694">
          <cell r="A1694">
            <v>1240</v>
          </cell>
          <cell r="C1694" t="str">
            <v>Other</v>
          </cell>
          <cell r="I1694" t="str">
            <v>Industry</v>
          </cell>
          <cell r="J1694" t="str">
            <v>Emissions (GHG system)</v>
          </cell>
          <cell r="K1694" t="str">
            <v>Emissions</v>
          </cell>
          <cell r="M1694" t="str">
            <v>NULL</v>
          </cell>
          <cell r="O1694" t="str">
            <v>NULL</v>
          </cell>
          <cell r="P1694" t="str">
            <v>GHG-IND-NON-ETS</v>
          </cell>
          <cell r="R1694">
            <v>22.553958421955699</v>
          </cell>
        </row>
        <row r="1695">
          <cell r="A1695">
            <v>1240</v>
          </cell>
          <cell r="C1695" t="str">
            <v>Other</v>
          </cell>
          <cell r="I1695" t="str">
            <v>Industry</v>
          </cell>
          <cell r="J1695" t="str">
            <v>Emissions (GHG system)</v>
          </cell>
          <cell r="K1695" t="str">
            <v>Emissions</v>
          </cell>
          <cell r="M1695" t="str">
            <v>NULL</v>
          </cell>
          <cell r="O1695" t="str">
            <v>NULL</v>
          </cell>
          <cell r="P1695" t="str">
            <v>GHG-IND-ETS</v>
          </cell>
          <cell r="R1695">
            <v>1.25066582690599</v>
          </cell>
        </row>
        <row r="1696">
          <cell r="A1696">
            <v>1240</v>
          </cell>
          <cell r="C1696" t="str">
            <v>Other</v>
          </cell>
          <cell r="I1696" t="str">
            <v>Industry</v>
          </cell>
          <cell r="J1696" t="str">
            <v>Emissions (GHG system)</v>
          </cell>
          <cell r="K1696" t="str">
            <v>Emissions</v>
          </cell>
          <cell r="M1696" t="str">
            <v>NULL</v>
          </cell>
          <cell r="O1696" t="str">
            <v>NULL</v>
          </cell>
          <cell r="P1696" t="str">
            <v>GHG-IND-NON-ETS</v>
          </cell>
          <cell r="R1696">
            <v>0</v>
          </cell>
        </row>
        <row r="1697">
          <cell r="A1697">
            <v>1240</v>
          </cell>
          <cell r="C1697" t="str">
            <v>Other</v>
          </cell>
          <cell r="I1697" t="str">
            <v>Industry</v>
          </cell>
          <cell r="J1697" t="str">
            <v>Emissions (GHG system)</v>
          </cell>
          <cell r="K1697" t="str">
            <v>Emissions</v>
          </cell>
          <cell r="M1697" t="str">
            <v>NULL</v>
          </cell>
          <cell r="O1697" t="str">
            <v>NULL</v>
          </cell>
          <cell r="P1697" t="str">
            <v>GHG-IND-ETS</v>
          </cell>
          <cell r="R1697">
            <v>0</v>
          </cell>
        </row>
        <row r="1698">
          <cell r="A1698">
            <v>1240</v>
          </cell>
          <cell r="C1698" t="str">
            <v>Other</v>
          </cell>
          <cell r="I1698" t="str">
            <v>Industry</v>
          </cell>
          <cell r="J1698" t="str">
            <v>Emissions (GHG system)</v>
          </cell>
          <cell r="K1698" t="str">
            <v>Emissions</v>
          </cell>
          <cell r="M1698" t="str">
            <v>NULL</v>
          </cell>
          <cell r="O1698" t="str">
            <v>NULL</v>
          </cell>
          <cell r="P1698" t="str">
            <v>GHG-IND-NON-ETS</v>
          </cell>
          <cell r="R1698">
            <v>0</v>
          </cell>
        </row>
        <row r="1699">
          <cell r="A1699">
            <v>1240</v>
          </cell>
          <cell r="C1699" t="str">
            <v>Other</v>
          </cell>
          <cell r="I1699" t="str">
            <v>Industry</v>
          </cell>
          <cell r="J1699" t="str">
            <v>Emissions (GHG system)</v>
          </cell>
          <cell r="K1699" t="str">
            <v>Emissions</v>
          </cell>
          <cell r="M1699" t="str">
            <v>NULL</v>
          </cell>
          <cell r="O1699" t="str">
            <v>NULL</v>
          </cell>
          <cell r="P1699" t="str">
            <v>GHG-IND-ETS</v>
          </cell>
          <cell r="R1699">
            <v>0</v>
          </cell>
        </row>
        <row r="1700">
          <cell r="A1700">
            <v>1240</v>
          </cell>
          <cell r="C1700" t="str">
            <v>Other Fuel Production</v>
          </cell>
          <cell r="I1700" t="str">
            <v>Processing</v>
          </cell>
          <cell r="J1700" t="str">
            <v>Emissions (processing)</v>
          </cell>
          <cell r="K1700" t="str">
            <v>Emissions</v>
          </cell>
          <cell r="M1700" t="str">
            <v>CH4</v>
          </cell>
          <cell r="O1700" t="str">
            <v>NULL</v>
          </cell>
          <cell r="P1700" t="str">
            <v>PRCCH4N</v>
          </cell>
          <cell r="R1700">
            <v>164.97650187315401</v>
          </cell>
        </row>
        <row r="1701">
          <cell r="A1701">
            <v>1240</v>
          </cell>
          <cell r="C1701" t="str">
            <v>Other Fuel Production</v>
          </cell>
          <cell r="I1701" t="str">
            <v>Processing</v>
          </cell>
          <cell r="J1701" t="str">
            <v>Emissions (processing)</v>
          </cell>
          <cell r="K1701" t="str">
            <v>Emissions</v>
          </cell>
          <cell r="M1701" t="str">
            <v>CO2</v>
          </cell>
          <cell r="O1701" t="str">
            <v>NULL</v>
          </cell>
          <cell r="P1701" t="str">
            <v>PRCCO2N</v>
          </cell>
          <cell r="R1701">
            <v>17857.9416871295</v>
          </cell>
        </row>
        <row r="1702">
          <cell r="A1702">
            <v>1240</v>
          </cell>
          <cell r="C1702" t="str">
            <v>Other Fuel Production</v>
          </cell>
          <cell r="I1702" t="str">
            <v>Processing</v>
          </cell>
          <cell r="J1702" t="str">
            <v>Emissions (processing)</v>
          </cell>
          <cell r="K1702" t="str">
            <v>Emissions</v>
          </cell>
          <cell r="M1702" t="str">
            <v>N2O</v>
          </cell>
          <cell r="O1702" t="str">
            <v>NULL</v>
          </cell>
          <cell r="P1702" t="str">
            <v>PRCN2ON</v>
          </cell>
          <cell r="R1702">
            <v>364.10781025730398</v>
          </cell>
        </row>
        <row r="1703">
          <cell r="A1703">
            <v>1240</v>
          </cell>
          <cell r="C1703" t="str">
            <v>Other Fuel Production</v>
          </cell>
          <cell r="I1703" t="str">
            <v>Processing</v>
          </cell>
          <cell r="J1703" t="str">
            <v>Emissions (processing)</v>
          </cell>
          <cell r="K1703" t="str">
            <v>Emissions</v>
          </cell>
          <cell r="M1703" t="str">
            <v>CH4</v>
          </cell>
          <cell r="O1703" t="str">
            <v>NULL</v>
          </cell>
          <cell r="P1703" t="str">
            <v>PRCCH4N</v>
          </cell>
          <cell r="R1703">
            <v>0</v>
          </cell>
        </row>
        <row r="1704">
          <cell r="A1704">
            <v>1240</v>
          </cell>
          <cell r="C1704" t="str">
            <v>Other Fuel Production</v>
          </cell>
          <cell r="I1704" t="str">
            <v>Processing</v>
          </cell>
          <cell r="J1704" t="str">
            <v>Emissions (processing)</v>
          </cell>
          <cell r="K1704" t="str">
            <v>Emissions</v>
          </cell>
          <cell r="M1704" t="str">
            <v>CO2</v>
          </cell>
          <cell r="O1704" t="str">
            <v>NULL</v>
          </cell>
          <cell r="P1704" t="str">
            <v>PRCCO2N</v>
          </cell>
          <cell r="R1704">
            <v>0</v>
          </cell>
        </row>
        <row r="1705">
          <cell r="A1705">
            <v>1240</v>
          </cell>
          <cell r="C1705" t="str">
            <v>Other Fuel Production</v>
          </cell>
          <cell r="I1705" t="str">
            <v>Processing</v>
          </cell>
          <cell r="J1705" t="str">
            <v>Emissions (processing)</v>
          </cell>
          <cell r="K1705" t="str">
            <v>Emissions</v>
          </cell>
          <cell r="M1705" t="str">
            <v>N2O</v>
          </cell>
          <cell r="O1705" t="str">
            <v>NULL</v>
          </cell>
          <cell r="P1705" t="str">
            <v>PRCN2ON</v>
          </cell>
          <cell r="R1705">
            <v>0</v>
          </cell>
        </row>
        <row r="1706">
          <cell r="A1706">
            <v>1240</v>
          </cell>
          <cell r="C1706" t="str">
            <v>Paper</v>
          </cell>
          <cell r="I1706" t="str">
            <v>Industry</v>
          </cell>
          <cell r="J1706" t="str">
            <v>Emissions (GHG system)</v>
          </cell>
          <cell r="K1706" t="str">
            <v>Emissions</v>
          </cell>
          <cell r="M1706" t="str">
            <v>NULL</v>
          </cell>
          <cell r="O1706" t="str">
            <v>NULL</v>
          </cell>
          <cell r="P1706" t="str">
            <v>GHG-IND-NON-ETS</v>
          </cell>
          <cell r="R1706">
            <v>48.286456724576901</v>
          </cell>
        </row>
        <row r="1707">
          <cell r="A1707">
            <v>1240</v>
          </cell>
          <cell r="C1707" t="str">
            <v>Paper</v>
          </cell>
          <cell r="I1707" t="str">
            <v>Industry</v>
          </cell>
          <cell r="J1707" t="str">
            <v>Emissions (GHG system)</v>
          </cell>
          <cell r="K1707" t="str">
            <v>Emissions</v>
          </cell>
          <cell r="M1707" t="str">
            <v>NULL</v>
          </cell>
          <cell r="O1707" t="str">
            <v>NULL</v>
          </cell>
          <cell r="P1707" t="str">
            <v>GHG-IND-ETS</v>
          </cell>
          <cell r="R1707">
            <v>151.984435302733</v>
          </cell>
        </row>
        <row r="1708">
          <cell r="A1708">
            <v>1240</v>
          </cell>
          <cell r="C1708" t="str">
            <v>Paper</v>
          </cell>
          <cell r="I1708" t="str">
            <v>Industry</v>
          </cell>
          <cell r="J1708" t="str">
            <v>Emissions (GHG system)</v>
          </cell>
          <cell r="K1708" t="str">
            <v>Emissions</v>
          </cell>
          <cell r="M1708" t="str">
            <v>NULL</v>
          </cell>
          <cell r="O1708" t="str">
            <v>NULL</v>
          </cell>
          <cell r="P1708" t="str">
            <v>GHG-IND-NON-ETS</v>
          </cell>
          <cell r="R1708">
            <v>0</v>
          </cell>
        </row>
        <row r="1709">
          <cell r="A1709">
            <v>1240</v>
          </cell>
          <cell r="C1709" t="str">
            <v>Paper</v>
          </cell>
          <cell r="I1709" t="str">
            <v>Industry</v>
          </cell>
          <cell r="J1709" t="str">
            <v>Emissions (GHG system)</v>
          </cell>
          <cell r="K1709" t="str">
            <v>Emissions</v>
          </cell>
          <cell r="M1709" t="str">
            <v>NULL</v>
          </cell>
          <cell r="O1709" t="str">
            <v>NULL</v>
          </cell>
          <cell r="P1709" t="str">
            <v>GHG-IND-ETS</v>
          </cell>
          <cell r="R1709">
            <v>0</v>
          </cell>
        </row>
        <row r="1710">
          <cell r="A1710">
            <v>1240</v>
          </cell>
          <cell r="C1710" t="str">
            <v>Paper</v>
          </cell>
          <cell r="I1710" t="str">
            <v>Industry</v>
          </cell>
          <cell r="J1710" t="str">
            <v>Emissions (GHG system)</v>
          </cell>
          <cell r="K1710" t="str">
            <v>Emissions</v>
          </cell>
          <cell r="M1710" t="str">
            <v>NULL</v>
          </cell>
          <cell r="O1710" t="str">
            <v>NULL</v>
          </cell>
          <cell r="P1710" t="str">
            <v>GHG-IND-NON-ETS</v>
          </cell>
          <cell r="R1710">
            <v>20.570782454619401</v>
          </cell>
        </row>
        <row r="1711">
          <cell r="A1711">
            <v>1240</v>
          </cell>
          <cell r="C1711" t="str">
            <v>Paper</v>
          </cell>
          <cell r="I1711" t="str">
            <v>Industry</v>
          </cell>
          <cell r="J1711" t="str">
            <v>Emissions (GHG system)</v>
          </cell>
          <cell r="K1711" t="str">
            <v>Emissions</v>
          </cell>
          <cell r="M1711" t="str">
            <v>NULL</v>
          </cell>
          <cell r="O1711" t="str">
            <v>NULL</v>
          </cell>
          <cell r="P1711" t="str">
            <v>GHG-IND-ETS</v>
          </cell>
          <cell r="R1711">
            <v>72.396217545380495</v>
          </cell>
        </row>
        <row r="1712">
          <cell r="A1712">
            <v>1240</v>
          </cell>
          <cell r="C1712" t="str">
            <v>Paper</v>
          </cell>
          <cell r="I1712" t="str">
            <v>Industry</v>
          </cell>
          <cell r="J1712" t="str">
            <v>Emissions (GHG system)</v>
          </cell>
          <cell r="K1712" t="str">
            <v>Emissions</v>
          </cell>
          <cell r="M1712" t="str">
            <v>NULL</v>
          </cell>
          <cell r="O1712" t="str">
            <v>NULL</v>
          </cell>
          <cell r="P1712" t="str">
            <v>GHG-IND-NON-ETS</v>
          </cell>
          <cell r="R1712">
            <v>107.695394157457</v>
          </cell>
        </row>
        <row r="1713">
          <cell r="A1713">
            <v>1240</v>
          </cell>
          <cell r="C1713" t="str">
            <v>Paper</v>
          </cell>
          <cell r="I1713" t="str">
            <v>Industry</v>
          </cell>
          <cell r="J1713" t="str">
            <v>Emissions (GHG system)</v>
          </cell>
          <cell r="K1713" t="str">
            <v>Emissions</v>
          </cell>
          <cell r="M1713" t="str">
            <v>NULL</v>
          </cell>
          <cell r="O1713" t="str">
            <v>NULL</v>
          </cell>
          <cell r="P1713" t="str">
            <v>GHG-IND-ETS</v>
          </cell>
          <cell r="R1713">
            <v>390.44074702123402</v>
          </cell>
        </row>
        <row r="1714">
          <cell r="A1714">
            <v>1240</v>
          </cell>
          <cell r="C1714" t="str">
            <v>Paper</v>
          </cell>
          <cell r="I1714" t="str">
            <v>Industry</v>
          </cell>
          <cell r="J1714" t="str">
            <v>Emissions (GHG system)</v>
          </cell>
          <cell r="K1714" t="str">
            <v>Emissions</v>
          </cell>
          <cell r="M1714" t="str">
            <v>NULL</v>
          </cell>
          <cell r="O1714" t="str">
            <v>NULL</v>
          </cell>
          <cell r="P1714" t="str">
            <v>GHG-IND-NON-ETS</v>
          </cell>
          <cell r="R1714">
            <v>22.1589178146296</v>
          </cell>
        </row>
        <row r="1715">
          <cell r="A1715">
            <v>1240</v>
          </cell>
          <cell r="C1715" t="str">
            <v>Paper</v>
          </cell>
          <cell r="I1715" t="str">
            <v>Industry</v>
          </cell>
          <cell r="J1715" t="str">
            <v>Emissions (GHG system)</v>
          </cell>
          <cell r="K1715" t="str">
            <v>Emissions</v>
          </cell>
          <cell r="M1715" t="str">
            <v>NULL</v>
          </cell>
          <cell r="O1715" t="str">
            <v>NULL</v>
          </cell>
          <cell r="P1715" t="str">
            <v>GHG-IND-ETS</v>
          </cell>
          <cell r="R1715">
            <v>77.985455255149404</v>
          </cell>
        </row>
        <row r="1716">
          <cell r="A1716">
            <v>1240</v>
          </cell>
          <cell r="C1716" t="str">
            <v>Paper</v>
          </cell>
          <cell r="I1716" t="str">
            <v>Industry</v>
          </cell>
          <cell r="J1716" t="str">
            <v>Emissions (GHG system)</v>
          </cell>
          <cell r="K1716" t="str">
            <v>Emissions</v>
          </cell>
          <cell r="M1716" t="str">
            <v>NULL</v>
          </cell>
          <cell r="O1716" t="str">
            <v>NULL</v>
          </cell>
          <cell r="P1716" t="str">
            <v>GHG-IND-NON-ETS</v>
          </cell>
          <cell r="R1716">
            <v>328.51718521614902</v>
          </cell>
        </row>
        <row r="1717">
          <cell r="A1717">
            <v>1240</v>
          </cell>
          <cell r="C1717" t="str">
            <v>Paper</v>
          </cell>
          <cell r="I1717" t="str">
            <v>Industry</v>
          </cell>
          <cell r="J1717" t="str">
            <v>Emissions (GHG system)</v>
          </cell>
          <cell r="K1717" t="str">
            <v>Emissions</v>
          </cell>
          <cell r="M1717" t="str">
            <v>NULL</v>
          </cell>
          <cell r="O1717" t="str">
            <v>NULL</v>
          </cell>
          <cell r="P1717" t="str">
            <v>GHG-IND-ETS</v>
          </cell>
          <cell r="R1717">
            <v>1191.01189246379</v>
          </cell>
        </row>
        <row r="1718">
          <cell r="A1718">
            <v>1240</v>
          </cell>
          <cell r="C1718" t="str">
            <v>Paper</v>
          </cell>
          <cell r="I1718" t="str">
            <v>Industry</v>
          </cell>
          <cell r="J1718" t="str">
            <v>Emissions (GHG system)</v>
          </cell>
          <cell r="K1718" t="str">
            <v>Emissions</v>
          </cell>
          <cell r="M1718" t="str">
            <v>NULL</v>
          </cell>
          <cell r="O1718" t="str">
            <v>NULL</v>
          </cell>
          <cell r="P1718" t="str">
            <v>GHG-IND-NON-ETS</v>
          </cell>
          <cell r="R1718">
            <v>5.8756646495648601</v>
          </cell>
        </row>
        <row r="1719">
          <cell r="A1719">
            <v>1240</v>
          </cell>
          <cell r="C1719" t="str">
            <v>Paper</v>
          </cell>
          <cell r="I1719" t="str">
            <v>Industry</v>
          </cell>
          <cell r="J1719" t="str">
            <v>Emissions (GHG system)</v>
          </cell>
          <cell r="K1719" t="str">
            <v>Emissions</v>
          </cell>
          <cell r="M1719" t="str">
            <v>NULL</v>
          </cell>
          <cell r="O1719" t="str">
            <v>NULL</v>
          </cell>
          <cell r="P1719" t="str">
            <v>GHG-IND-ETS</v>
          </cell>
          <cell r="R1719">
            <v>10.0531690666109</v>
          </cell>
        </row>
        <row r="1720">
          <cell r="A1720">
            <v>1240</v>
          </cell>
          <cell r="C1720" t="str">
            <v>Paper</v>
          </cell>
          <cell r="I1720" t="str">
            <v>Industry</v>
          </cell>
          <cell r="J1720" t="str">
            <v>Emissions (GHG system)</v>
          </cell>
          <cell r="K1720" t="str">
            <v>Emissions</v>
          </cell>
          <cell r="M1720" t="str">
            <v>NULL</v>
          </cell>
          <cell r="O1720" t="str">
            <v>NULL</v>
          </cell>
          <cell r="P1720" t="str">
            <v>GHG-IND-NON-ETS</v>
          </cell>
          <cell r="R1720">
            <v>0</v>
          </cell>
        </row>
        <row r="1721">
          <cell r="A1721">
            <v>1240</v>
          </cell>
          <cell r="C1721" t="str">
            <v>Paper</v>
          </cell>
          <cell r="I1721" t="str">
            <v>Industry</v>
          </cell>
          <cell r="J1721" t="str">
            <v>Emissions (GHG system)</v>
          </cell>
          <cell r="K1721" t="str">
            <v>Emissions</v>
          </cell>
          <cell r="M1721" t="str">
            <v>NULL</v>
          </cell>
          <cell r="O1721" t="str">
            <v>NULL</v>
          </cell>
          <cell r="P1721" t="str">
            <v>GHG-IND-ETS</v>
          </cell>
          <cell r="R1721">
            <v>0</v>
          </cell>
        </row>
        <row r="1722">
          <cell r="A1722">
            <v>1240</v>
          </cell>
          <cell r="C1722" t="str">
            <v>Rail</v>
          </cell>
          <cell r="I1722" t="str">
            <v>Road and Rail</v>
          </cell>
          <cell r="J1722" t="str">
            <v>Emissions (GHG system)</v>
          </cell>
          <cell r="K1722" t="str">
            <v>Emissions</v>
          </cell>
          <cell r="M1722" t="str">
            <v>NULL</v>
          </cell>
          <cell r="O1722" t="str">
            <v>NULL</v>
          </cell>
          <cell r="P1722" t="str">
            <v>GHG-TRA-NON-ETS-NO-AS</v>
          </cell>
          <cell r="R1722">
            <v>474.56456963224201</v>
          </cell>
        </row>
        <row r="1723">
          <cell r="A1723">
            <v>1240</v>
          </cell>
          <cell r="C1723" t="str">
            <v>Rail</v>
          </cell>
          <cell r="I1723" t="str">
            <v>Road and Rail</v>
          </cell>
          <cell r="J1723" t="str">
            <v>Emissions (GHG system)</v>
          </cell>
          <cell r="K1723" t="str">
            <v>Emissions</v>
          </cell>
          <cell r="M1723" t="str">
            <v>NULL</v>
          </cell>
          <cell r="O1723" t="str">
            <v>NULL</v>
          </cell>
          <cell r="P1723" t="str">
            <v>GHG-TRA-NON-ETS-NO-AS</v>
          </cell>
          <cell r="R1723">
            <v>64.523343287745504</v>
          </cell>
        </row>
        <row r="1724">
          <cell r="A1724">
            <v>1240</v>
          </cell>
          <cell r="C1724" t="str">
            <v>Rail</v>
          </cell>
          <cell r="I1724" t="str">
            <v>Road and Rail</v>
          </cell>
          <cell r="J1724" t="str">
            <v>Emissions (GHG system)</v>
          </cell>
          <cell r="K1724" t="str">
            <v>Emissions</v>
          </cell>
          <cell r="M1724" t="str">
            <v>NULL</v>
          </cell>
          <cell r="O1724" t="str">
            <v>NULL</v>
          </cell>
          <cell r="P1724" t="str">
            <v>GHG-TRA-NON-ETS-NO-AS</v>
          </cell>
          <cell r="R1724">
            <v>727.43273484691099</v>
          </cell>
        </row>
        <row r="1725">
          <cell r="A1725">
            <v>1240</v>
          </cell>
          <cell r="C1725" t="str">
            <v>Refineries</v>
          </cell>
          <cell r="I1725" t="str">
            <v>Processing</v>
          </cell>
          <cell r="J1725" t="str">
            <v>Emissions (processing)</v>
          </cell>
          <cell r="K1725" t="str">
            <v>Emissions</v>
          </cell>
          <cell r="M1725" t="str">
            <v>CH4</v>
          </cell>
          <cell r="O1725" t="str">
            <v>NULL</v>
          </cell>
          <cell r="P1725" t="str">
            <v>PRCCH4N</v>
          </cell>
          <cell r="R1725">
            <v>208.64002150455201</v>
          </cell>
        </row>
        <row r="1726">
          <cell r="A1726">
            <v>1240</v>
          </cell>
          <cell r="C1726" t="str">
            <v>Refineries</v>
          </cell>
          <cell r="I1726" t="str">
            <v>Processing</v>
          </cell>
          <cell r="J1726" t="str">
            <v>Emissions (processing)</v>
          </cell>
          <cell r="K1726" t="str">
            <v>Emissions</v>
          </cell>
          <cell r="M1726" t="str">
            <v>CO2</v>
          </cell>
          <cell r="O1726" t="str">
            <v>NULL</v>
          </cell>
          <cell r="P1726" t="str">
            <v>PRCCO2N</v>
          </cell>
          <cell r="R1726">
            <v>245534.06903722099</v>
          </cell>
        </row>
        <row r="1727">
          <cell r="A1727">
            <v>1240</v>
          </cell>
          <cell r="C1727" t="str">
            <v>Refineries</v>
          </cell>
          <cell r="I1727" t="str">
            <v>Processing</v>
          </cell>
          <cell r="J1727" t="str">
            <v>Emissions (processing)</v>
          </cell>
          <cell r="K1727" t="str">
            <v>Emissions</v>
          </cell>
          <cell r="M1727" t="str">
            <v>N2O</v>
          </cell>
          <cell r="O1727" t="str">
            <v>NULL</v>
          </cell>
          <cell r="P1727" t="str">
            <v>PRCN2ON</v>
          </cell>
          <cell r="R1727">
            <v>4117.2741594847002</v>
          </cell>
        </row>
        <row r="1728">
          <cell r="A1728">
            <v>1240</v>
          </cell>
          <cell r="C1728" t="str">
            <v>Refineries</v>
          </cell>
          <cell r="I1728" t="str">
            <v>Processing</v>
          </cell>
          <cell r="J1728" t="str">
            <v>Emissions (processing)</v>
          </cell>
          <cell r="K1728" t="str">
            <v>Emissions</v>
          </cell>
          <cell r="M1728" t="str">
            <v>CH4</v>
          </cell>
          <cell r="O1728" t="str">
            <v>NULL</v>
          </cell>
          <cell r="P1728" t="str">
            <v>PRCCH4N</v>
          </cell>
          <cell r="R1728">
            <v>0</v>
          </cell>
        </row>
        <row r="1729">
          <cell r="A1729">
            <v>1240</v>
          </cell>
          <cell r="C1729" t="str">
            <v>Refineries</v>
          </cell>
          <cell r="I1729" t="str">
            <v>Processing</v>
          </cell>
          <cell r="J1729" t="str">
            <v>Emissions (processing)</v>
          </cell>
          <cell r="K1729" t="str">
            <v>Emissions</v>
          </cell>
          <cell r="M1729" t="str">
            <v>CO2</v>
          </cell>
          <cell r="O1729" t="str">
            <v>NULL</v>
          </cell>
          <cell r="P1729" t="str">
            <v>PRCCO2N</v>
          </cell>
          <cell r="R1729">
            <v>0</v>
          </cell>
        </row>
        <row r="1730">
          <cell r="A1730">
            <v>1240</v>
          </cell>
          <cell r="C1730" t="str">
            <v>Refineries</v>
          </cell>
          <cell r="I1730" t="str">
            <v>Processing</v>
          </cell>
          <cell r="J1730" t="str">
            <v>Emissions (processing)</v>
          </cell>
          <cell r="K1730" t="str">
            <v>Emissions</v>
          </cell>
          <cell r="M1730" t="str">
            <v>N2O</v>
          </cell>
          <cell r="O1730" t="str">
            <v>NULL</v>
          </cell>
          <cell r="P1730" t="str">
            <v>PRCN2ON</v>
          </cell>
          <cell r="R1730">
            <v>0</v>
          </cell>
        </row>
        <row r="1731">
          <cell r="A1731">
            <v>1240</v>
          </cell>
          <cell r="C1731" t="str">
            <v>Refineries</v>
          </cell>
          <cell r="I1731" t="str">
            <v>Processing</v>
          </cell>
          <cell r="J1731" t="str">
            <v>Emissions (processing)</v>
          </cell>
          <cell r="K1731" t="str">
            <v>Emissions</v>
          </cell>
          <cell r="M1731" t="str">
            <v>CH4</v>
          </cell>
          <cell r="O1731" t="str">
            <v>NULL</v>
          </cell>
          <cell r="P1731" t="str">
            <v>PRCCH4N</v>
          </cell>
          <cell r="R1731">
            <v>4.4909330259865703</v>
          </cell>
        </row>
        <row r="1732">
          <cell r="A1732">
            <v>1240</v>
          </cell>
          <cell r="C1732" t="str">
            <v>Refineries</v>
          </cell>
          <cell r="I1732" t="str">
            <v>Processing</v>
          </cell>
          <cell r="J1732" t="str">
            <v>Emissions (processing)</v>
          </cell>
          <cell r="K1732" t="str">
            <v>Emissions</v>
          </cell>
          <cell r="M1732" t="str">
            <v>CO2</v>
          </cell>
          <cell r="O1732" t="str">
            <v>NULL</v>
          </cell>
          <cell r="P1732" t="str">
            <v>PRCCO2N</v>
          </cell>
          <cell r="R1732">
            <v>3566.5441956004902</v>
          </cell>
        </row>
        <row r="1733">
          <cell r="A1733">
            <v>1240</v>
          </cell>
          <cell r="C1733" t="str">
            <v>Refineries</v>
          </cell>
          <cell r="I1733" t="str">
            <v>Processing</v>
          </cell>
          <cell r="J1733" t="str">
            <v>Emissions (processing)</v>
          </cell>
          <cell r="K1733" t="str">
            <v>Emissions</v>
          </cell>
          <cell r="M1733" t="str">
            <v>N2O</v>
          </cell>
          <cell r="O1733" t="str">
            <v>NULL</v>
          </cell>
          <cell r="P1733" t="str">
            <v>PRCN2ON</v>
          </cell>
          <cell r="R1733">
            <v>6.3464745344203699</v>
          </cell>
        </row>
        <row r="1734">
          <cell r="A1734">
            <v>1240</v>
          </cell>
          <cell r="C1734" t="str">
            <v>Refineries</v>
          </cell>
          <cell r="I1734" t="str">
            <v>Processing</v>
          </cell>
          <cell r="J1734" t="str">
            <v>Emissions (processing)</v>
          </cell>
          <cell r="K1734" t="str">
            <v>Emissions</v>
          </cell>
          <cell r="M1734" t="str">
            <v>CH4</v>
          </cell>
          <cell r="O1734" t="str">
            <v>NULL</v>
          </cell>
          <cell r="P1734" t="str">
            <v>PRCCH4N</v>
          </cell>
          <cell r="R1734">
            <v>0</v>
          </cell>
        </row>
        <row r="1735">
          <cell r="A1735">
            <v>1240</v>
          </cell>
          <cell r="C1735" t="str">
            <v>Refineries</v>
          </cell>
          <cell r="I1735" t="str">
            <v>Processing</v>
          </cell>
          <cell r="J1735" t="str">
            <v>Emissions (processing)</v>
          </cell>
          <cell r="K1735" t="str">
            <v>Emissions</v>
          </cell>
          <cell r="M1735" t="str">
            <v>CO2</v>
          </cell>
          <cell r="O1735" t="str">
            <v>NULL</v>
          </cell>
          <cell r="P1735" t="str">
            <v>PRCCO2N</v>
          </cell>
          <cell r="R1735">
            <v>0</v>
          </cell>
        </row>
        <row r="1736">
          <cell r="A1736">
            <v>1240</v>
          </cell>
          <cell r="C1736" t="str">
            <v>Refineries</v>
          </cell>
          <cell r="I1736" t="str">
            <v>Processing</v>
          </cell>
          <cell r="J1736" t="str">
            <v>Emissions (processing)</v>
          </cell>
          <cell r="K1736" t="str">
            <v>Emissions</v>
          </cell>
          <cell r="M1736" t="str">
            <v>N2O</v>
          </cell>
          <cell r="O1736" t="str">
            <v>NULL</v>
          </cell>
          <cell r="P1736" t="str">
            <v>PRCN2ON</v>
          </cell>
          <cell r="R1736">
            <v>0</v>
          </cell>
        </row>
        <row r="1737">
          <cell r="A1737">
            <v>1240</v>
          </cell>
          <cell r="C1737" t="str">
            <v>Rest of non-metallic Minerals</v>
          </cell>
          <cell r="I1737" t="str">
            <v>Industry</v>
          </cell>
          <cell r="J1737" t="str">
            <v>Emissions (GHG system)</v>
          </cell>
          <cell r="K1737" t="str">
            <v>Emissions</v>
          </cell>
          <cell r="M1737" t="str">
            <v>NULL</v>
          </cell>
          <cell r="O1737" t="str">
            <v>NULL</v>
          </cell>
          <cell r="P1737" t="str">
            <v>GHG-IND-NON-ETS</v>
          </cell>
          <cell r="R1737">
            <v>0</v>
          </cell>
        </row>
        <row r="1738">
          <cell r="A1738">
            <v>1240</v>
          </cell>
          <cell r="C1738" t="str">
            <v>Rest of non-metallic Minerals</v>
          </cell>
          <cell r="I1738" t="str">
            <v>Industry</v>
          </cell>
          <cell r="J1738" t="str">
            <v>Emissions (GHG system)</v>
          </cell>
          <cell r="K1738" t="str">
            <v>Emissions</v>
          </cell>
          <cell r="M1738" t="str">
            <v>NULL</v>
          </cell>
          <cell r="O1738" t="str">
            <v>NULL</v>
          </cell>
          <cell r="P1738" t="str">
            <v>GHG-IND-ETS</v>
          </cell>
          <cell r="R1738">
            <v>0</v>
          </cell>
        </row>
        <row r="1739">
          <cell r="A1739">
            <v>1240</v>
          </cell>
          <cell r="C1739" t="str">
            <v>Rest of non-metallic Minerals</v>
          </cell>
          <cell r="I1739" t="str">
            <v>Industry</v>
          </cell>
          <cell r="J1739" t="str">
            <v>Emissions (GHG system)</v>
          </cell>
          <cell r="K1739" t="str">
            <v>Emissions</v>
          </cell>
          <cell r="M1739" t="str">
            <v>NULL</v>
          </cell>
          <cell r="O1739" t="str">
            <v>NULL</v>
          </cell>
          <cell r="P1739" t="str">
            <v>GHG-IND-NON-ETS</v>
          </cell>
          <cell r="R1739">
            <v>23.260713114426199</v>
          </cell>
        </row>
        <row r="1740">
          <cell r="A1740">
            <v>1240</v>
          </cell>
          <cell r="C1740" t="str">
            <v>Rest of non-metallic Minerals</v>
          </cell>
          <cell r="I1740" t="str">
            <v>Industry</v>
          </cell>
          <cell r="J1740" t="str">
            <v>Emissions (GHG system)</v>
          </cell>
          <cell r="K1740" t="str">
            <v>Emissions</v>
          </cell>
          <cell r="M1740" t="str">
            <v>NULL</v>
          </cell>
          <cell r="O1740" t="str">
            <v>NULL</v>
          </cell>
          <cell r="P1740" t="str">
            <v>GHG-IND-ETS</v>
          </cell>
          <cell r="R1740">
            <v>169.463179174278</v>
          </cell>
        </row>
        <row r="1741">
          <cell r="A1741">
            <v>1240</v>
          </cell>
          <cell r="C1741" t="str">
            <v>Rest of non-metallic Minerals</v>
          </cell>
          <cell r="I1741" t="str">
            <v>Industry</v>
          </cell>
          <cell r="J1741" t="str">
            <v>Emissions (GHG system)</v>
          </cell>
          <cell r="K1741" t="str">
            <v>Emissions</v>
          </cell>
          <cell r="M1741" t="str">
            <v>NULL</v>
          </cell>
          <cell r="O1741" t="str">
            <v>NULL</v>
          </cell>
          <cell r="P1741" t="str">
            <v>GHG-IND-NON-ETS</v>
          </cell>
          <cell r="R1741">
            <v>72.0793187461624</v>
          </cell>
        </row>
        <row r="1742">
          <cell r="A1742">
            <v>1240</v>
          </cell>
          <cell r="C1742" t="str">
            <v>Rest of non-metallic Minerals</v>
          </cell>
          <cell r="I1742" t="str">
            <v>Industry</v>
          </cell>
          <cell r="J1742" t="str">
            <v>Emissions (GHG system)</v>
          </cell>
          <cell r="K1742" t="str">
            <v>Emissions</v>
          </cell>
          <cell r="M1742" t="str">
            <v>NULL</v>
          </cell>
          <cell r="O1742" t="str">
            <v>NULL</v>
          </cell>
          <cell r="P1742" t="str">
            <v>GHG-IND-ETS</v>
          </cell>
          <cell r="R1742">
            <v>351.55559702632797</v>
          </cell>
        </row>
        <row r="1743">
          <cell r="A1743">
            <v>1240</v>
          </cell>
          <cell r="C1743" t="str">
            <v>Rest of non-metallic Minerals</v>
          </cell>
          <cell r="I1743" t="str">
            <v>Industry</v>
          </cell>
          <cell r="J1743" t="str">
            <v>Emissions (GHG system)</v>
          </cell>
          <cell r="K1743" t="str">
            <v>Emissions</v>
          </cell>
          <cell r="M1743" t="str">
            <v>NULL</v>
          </cell>
          <cell r="O1743" t="str">
            <v>NULL</v>
          </cell>
          <cell r="P1743" t="str">
            <v>GHG-IND-NON-ETS</v>
          </cell>
          <cell r="R1743">
            <v>316.422635863393</v>
          </cell>
        </row>
        <row r="1744">
          <cell r="A1744">
            <v>1240</v>
          </cell>
          <cell r="C1744" t="str">
            <v>Rest of non-metallic Minerals</v>
          </cell>
          <cell r="I1744" t="str">
            <v>Industry</v>
          </cell>
          <cell r="J1744" t="str">
            <v>Emissions (GHG system)</v>
          </cell>
          <cell r="K1744" t="str">
            <v>Emissions</v>
          </cell>
          <cell r="M1744" t="str">
            <v>NULL</v>
          </cell>
          <cell r="O1744" t="str">
            <v>NULL</v>
          </cell>
          <cell r="P1744" t="str">
            <v>GHG-IND-ETS</v>
          </cell>
          <cell r="R1744">
            <v>2435.88541911928</v>
          </cell>
        </row>
        <row r="1745">
          <cell r="A1745">
            <v>1240</v>
          </cell>
          <cell r="C1745" t="str">
            <v>Rest of non-metallic Minerals</v>
          </cell>
          <cell r="I1745" t="str">
            <v>Industry</v>
          </cell>
          <cell r="J1745" t="str">
            <v>Emissions (GHG system)</v>
          </cell>
          <cell r="K1745" t="str">
            <v>Emissions</v>
          </cell>
          <cell r="M1745" t="str">
            <v>NULL</v>
          </cell>
          <cell r="O1745" t="str">
            <v>NULL</v>
          </cell>
          <cell r="P1745" t="str">
            <v>GHG-IND-NON-ETS</v>
          </cell>
          <cell r="R1745">
            <v>0</v>
          </cell>
        </row>
        <row r="1746">
          <cell r="A1746">
            <v>1240</v>
          </cell>
          <cell r="C1746" t="str">
            <v>Rest of non-metallic Minerals</v>
          </cell>
          <cell r="I1746" t="str">
            <v>Industry</v>
          </cell>
          <cell r="J1746" t="str">
            <v>Emissions (GHG system)</v>
          </cell>
          <cell r="K1746" t="str">
            <v>Emissions</v>
          </cell>
          <cell r="M1746" t="str">
            <v>NULL</v>
          </cell>
          <cell r="O1746" t="str">
            <v>NULL</v>
          </cell>
          <cell r="P1746" t="str">
            <v>GHG-IND-NON-ETS</v>
          </cell>
          <cell r="R1746">
            <v>0</v>
          </cell>
        </row>
        <row r="1747">
          <cell r="A1747">
            <v>1240</v>
          </cell>
          <cell r="C1747" t="str">
            <v>Rest of non-metallic Minerals</v>
          </cell>
          <cell r="I1747" t="str">
            <v>Industry</v>
          </cell>
          <cell r="J1747" t="str">
            <v>Emissions (GHG system)</v>
          </cell>
          <cell r="K1747" t="str">
            <v>Emissions</v>
          </cell>
          <cell r="M1747" t="str">
            <v>NULL</v>
          </cell>
          <cell r="O1747" t="str">
            <v>NULL</v>
          </cell>
          <cell r="P1747" t="str">
            <v>GHG-IND-NON-ETS</v>
          </cell>
          <cell r="R1747">
            <v>0</v>
          </cell>
        </row>
        <row r="1748">
          <cell r="A1748">
            <v>1240</v>
          </cell>
          <cell r="C1748" t="str">
            <v>Rest of non-metallic Minerals</v>
          </cell>
          <cell r="I1748" t="str">
            <v>Industry</v>
          </cell>
          <cell r="J1748" t="str">
            <v>Emissions (GHG system)</v>
          </cell>
          <cell r="K1748" t="str">
            <v>Emissions</v>
          </cell>
          <cell r="M1748" t="str">
            <v>NULL</v>
          </cell>
          <cell r="O1748" t="str">
            <v>NULL</v>
          </cell>
          <cell r="P1748" t="str">
            <v>GHG-IND-ETS</v>
          </cell>
          <cell r="R1748">
            <v>0</v>
          </cell>
        </row>
        <row r="1749">
          <cell r="A1749">
            <v>1240</v>
          </cell>
          <cell r="C1749" t="str">
            <v>Rest of non-metallic Minerals</v>
          </cell>
          <cell r="I1749" t="str">
            <v>Industry</v>
          </cell>
          <cell r="J1749" t="str">
            <v>Emissions (GHG system)</v>
          </cell>
          <cell r="K1749" t="str">
            <v>Emissions</v>
          </cell>
          <cell r="M1749" t="str">
            <v>NULL</v>
          </cell>
          <cell r="O1749" t="str">
            <v>NULL</v>
          </cell>
          <cell r="P1749" t="str">
            <v>GHG-IND-NON-ETS</v>
          </cell>
          <cell r="R1749">
            <v>0</v>
          </cell>
        </row>
        <row r="1750">
          <cell r="A1750">
            <v>1240</v>
          </cell>
          <cell r="C1750" t="str">
            <v>Rest of non-metallic Minerals</v>
          </cell>
          <cell r="I1750" t="str">
            <v>Industry</v>
          </cell>
          <cell r="J1750" t="str">
            <v>Emissions (GHG system)</v>
          </cell>
          <cell r="K1750" t="str">
            <v>Emissions</v>
          </cell>
          <cell r="M1750" t="str">
            <v>NULL</v>
          </cell>
          <cell r="O1750" t="str">
            <v>NULL</v>
          </cell>
          <cell r="P1750" t="str">
            <v>GHG-IND-ETS</v>
          </cell>
          <cell r="R1750">
            <v>0</v>
          </cell>
        </row>
        <row r="1751">
          <cell r="A1751">
            <v>1240</v>
          </cell>
          <cell r="C1751" t="str">
            <v>Rest of non-metallic Minerals</v>
          </cell>
          <cell r="I1751" t="str">
            <v>Industry</v>
          </cell>
          <cell r="J1751" t="str">
            <v>Emissions (GHG system)</v>
          </cell>
          <cell r="K1751" t="str">
            <v>Emissions</v>
          </cell>
          <cell r="M1751" t="str">
            <v>NULL</v>
          </cell>
          <cell r="O1751" t="str">
            <v>NULL</v>
          </cell>
          <cell r="P1751" t="str">
            <v>GHG-IND-NON-ETS</v>
          </cell>
          <cell r="R1751">
            <v>5.0930297078126401</v>
          </cell>
        </row>
        <row r="1752">
          <cell r="A1752">
            <v>1240</v>
          </cell>
          <cell r="C1752" t="str">
            <v>Rest of non-metallic Minerals</v>
          </cell>
          <cell r="I1752" t="str">
            <v>Industry</v>
          </cell>
          <cell r="J1752" t="str">
            <v>Emissions (GHG system)</v>
          </cell>
          <cell r="K1752" t="str">
            <v>Emissions</v>
          </cell>
          <cell r="M1752" t="str">
            <v>NULL</v>
          </cell>
          <cell r="O1752" t="str">
            <v>NULL</v>
          </cell>
          <cell r="P1752" t="str">
            <v>GHG-IND-ETS</v>
          </cell>
          <cell r="R1752">
            <v>24.8404553587464</v>
          </cell>
        </row>
        <row r="1753">
          <cell r="A1753">
            <v>1240</v>
          </cell>
          <cell r="C1753" t="str">
            <v>Rest of non-metallic Minerals</v>
          </cell>
          <cell r="I1753" t="str">
            <v>Industry</v>
          </cell>
          <cell r="J1753" t="str">
            <v>Emissions (GHG system)</v>
          </cell>
          <cell r="K1753" t="str">
            <v>Emissions</v>
          </cell>
          <cell r="M1753" t="str">
            <v>NULL</v>
          </cell>
          <cell r="O1753" t="str">
            <v>NULL</v>
          </cell>
          <cell r="P1753" t="str">
            <v>GHG-IND-NON-ETS</v>
          </cell>
          <cell r="R1753">
            <v>19.668321480487201</v>
          </cell>
        </row>
        <row r="1754">
          <cell r="A1754">
            <v>1240</v>
          </cell>
          <cell r="C1754" t="str">
            <v>Rest of non-metallic Minerals</v>
          </cell>
          <cell r="I1754" t="str">
            <v>Industry</v>
          </cell>
          <cell r="J1754" t="str">
            <v>Emissions (GHG system)</v>
          </cell>
          <cell r="K1754" t="str">
            <v>Emissions</v>
          </cell>
          <cell r="M1754" t="str">
            <v>NULL</v>
          </cell>
          <cell r="O1754" t="str">
            <v>NULL</v>
          </cell>
          <cell r="P1754" t="str">
            <v>GHG-IND-ETS</v>
          </cell>
          <cell r="R1754">
            <v>151.41071491975401</v>
          </cell>
        </row>
        <row r="1755">
          <cell r="A1755">
            <v>1240</v>
          </cell>
          <cell r="C1755" t="str">
            <v>Rest of non-metallic Minerals</v>
          </cell>
          <cell r="I1755" t="str">
            <v>Industry</v>
          </cell>
          <cell r="J1755" t="str">
            <v>Emissions (GHG system)</v>
          </cell>
          <cell r="K1755" t="str">
            <v>Emissions</v>
          </cell>
          <cell r="M1755" t="str">
            <v>NULL</v>
          </cell>
          <cell r="O1755" t="str">
            <v>NULL</v>
          </cell>
          <cell r="P1755" t="str">
            <v>GHG-IND-NON-ETS</v>
          </cell>
          <cell r="R1755">
            <v>0</v>
          </cell>
        </row>
        <row r="1756">
          <cell r="A1756">
            <v>1240</v>
          </cell>
          <cell r="C1756" t="str">
            <v>Rest of non-metallic Minerals</v>
          </cell>
          <cell r="I1756" t="str">
            <v>Industry</v>
          </cell>
          <cell r="J1756" t="str">
            <v>Emissions (GHG system)</v>
          </cell>
          <cell r="K1756" t="str">
            <v>Emissions</v>
          </cell>
          <cell r="M1756" t="str">
            <v>NULL</v>
          </cell>
          <cell r="O1756" t="str">
            <v>NULL</v>
          </cell>
          <cell r="P1756" t="str">
            <v>GHG-IND-ETS</v>
          </cell>
          <cell r="R1756">
            <v>0</v>
          </cell>
        </row>
        <row r="1757">
          <cell r="A1757">
            <v>1240</v>
          </cell>
          <cell r="C1757" t="str">
            <v>Rest of non-metallic Minerals</v>
          </cell>
          <cell r="I1757" t="str">
            <v>Industry</v>
          </cell>
          <cell r="J1757" t="str">
            <v>Emissions (GHG system)</v>
          </cell>
          <cell r="K1757" t="str">
            <v>Emissions</v>
          </cell>
          <cell r="M1757" t="str">
            <v>NULL</v>
          </cell>
          <cell r="O1757" t="str">
            <v>NULL</v>
          </cell>
          <cell r="P1757" t="str">
            <v>GHG-IND-NON-ETS</v>
          </cell>
          <cell r="R1757">
            <v>0</v>
          </cell>
        </row>
        <row r="1758">
          <cell r="A1758">
            <v>1240</v>
          </cell>
          <cell r="C1758" t="str">
            <v>Rest of non-metallic Minerals</v>
          </cell>
          <cell r="I1758" t="str">
            <v>Industry</v>
          </cell>
          <cell r="J1758" t="str">
            <v>Emissions (GHG system)</v>
          </cell>
          <cell r="K1758" t="str">
            <v>Emissions</v>
          </cell>
          <cell r="M1758" t="str">
            <v>NULL</v>
          </cell>
          <cell r="O1758" t="str">
            <v>NULL</v>
          </cell>
          <cell r="P1758" t="str">
            <v>GHG-IND-NON-ETS</v>
          </cell>
          <cell r="R1758">
            <v>0</v>
          </cell>
        </row>
        <row r="1759">
          <cell r="A1759">
            <v>1240</v>
          </cell>
          <cell r="C1759" t="str">
            <v>Rest of non-metallic Minerals</v>
          </cell>
          <cell r="I1759" t="str">
            <v>Industry</v>
          </cell>
          <cell r="J1759" t="str">
            <v>Emissions (GHG system)</v>
          </cell>
          <cell r="K1759" t="str">
            <v>Emissions</v>
          </cell>
          <cell r="M1759" t="str">
            <v>NULL</v>
          </cell>
          <cell r="O1759" t="str">
            <v>NULL</v>
          </cell>
          <cell r="P1759" t="str">
            <v>GHG-IND-ETS</v>
          </cell>
          <cell r="R1759">
            <v>0</v>
          </cell>
        </row>
        <row r="1760">
          <cell r="A1760">
            <v>1240</v>
          </cell>
          <cell r="C1760" t="str">
            <v>Rest of non-metallic Minerals</v>
          </cell>
          <cell r="I1760" t="str">
            <v>Industry</v>
          </cell>
          <cell r="J1760" t="str">
            <v>Emissions (GHG system)</v>
          </cell>
          <cell r="K1760" t="str">
            <v>Emissions</v>
          </cell>
          <cell r="M1760" t="str">
            <v>NULL</v>
          </cell>
          <cell r="O1760" t="str">
            <v>NULL</v>
          </cell>
          <cell r="P1760" t="str">
            <v>GHG-IND-NON-ETS</v>
          </cell>
          <cell r="R1760">
            <v>0</v>
          </cell>
        </row>
        <row r="1761">
          <cell r="A1761">
            <v>1240</v>
          </cell>
          <cell r="C1761" t="str">
            <v>Rest of non-metallic Minerals</v>
          </cell>
          <cell r="I1761" t="str">
            <v>Industry</v>
          </cell>
          <cell r="J1761" t="str">
            <v>Emissions (GHG system)</v>
          </cell>
          <cell r="K1761" t="str">
            <v>Emissions</v>
          </cell>
          <cell r="M1761" t="str">
            <v>NULL</v>
          </cell>
          <cell r="O1761" t="str">
            <v>NULL</v>
          </cell>
          <cell r="P1761" t="str">
            <v>GHG-IND-ETS</v>
          </cell>
          <cell r="R1761">
            <v>0</v>
          </cell>
        </row>
        <row r="1762">
          <cell r="A1762">
            <v>1240</v>
          </cell>
          <cell r="C1762" t="str">
            <v>Rest of non-metallic Minerals</v>
          </cell>
          <cell r="I1762" t="str">
            <v>Industry</v>
          </cell>
          <cell r="J1762" t="str">
            <v>Emissions (GHG system)</v>
          </cell>
          <cell r="K1762" t="str">
            <v>Emissions</v>
          </cell>
          <cell r="M1762" t="str">
            <v>NULL</v>
          </cell>
          <cell r="O1762" t="str">
            <v>NULL</v>
          </cell>
          <cell r="P1762" t="str">
            <v>GHG-IND-NON-ETS</v>
          </cell>
          <cell r="R1762">
            <v>5.3951585887846001</v>
          </cell>
        </row>
        <row r="1763">
          <cell r="A1763">
            <v>1240</v>
          </cell>
          <cell r="C1763" t="str">
            <v>Rest of non-metallic Minerals</v>
          </cell>
          <cell r="I1763" t="str">
            <v>Industry</v>
          </cell>
          <cell r="J1763" t="str">
            <v>Emissions (GHG system)</v>
          </cell>
          <cell r="K1763" t="str">
            <v>Emissions</v>
          </cell>
          <cell r="M1763" t="str">
            <v>NULL</v>
          </cell>
          <cell r="O1763" t="str">
            <v>NULL</v>
          </cell>
          <cell r="P1763" t="str">
            <v>GHG-IND-ETS</v>
          </cell>
          <cell r="R1763">
            <v>26.314041693587299</v>
          </cell>
        </row>
        <row r="1764">
          <cell r="A1764">
            <v>1240</v>
          </cell>
          <cell r="C1764" t="str">
            <v>Rest of non-metallic Minerals</v>
          </cell>
          <cell r="I1764" t="str">
            <v>Industry</v>
          </cell>
          <cell r="J1764" t="str">
            <v>Emissions (GHG system)</v>
          </cell>
          <cell r="K1764" t="str">
            <v>Emissions</v>
          </cell>
          <cell r="M1764" t="str">
            <v>NULL</v>
          </cell>
          <cell r="O1764" t="str">
            <v>NULL</v>
          </cell>
          <cell r="P1764" t="str">
            <v>GHG-IND-NON-ETS</v>
          </cell>
          <cell r="R1764">
            <v>20.835086314075401</v>
          </cell>
        </row>
        <row r="1765">
          <cell r="A1765">
            <v>1240</v>
          </cell>
          <cell r="C1765" t="str">
            <v>Rest of non-metallic Minerals</v>
          </cell>
          <cell r="I1765" t="str">
            <v>Industry</v>
          </cell>
          <cell r="J1765" t="str">
            <v>Emissions (GHG system)</v>
          </cell>
          <cell r="K1765" t="str">
            <v>Emissions</v>
          </cell>
          <cell r="M1765" t="str">
            <v>NULL</v>
          </cell>
          <cell r="O1765" t="str">
            <v>NULL</v>
          </cell>
          <cell r="P1765" t="str">
            <v>GHG-IND-ETS</v>
          </cell>
          <cell r="R1765">
            <v>160.39270648279</v>
          </cell>
        </row>
        <row r="1766">
          <cell r="A1766">
            <v>1240</v>
          </cell>
          <cell r="C1766" t="str">
            <v>Rest of non-metallic Minerals</v>
          </cell>
          <cell r="I1766" t="str">
            <v>Industry</v>
          </cell>
          <cell r="J1766" t="str">
            <v>Emissions (GHG system)</v>
          </cell>
          <cell r="K1766" t="str">
            <v>Emissions</v>
          </cell>
          <cell r="M1766" t="str">
            <v>NULL</v>
          </cell>
          <cell r="O1766" t="str">
            <v>NULL</v>
          </cell>
          <cell r="P1766" t="str">
            <v>GHG-IND-NON-ETS</v>
          </cell>
          <cell r="R1766">
            <v>0</v>
          </cell>
        </row>
        <row r="1767">
          <cell r="A1767">
            <v>1240</v>
          </cell>
          <cell r="C1767" t="str">
            <v>Rest of non-metallic Minerals</v>
          </cell>
          <cell r="I1767" t="str">
            <v>Industry</v>
          </cell>
          <cell r="J1767" t="str">
            <v>Emissions (GHG system)</v>
          </cell>
          <cell r="K1767" t="str">
            <v>Emissions</v>
          </cell>
          <cell r="M1767" t="str">
            <v>NULL</v>
          </cell>
          <cell r="O1767" t="str">
            <v>NULL</v>
          </cell>
          <cell r="P1767" t="str">
            <v>GHG-IND-ETS</v>
          </cell>
          <cell r="R1767">
            <v>0</v>
          </cell>
        </row>
        <row r="1768">
          <cell r="A1768">
            <v>1240</v>
          </cell>
          <cell r="C1768" t="str">
            <v>Rest of non-metallic Minerals</v>
          </cell>
          <cell r="I1768" t="str">
            <v>Industry</v>
          </cell>
          <cell r="J1768" t="str">
            <v>Emissions (GHG system)</v>
          </cell>
          <cell r="K1768" t="str">
            <v>Emissions</v>
          </cell>
          <cell r="M1768" t="str">
            <v>NULL</v>
          </cell>
          <cell r="O1768" t="str">
            <v>NULL</v>
          </cell>
          <cell r="P1768" t="str">
            <v>GHG-IND-NON-ETS</v>
          </cell>
          <cell r="R1768">
            <v>242.882354170935</v>
          </cell>
        </row>
        <row r="1769">
          <cell r="A1769">
            <v>1240</v>
          </cell>
          <cell r="C1769" t="str">
            <v>Rest of non-metallic Minerals</v>
          </cell>
          <cell r="I1769" t="str">
            <v>Industry</v>
          </cell>
          <cell r="J1769" t="str">
            <v>Emissions (GHG system)</v>
          </cell>
          <cell r="K1769" t="str">
            <v>Emissions</v>
          </cell>
          <cell r="M1769" t="str">
            <v>NULL</v>
          </cell>
          <cell r="O1769" t="str">
            <v>NULL</v>
          </cell>
          <cell r="P1769" t="str">
            <v>GHG-IND-ETS</v>
          </cell>
          <cell r="R1769">
            <v>1903.8746162766299</v>
          </cell>
        </row>
        <row r="1770">
          <cell r="A1770">
            <v>1240</v>
          </cell>
          <cell r="C1770" t="str">
            <v>Rest of non-metallic Minerals</v>
          </cell>
          <cell r="I1770" t="str">
            <v>Industry</v>
          </cell>
          <cell r="J1770" t="str">
            <v>Emissions (GHG system)</v>
          </cell>
          <cell r="K1770" t="str">
            <v>Emissions</v>
          </cell>
          <cell r="M1770" t="str">
            <v>NULL</v>
          </cell>
          <cell r="O1770" t="str">
            <v>NULL</v>
          </cell>
          <cell r="P1770" t="str">
            <v>GHG-IND-NON-ETS</v>
          </cell>
          <cell r="R1770">
            <v>9.1070276978684994</v>
          </cell>
        </row>
        <row r="1771">
          <cell r="A1771">
            <v>1240</v>
          </cell>
          <cell r="C1771" t="str">
            <v>Rest of non-metallic Minerals</v>
          </cell>
          <cell r="I1771" t="str">
            <v>Industry</v>
          </cell>
          <cell r="J1771" t="str">
            <v>Emissions (GHG system)</v>
          </cell>
          <cell r="K1771" t="str">
            <v>Emissions</v>
          </cell>
          <cell r="M1771" t="str">
            <v>NULL</v>
          </cell>
          <cell r="O1771" t="str">
            <v>NULL</v>
          </cell>
          <cell r="P1771" t="str">
            <v>GHG-IND-ETS</v>
          </cell>
          <cell r="R1771">
            <v>44.418102378775899</v>
          </cell>
        </row>
        <row r="1772">
          <cell r="A1772">
            <v>1240</v>
          </cell>
          <cell r="C1772" t="str">
            <v>Rest of non-metallic Minerals</v>
          </cell>
          <cell r="I1772" t="str">
            <v>Industry</v>
          </cell>
          <cell r="J1772" t="str">
            <v>Emissions (GHG system)</v>
          </cell>
          <cell r="K1772" t="str">
            <v>Emissions</v>
          </cell>
          <cell r="M1772" t="str">
            <v>NULL</v>
          </cell>
          <cell r="O1772" t="str">
            <v>NULL</v>
          </cell>
          <cell r="P1772" t="str">
            <v>GHG-IND-NON-ETS</v>
          </cell>
          <cell r="R1772">
            <v>35.169625698159301</v>
          </cell>
        </row>
        <row r="1773">
          <cell r="A1773">
            <v>1240</v>
          </cell>
          <cell r="C1773" t="str">
            <v>Rest of non-metallic Minerals</v>
          </cell>
          <cell r="I1773" t="str">
            <v>Industry</v>
          </cell>
          <cell r="J1773" t="str">
            <v>Emissions (GHG system)</v>
          </cell>
          <cell r="K1773" t="str">
            <v>Emissions</v>
          </cell>
          <cell r="M1773" t="str">
            <v>NULL</v>
          </cell>
          <cell r="O1773" t="str">
            <v>NULL</v>
          </cell>
          <cell r="P1773" t="str">
            <v>GHG-IND-ETS</v>
          </cell>
          <cell r="R1773">
            <v>270.742888542949</v>
          </cell>
        </row>
        <row r="1774">
          <cell r="A1774">
            <v>1240</v>
          </cell>
          <cell r="C1774" t="str">
            <v>Rest of non-metallic Minerals</v>
          </cell>
          <cell r="I1774" t="str">
            <v>Industry</v>
          </cell>
          <cell r="J1774" t="str">
            <v>Emissions (GHG system)</v>
          </cell>
          <cell r="K1774" t="str">
            <v>Emissions</v>
          </cell>
          <cell r="M1774" t="str">
            <v>NULL</v>
          </cell>
          <cell r="O1774" t="str">
            <v>NULL</v>
          </cell>
          <cell r="P1774" t="str">
            <v>GHG-IND-NON-ETS</v>
          </cell>
          <cell r="R1774">
            <v>0</v>
          </cell>
        </row>
        <row r="1775">
          <cell r="A1775">
            <v>1240</v>
          </cell>
          <cell r="C1775" t="str">
            <v>Rest of non-metallic Minerals</v>
          </cell>
          <cell r="I1775" t="str">
            <v>Industry</v>
          </cell>
          <cell r="J1775" t="str">
            <v>Emissions (GHG system)</v>
          </cell>
          <cell r="K1775" t="str">
            <v>Emissions</v>
          </cell>
          <cell r="M1775" t="str">
            <v>NULL</v>
          </cell>
          <cell r="O1775" t="str">
            <v>NULL</v>
          </cell>
          <cell r="P1775" t="str">
            <v>GHG-IND-ETS</v>
          </cell>
          <cell r="R1775">
            <v>0</v>
          </cell>
        </row>
        <row r="1776">
          <cell r="A1776">
            <v>1240</v>
          </cell>
          <cell r="C1776" t="str">
            <v>Rest of non-metallic Minerals</v>
          </cell>
          <cell r="I1776" t="str">
            <v>Industry</v>
          </cell>
          <cell r="J1776" t="str">
            <v>Emissions (GHG system)</v>
          </cell>
          <cell r="K1776" t="str">
            <v>Emissions</v>
          </cell>
          <cell r="M1776" t="str">
            <v>NULL</v>
          </cell>
          <cell r="O1776" t="str">
            <v>NULL</v>
          </cell>
          <cell r="P1776" t="str">
            <v>GHG-IND-NON-ETS</v>
          </cell>
          <cell r="R1776">
            <v>0</v>
          </cell>
        </row>
        <row r="1777">
          <cell r="A1777">
            <v>1240</v>
          </cell>
          <cell r="C1777" t="str">
            <v>Rest of non-metallic Minerals</v>
          </cell>
          <cell r="I1777" t="str">
            <v>Industry</v>
          </cell>
          <cell r="J1777" t="str">
            <v>Emissions (GHG system)</v>
          </cell>
          <cell r="K1777" t="str">
            <v>Emissions</v>
          </cell>
          <cell r="M1777" t="str">
            <v>NULL</v>
          </cell>
          <cell r="O1777" t="str">
            <v>NULL</v>
          </cell>
          <cell r="P1777" t="str">
            <v>GHG-IND-ETS</v>
          </cell>
          <cell r="R1777">
            <v>0</v>
          </cell>
        </row>
        <row r="1778">
          <cell r="A1778">
            <v>1240</v>
          </cell>
          <cell r="C1778" t="str">
            <v>Rest of non-metallic Minerals</v>
          </cell>
          <cell r="I1778" t="str">
            <v>Industry</v>
          </cell>
          <cell r="J1778" t="str">
            <v>Emissions (GHG system)</v>
          </cell>
          <cell r="K1778" t="str">
            <v>Emissions</v>
          </cell>
          <cell r="M1778" t="str">
            <v>NULL</v>
          </cell>
          <cell r="O1778" t="str">
            <v>NULL</v>
          </cell>
          <cell r="P1778" t="str">
            <v>GHG-IND-NON-ETS</v>
          </cell>
          <cell r="R1778">
            <v>4.8507135961073402</v>
          </cell>
        </row>
        <row r="1779">
          <cell r="A1779">
            <v>1240</v>
          </cell>
          <cell r="C1779" t="str">
            <v>Rest of non-metallic Minerals</v>
          </cell>
          <cell r="I1779" t="str">
            <v>Industry</v>
          </cell>
          <cell r="J1779" t="str">
            <v>Emissions (GHG system)</v>
          </cell>
          <cell r="K1779" t="str">
            <v>Emissions</v>
          </cell>
          <cell r="M1779" t="str">
            <v>NULL</v>
          </cell>
          <cell r="O1779" t="str">
            <v>NULL</v>
          </cell>
          <cell r="P1779" t="str">
            <v>GHG-IND-ETS</v>
          </cell>
          <cell r="R1779">
            <v>37.615549400549398</v>
          </cell>
        </row>
        <row r="1780">
          <cell r="A1780">
            <v>1240</v>
          </cell>
          <cell r="C1780" t="str">
            <v>Rest of non-metallic Minerals</v>
          </cell>
          <cell r="I1780" t="str">
            <v>Industry</v>
          </cell>
          <cell r="J1780" t="str">
            <v>Emissions (GHG system)</v>
          </cell>
          <cell r="K1780" t="str">
            <v>Emissions</v>
          </cell>
          <cell r="M1780" t="str">
            <v>NULL</v>
          </cell>
          <cell r="O1780" t="str">
            <v>NULL</v>
          </cell>
          <cell r="P1780" t="str">
            <v>GHG-IND-NON-ETS</v>
          </cell>
          <cell r="R1780">
            <v>15.392879958720799</v>
          </cell>
        </row>
        <row r="1781">
          <cell r="A1781">
            <v>1240</v>
          </cell>
          <cell r="C1781" t="str">
            <v>Rest of non-metallic Minerals</v>
          </cell>
          <cell r="I1781" t="str">
            <v>Industry</v>
          </cell>
          <cell r="J1781" t="str">
            <v>Emissions (GHG system)</v>
          </cell>
          <cell r="K1781" t="str">
            <v>Emissions</v>
          </cell>
          <cell r="M1781" t="str">
            <v>NULL</v>
          </cell>
          <cell r="O1781" t="str">
            <v>NULL</v>
          </cell>
          <cell r="P1781" t="str">
            <v>GHG-IND-ETS</v>
          </cell>
          <cell r="R1781">
            <v>118.49750175865699</v>
          </cell>
        </row>
        <row r="1782">
          <cell r="A1782">
            <v>1240</v>
          </cell>
          <cell r="C1782" t="str">
            <v>Road</v>
          </cell>
          <cell r="I1782" t="str">
            <v>Road and Rail</v>
          </cell>
          <cell r="J1782" t="str">
            <v>Emissions (GHG system)</v>
          </cell>
          <cell r="K1782" t="str">
            <v>Emissions</v>
          </cell>
          <cell r="M1782" t="str">
            <v>NULL</v>
          </cell>
          <cell r="O1782" t="str">
            <v>NULL</v>
          </cell>
          <cell r="P1782" t="str">
            <v>GHG-TRA-NON-ETS-NO-AS</v>
          </cell>
          <cell r="R1782">
            <v>4657.7340492598796</v>
          </cell>
        </row>
        <row r="1783">
          <cell r="A1783">
            <v>1240</v>
          </cell>
          <cell r="C1783" t="str">
            <v>Road</v>
          </cell>
          <cell r="I1783" t="str">
            <v>Road and Rail</v>
          </cell>
          <cell r="J1783" t="str">
            <v>Emissions (GHG system)</v>
          </cell>
          <cell r="K1783" t="str">
            <v>Emissions</v>
          </cell>
          <cell r="M1783" t="str">
            <v>NULL</v>
          </cell>
          <cell r="O1783" t="str">
            <v>NULL</v>
          </cell>
          <cell r="P1783" t="str">
            <v>GHG-TRA-NON-ETS-NO-AS</v>
          </cell>
          <cell r="R1783">
            <v>0</v>
          </cell>
        </row>
        <row r="1784">
          <cell r="A1784">
            <v>1240</v>
          </cell>
          <cell r="C1784" t="str">
            <v>Road</v>
          </cell>
          <cell r="I1784" t="str">
            <v>Road and Rail</v>
          </cell>
          <cell r="J1784" t="str">
            <v>Emissions (GHG system)</v>
          </cell>
          <cell r="K1784" t="str">
            <v>Emissions</v>
          </cell>
          <cell r="M1784" t="str">
            <v>NULL</v>
          </cell>
          <cell r="O1784" t="str">
            <v>NULL</v>
          </cell>
          <cell r="P1784" t="str">
            <v>GHG-TRA-NON-ETS-NO-AS</v>
          </cell>
          <cell r="R1784">
            <v>0</v>
          </cell>
        </row>
        <row r="1785">
          <cell r="A1785">
            <v>1240</v>
          </cell>
          <cell r="C1785" t="str">
            <v>Road</v>
          </cell>
          <cell r="I1785" t="str">
            <v>Road and Rail</v>
          </cell>
          <cell r="J1785" t="str">
            <v>Emissions (GHG system)</v>
          </cell>
          <cell r="K1785" t="str">
            <v>Emissions</v>
          </cell>
          <cell r="M1785" t="str">
            <v>NULL</v>
          </cell>
          <cell r="O1785" t="str">
            <v>NULL</v>
          </cell>
          <cell r="P1785" t="str">
            <v>GHG-TRA-NON-ETS-NO-AS</v>
          </cell>
          <cell r="R1785">
            <v>20921.674361328201</v>
          </cell>
        </row>
        <row r="1786">
          <cell r="A1786">
            <v>1240</v>
          </cell>
          <cell r="C1786" t="str">
            <v>Road</v>
          </cell>
          <cell r="I1786" t="str">
            <v>Road and Rail</v>
          </cell>
          <cell r="J1786" t="str">
            <v>Emissions (GHG system)</v>
          </cell>
          <cell r="K1786" t="str">
            <v>Emissions</v>
          </cell>
          <cell r="M1786" t="str">
            <v>NULL</v>
          </cell>
          <cell r="O1786" t="str">
            <v>NULL</v>
          </cell>
          <cell r="P1786" t="str">
            <v>GHG-TRA-NON-ETS-NO-AS</v>
          </cell>
          <cell r="R1786">
            <v>0</v>
          </cell>
        </row>
        <row r="1787">
          <cell r="A1787">
            <v>1240</v>
          </cell>
          <cell r="C1787" t="str">
            <v>Road</v>
          </cell>
          <cell r="I1787" t="str">
            <v>Road and Rail</v>
          </cell>
          <cell r="J1787" t="str">
            <v>Emissions (GHG system)</v>
          </cell>
          <cell r="K1787" t="str">
            <v>Emissions</v>
          </cell>
          <cell r="M1787" t="str">
            <v>NULL</v>
          </cell>
          <cell r="O1787" t="str">
            <v>NULL</v>
          </cell>
          <cell r="P1787" t="str">
            <v>GHG-TRA-NON-ETS-NO-AS</v>
          </cell>
          <cell r="R1787">
            <v>309.21902447935202</v>
          </cell>
        </row>
        <row r="1788">
          <cell r="A1788">
            <v>1240</v>
          </cell>
          <cell r="C1788" t="str">
            <v>Road</v>
          </cell>
          <cell r="I1788" t="str">
            <v>Road and Rail</v>
          </cell>
          <cell r="J1788" t="str">
            <v>Emissions (GHG system)</v>
          </cell>
          <cell r="K1788" t="str">
            <v>Emissions</v>
          </cell>
          <cell r="M1788" t="str">
            <v>NULL</v>
          </cell>
          <cell r="O1788" t="str">
            <v>NULL</v>
          </cell>
          <cell r="P1788" t="str">
            <v>GHG-TRA-NON-ETS-NO-AS</v>
          </cell>
          <cell r="R1788">
            <v>201.790727563015</v>
          </cell>
        </row>
        <row r="1789">
          <cell r="A1789">
            <v>1240</v>
          </cell>
          <cell r="C1789" t="str">
            <v>Road</v>
          </cell>
          <cell r="I1789" t="str">
            <v>Road and Rail</v>
          </cell>
          <cell r="J1789" t="str">
            <v>Emissions (GHG system)</v>
          </cell>
          <cell r="K1789" t="str">
            <v>Emissions</v>
          </cell>
          <cell r="M1789" t="str">
            <v>NULL</v>
          </cell>
          <cell r="O1789" t="str">
            <v>NULL</v>
          </cell>
          <cell r="P1789" t="str">
            <v>GHG-TRA-NON-ETS-NO-AS</v>
          </cell>
          <cell r="R1789">
            <v>45856.716708634303</v>
          </cell>
        </row>
        <row r="1790">
          <cell r="A1790">
            <v>1240</v>
          </cell>
          <cell r="C1790" t="str">
            <v>Road</v>
          </cell>
          <cell r="I1790" t="str">
            <v>Road and Rail</v>
          </cell>
          <cell r="J1790" t="str">
            <v>Emissions (GHG system)</v>
          </cell>
          <cell r="K1790" t="str">
            <v>Emissions</v>
          </cell>
          <cell r="M1790" t="str">
            <v>NULL</v>
          </cell>
          <cell r="O1790" t="str">
            <v>NULL</v>
          </cell>
          <cell r="P1790" t="str">
            <v>GHG-TRA-NON-ETS-NO-AS</v>
          </cell>
          <cell r="R1790">
            <v>0</v>
          </cell>
        </row>
        <row r="1791">
          <cell r="A1791">
            <v>1240</v>
          </cell>
          <cell r="C1791" t="str">
            <v>Road</v>
          </cell>
          <cell r="I1791" t="str">
            <v>Road and Rail</v>
          </cell>
          <cell r="J1791" t="str">
            <v>Emissions (GHG system)</v>
          </cell>
          <cell r="K1791" t="str">
            <v>Emissions</v>
          </cell>
          <cell r="M1791" t="str">
            <v>NULL</v>
          </cell>
          <cell r="O1791" t="str">
            <v>NULL</v>
          </cell>
          <cell r="P1791" t="str">
            <v>GHG-TRA-NON-ETS-NO-AS</v>
          </cell>
          <cell r="R1791">
            <v>12241.829078061601</v>
          </cell>
        </row>
        <row r="1792">
          <cell r="A1792">
            <v>1240</v>
          </cell>
          <cell r="C1792" t="str">
            <v>Road</v>
          </cell>
          <cell r="I1792" t="str">
            <v>Road and Rail</v>
          </cell>
          <cell r="J1792" t="str">
            <v>Emissions (GHG system)</v>
          </cell>
          <cell r="K1792" t="str">
            <v>Emissions</v>
          </cell>
          <cell r="M1792" t="str">
            <v>NULL</v>
          </cell>
          <cell r="O1792" t="str">
            <v>NULL</v>
          </cell>
          <cell r="P1792" t="str">
            <v>GHG-TRA-NON-ETS-NO-AS</v>
          </cell>
          <cell r="R1792">
            <v>0</v>
          </cell>
        </row>
        <row r="1793">
          <cell r="A1793">
            <v>1240</v>
          </cell>
          <cell r="C1793" t="str">
            <v>Road</v>
          </cell>
          <cell r="I1793" t="str">
            <v>Road and Rail</v>
          </cell>
          <cell r="J1793" t="str">
            <v>Emissions (GHG system)</v>
          </cell>
          <cell r="K1793" t="str">
            <v>Emissions</v>
          </cell>
          <cell r="M1793" t="str">
            <v>NULL</v>
          </cell>
          <cell r="O1793" t="str">
            <v>NULL</v>
          </cell>
          <cell r="P1793" t="str">
            <v>GHG-TRA-NON-ETS-NO-AS</v>
          </cell>
          <cell r="R1793">
            <v>0</v>
          </cell>
        </row>
        <row r="1794">
          <cell r="A1794">
            <v>1240</v>
          </cell>
          <cell r="C1794" t="str">
            <v>Road</v>
          </cell>
          <cell r="I1794" t="str">
            <v>Road and Rail</v>
          </cell>
          <cell r="J1794" t="str">
            <v>Emissions (GHG system)</v>
          </cell>
          <cell r="K1794" t="str">
            <v>Emissions</v>
          </cell>
          <cell r="M1794" t="str">
            <v>NULL</v>
          </cell>
          <cell r="O1794" t="str">
            <v>NULL</v>
          </cell>
          <cell r="P1794" t="str">
            <v>GHG-TRA-NON-ETS-NO-AS</v>
          </cell>
          <cell r="R1794">
            <v>6596.0241477870904</v>
          </cell>
        </row>
        <row r="1795">
          <cell r="A1795">
            <v>1240</v>
          </cell>
          <cell r="C1795" t="str">
            <v>Road</v>
          </cell>
          <cell r="I1795" t="str">
            <v>Road and Rail</v>
          </cell>
          <cell r="J1795" t="str">
            <v>Emissions (GHG system)</v>
          </cell>
          <cell r="K1795" t="str">
            <v>Emissions</v>
          </cell>
          <cell r="M1795" t="str">
            <v>NULL</v>
          </cell>
          <cell r="O1795" t="str">
            <v>NULL</v>
          </cell>
          <cell r="P1795" t="str">
            <v>GHG-TRA-NON-ETS-NO-AS</v>
          </cell>
          <cell r="R1795">
            <v>0</v>
          </cell>
        </row>
        <row r="1796">
          <cell r="A1796">
            <v>1240</v>
          </cell>
          <cell r="C1796" t="str">
            <v>Road</v>
          </cell>
          <cell r="I1796" t="str">
            <v>Road and Rail</v>
          </cell>
          <cell r="J1796" t="str">
            <v>Emissions (GHG system)</v>
          </cell>
          <cell r="K1796" t="str">
            <v>Emissions</v>
          </cell>
          <cell r="M1796" t="str">
            <v>NULL</v>
          </cell>
          <cell r="O1796" t="str">
            <v>NULL</v>
          </cell>
          <cell r="P1796" t="str">
            <v>GHG-TRA-NON-ETS-NO-AS</v>
          </cell>
          <cell r="R1796">
            <v>0</v>
          </cell>
        </row>
        <row r="1797">
          <cell r="A1797">
            <v>1240</v>
          </cell>
          <cell r="C1797" t="str">
            <v>Road</v>
          </cell>
          <cell r="I1797" t="str">
            <v>Road and Rail</v>
          </cell>
          <cell r="J1797" t="str">
            <v>Emissions (GHG system)</v>
          </cell>
          <cell r="K1797" t="str">
            <v>Emissions</v>
          </cell>
          <cell r="M1797" t="str">
            <v>NULL</v>
          </cell>
          <cell r="O1797" t="str">
            <v>NULL</v>
          </cell>
          <cell r="P1797" t="str">
            <v>GHG-TRA-NON-ETS-NO-AS</v>
          </cell>
          <cell r="R1797">
            <v>4221.2773462675596</v>
          </cell>
        </row>
        <row r="1798">
          <cell r="A1798">
            <v>1240</v>
          </cell>
          <cell r="C1798" t="str">
            <v>Road</v>
          </cell>
          <cell r="I1798" t="str">
            <v>Road and Rail</v>
          </cell>
          <cell r="J1798" t="str">
            <v>Emissions (GHG system)</v>
          </cell>
          <cell r="K1798" t="str">
            <v>Emissions</v>
          </cell>
          <cell r="M1798" t="str">
            <v>NULL</v>
          </cell>
          <cell r="O1798" t="str">
            <v>NULL</v>
          </cell>
          <cell r="P1798" t="str">
            <v>GHG-TRA-NON-ETS-NO-AS</v>
          </cell>
          <cell r="R1798">
            <v>0</v>
          </cell>
        </row>
        <row r="1799">
          <cell r="A1799">
            <v>1240</v>
          </cell>
          <cell r="C1799" t="str">
            <v>Road</v>
          </cell>
          <cell r="I1799" t="str">
            <v>Road and Rail</v>
          </cell>
          <cell r="J1799" t="str">
            <v>Emissions (GHG system)</v>
          </cell>
          <cell r="K1799" t="str">
            <v>Emissions</v>
          </cell>
          <cell r="M1799" t="str">
            <v>NULL</v>
          </cell>
          <cell r="O1799" t="str">
            <v>NULL</v>
          </cell>
          <cell r="P1799" t="str">
            <v>GHG-TRA-NON-ETS-NO-AS</v>
          </cell>
          <cell r="R1799">
            <v>15020.269232852201</v>
          </cell>
        </row>
        <row r="1800">
          <cell r="A1800">
            <v>1240</v>
          </cell>
          <cell r="C1800" t="str">
            <v>Road</v>
          </cell>
          <cell r="I1800" t="str">
            <v>Road and Rail</v>
          </cell>
          <cell r="J1800" t="str">
            <v>Emissions (GHG system)</v>
          </cell>
          <cell r="K1800" t="str">
            <v>Emissions</v>
          </cell>
          <cell r="M1800" t="str">
            <v>NULL</v>
          </cell>
          <cell r="O1800" t="str">
            <v>NULL</v>
          </cell>
          <cell r="P1800" t="str">
            <v>GHG-TRA-NON-ETS-NO-AS</v>
          </cell>
          <cell r="R1800">
            <v>0</v>
          </cell>
        </row>
        <row r="1801">
          <cell r="A1801">
            <v>1240</v>
          </cell>
          <cell r="C1801" t="str">
            <v>Road</v>
          </cell>
          <cell r="I1801" t="str">
            <v>Road and Rail</v>
          </cell>
          <cell r="J1801" t="str">
            <v>Emissions (GHG system)</v>
          </cell>
          <cell r="K1801" t="str">
            <v>Emissions</v>
          </cell>
          <cell r="M1801" t="str">
            <v>NULL</v>
          </cell>
          <cell r="O1801" t="str">
            <v>NULL</v>
          </cell>
          <cell r="P1801" t="str">
            <v>GHG-TRA-NON-ETS-NO-AS</v>
          </cell>
          <cell r="R1801">
            <v>0</v>
          </cell>
        </row>
        <row r="1802">
          <cell r="A1802">
            <v>1240</v>
          </cell>
          <cell r="C1802" t="str">
            <v>Road</v>
          </cell>
          <cell r="I1802" t="str">
            <v>Road and Rail</v>
          </cell>
          <cell r="J1802" t="str">
            <v>Emissions (GHG system)</v>
          </cell>
          <cell r="K1802" t="str">
            <v>Emissions</v>
          </cell>
          <cell r="M1802" t="str">
            <v>NULL</v>
          </cell>
          <cell r="O1802" t="str">
            <v>NULL</v>
          </cell>
          <cell r="P1802" t="str">
            <v>GHG-TRA-NON-ETS-NO-AS</v>
          </cell>
          <cell r="R1802">
            <v>0</v>
          </cell>
        </row>
        <row r="1803">
          <cell r="A1803">
            <v>1240</v>
          </cell>
          <cell r="C1803" t="str">
            <v>Road</v>
          </cell>
          <cell r="I1803" t="str">
            <v>Road and Rail</v>
          </cell>
          <cell r="J1803" t="str">
            <v>Emissions (GHG system)</v>
          </cell>
          <cell r="K1803" t="str">
            <v>Emissions</v>
          </cell>
          <cell r="M1803" t="str">
            <v>NULL</v>
          </cell>
          <cell r="O1803" t="str">
            <v>NULL</v>
          </cell>
          <cell r="P1803" t="str">
            <v>GHG-TRA-NON-ETS-NO-AS</v>
          </cell>
          <cell r="R1803">
            <v>0</v>
          </cell>
        </row>
        <row r="1804">
          <cell r="A1804">
            <v>1240</v>
          </cell>
          <cell r="C1804" t="str">
            <v>Road</v>
          </cell>
          <cell r="I1804" t="str">
            <v>Road and Rail</v>
          </cell>
          <cell r="J1804" t="str">
            <v>Emissions (GHG system)</v>
          </cell>
          <cell r="K1804" t="str">
            <v>Emissions</v>
          </cell>
          <cell r="M1804" t="str">
            <v>NULL</v>
          </cell>
          <cell r="O1804" t="str">
            <v>NULL</v>
          </cell>
          <cell r="P1804" t="str">
            <v>GHG-TRA-NON-ETS-NO-AS</v>
          </cell>
          <cell r="R1804">
            <v>0</v>
          </cell>
        </row>
        <row r="1805">
          <cell r="A1805">
            <v>1240</v>
          </cell>
          <cell r="C1805" t="str">
            <v>Road</v>
          </cell>
          <cell r="I1805" t="str">
            <v>Road and Rail</v>
          </cell>
          <cell r="J1805" t="str">
            <v>Emissions (GHG system)</v>
          </cell>
          <cell r="K1805" t="str">
            <v>Emissions</v>
          </cell>
          <cell r="M1805" t="str">
            <v>NULL</v>
          </cell>
          <cell r="O1805" t="str">
            <v>NULL</v>
          </cell>
          <cell r="P1805" t="str">
            <v>GHG-TRA-NON-ETS-NO-AS</v>
          </cell>
          <cell r="R1805">
            <v>579.81209588170304</v>
          </cell>
        </row>
        <row r="1806">
          <cell r="A1806">
            <v>1240</v>
          </cell>
          <cell r="C1806" t="str">
            <v>Road</v>
          </cell>
          <cell r="I1806" t="str">
            <v>Road and Rail</v>
          </cell>
          <cell r="J1806" t="str">
            <v>Emissions (GHG system)</v>
          </cell>
          <cell r="K1806" t="str">
            <v>Emissions</v>
          </cell>
          <cell r="M1806" t="str">
            <v>NULL</v>
          </cell>
          <cell r="O1806" t="str">
            <v>NULL</v>
          </cell>
          <cell r="P1806" t="str">
            <v>GHG-TRA-NON-ETS-NO-AS</v>
          </cell>
          <cell r="R1806">
            <v>0</v>
          </cell>
        </row>
        <row r="1807">
          <cell r="A1807">
            <v>1203</v>
          </cell>
          <cell r="C1807" t="str">
            <v>NULL</v>
          </cell>
          <cell r="I1807" t="str">
            <v>Agriculture</v>
          </cell>
          <cell r="J1807" t="str">
            <v>Emissions (CO2 system)</v>
          </cell>
          <cell r="K1807" t="str">
            <v>Emissions</v>
          </cell>
          <cell r="M1807" t="str">
            <v>N2O</v>
          </cell>
          <cell r="O1807" t="str">
            <v>NULL</v>
          </cell>
          <cell r="P1807" t="str">
            <v>AGRN2OP</v>
          </cell>
          <cell r="R1807">
            <v>0</v>
          </cell>
        </row>
        <row r="1808">
          <cell r="A1808">
            <v>1203</v>
          </cell>
          <cell r="C1808" t="str">
            <v>NULL</v>
          </cell>
          <cell r="I1808" t="str">
            <v>Agriculture</v>
          </cell>
          <cell r="J1808" t="str">
            <v>Emissions (CO2 system)</v>
          </cell>
          <cell r="K1808" t="str">
            <v>Emissions</v>
          </cell>
          <cell r="M1808" t="str">
            <v>N2O</v>
          </cell>
          <cell r="O1808" t="str">
            <v>NULL</v>
          </cell>
          <cell r="P1808" t="str">
            <v>AGRN2OP</v>
          </cell>
          <cell r="R1808">
            <v>0</v>
          </cell>
        </row>
        <row r="1809">
          <cell r="A1809">
            <v>1203</v>
          </cell>
          <cell r="C1809" t="str">
            <v>NULL</v>
          </cell>
          <cell r="I1809" t="str">
            <v>Agriculture</v>
          </cell>
          <cell r="J1809" t="str">
            <v>Emissions (CO2 system)</v>
          </cell>
          <cell r="K1809" t="str">
            <v>Emissions</v>
          </cell>
          <cell r="M1809" t="str">
            <v>N2O</v>
          </cell>
          <cell r="O1809" t="str">
            <v>NULL</v>
          </cell>
          <cell r="P1809" t="str">
            <v>AGRN2OP</v>
          </cell>
          <cell r="R1809">
            <v>0</v>
          </cell>
        </row>
        <row r="1810">
          <cell r="A1810">
            <v>1203</v>
          </cell>
          <cell r="C1810" t="str">
            <v>NULL</v>
          </cell>
          <cell r="I1810" t="str">
            <v>Agriculture</v>
          </cell>
          <cell r="J1810" t="str">
            <v>Emissions (CO2 system)</v>
          </cell>
          <cell r="K1810" t="str">
            <v>Emissions</v>
          </cell>
          <cell r="M1810" t="str">
            <v>N2O</v>
          </cell>
          <cell r="O1810" t="str">
            <v>NULL</v>
          </cell>
          <cell r="P1810" t="str">
            <v>AGRN2OP</v>
          </cell>
          <cell r="R1810">
            <v>0</v>
          </cell>
        </row>
        <row r="1811">
          <cell r="A1811">
            <v>1203</v>
          </cell>
          <cell r="C1811" t="str">
            <v>NULL</v>
          </cell>
          <cell r="I1811" t="str">
            <v>Agriculture</v>
          </cell>
          <cell r="J1811" t="str">
            <v>Emissions (CO2 system)</v>
          </cell>
          <cell r="K1811" t="str">
            <v>Emissions</v>
          </cell>
          <cell r="M1811" t="str">
            <v>N2O</v>
          </cell>
          <cell r="O1811" t="str">
            <v>NULL</v>
          </cell>
          <cell r="P1811" t="str">
            <v>AGRN2OP</v>
          </cell>
          <cell r="R1811">
            <v>0</v>
          </cell>
        </row>
        <row r="1812">
          <cell r="A1812">
            <v>1203</v>
          </cell>
          <cell r="C1812" t="str">
            <v>NULL</v>
          </cell>
          <cell r="I1812" t="str">
            <v>Agriculture</v>
          </cell>
          <cell r="J1812" t="str">
            <v>Emissions (CO2 system)</v>
          </cell>
          <cell r="K1812" t="str">
            <v>Emissions</v>
          </cell>
          <cell r="M1812" t="str">
            <v>N2O</v>
          </cell>
          <cell r="O1812" t="str">
            <v>NULL</v>
          </cell>
          <cell r="P1812" t="str">
            <v>AGRN2OP</v>
          </cell>
          <cell r="R1812">
            <v>0</v>
          </cell>
        </row>
        <row r="1813">
          <cell r="A1813">
            <v>1203</v>
          </cell>
          <cell r="C1813" t="str">
            <v>NULL</v>
          </cell>
          <cell r="I1813" t="str">
            <v>Agriculture</v>
          </cell>
          <cell r="J1813" t="str">
            <v>Emissions (CO2 system)</v>
          </cell>
          <cell r="K1813" t="str">
            <v>Emissions</v>
          </cell>
          <cell r="M1813" t="str">
            <v>N2O</v>
          </cell>
          <cell r="O1813" t="str">
            <v>NULL</v>
          </cell>
          <cell r="P1813" t="str">
            <v>AGRN2OP</v>
          </cell>
          <cell r="R1813">
            <v>0</v>
          </cell>
        </row>
        <row r="1814">
          <cell r="A1814">
            <v>1203</v>
          </cell>
          <cell r="C1814" t="str">
            <v>NULL</v>
          </cell>
          <cell r="I1814" t="str">
            <v>Agriculture</v>
          </cell>
          <cell r="J1814" t="str">
            <v>Emissions (CO2 system)</v>
          </cell>
          <cell r="K1814" t="str">
            <v>Emissions</v>
          </cell>
          <cell r="M1814" t="str">
            <v>CH4</v>
          </cell>
          <cell r="O1814" t="str">
            <v>NULL</v>
          </cell>
          <cell r="P1814" t="str">
            <v>AGRCH4P</v>
          </cell>
          <cell r="R1814">
            <v>0</v>
          </cell>
        </row>
        <row r="1815">
          <cell r="A1815">
            <v>1203</v>
          </cell>
          <cell r="C1815" t="str">
            <v>NULL</v>
          </cell>
          <cell r="I1815" t="str">
            <v>Agriculture</v>
          </cell>
          <cell r="J1815" t="str">
            <v>Emissions (CO2 system)</v>
          </cell>
          <cell r="K1815" t="str">
            <v>Emissions</v>
          </cell>
          <cell r="M1815" t="str">
            <v>N2O</v>
          </cell>
          <cell r="O1815" t="str">
            <v>NULL</v>
          </cell>
          <cell r="P1815" t="str">
            <v>AGRN2OP</v>
          </cell>
          <cell r="R1815">
            <v>0</v>
          </cell>
        </row>
        <row r="1816">
          <cell r="A1816">
            <v>1203</v>
          </cell>
          <cell r="C1816" t="str">
            <v>NULL</v>
          </cell>
          <cell r="I1816" t="str">
            <v>Agriculture</v>
          </cell>
          <cell r="J1816" t="str">
            <v>Emissions (CO2 system)</v>
          </cell>
          <cell r="K1816" t="str">
            <v>Emissions</v>
          </cell>
          <cell r="M1816" t="str">
            <v>CH4</v>
          </cell>
          <cell r="O1816" t="str">
            <v>NULL</v>
          </cell>
          <cell r="P1816" t="str">
            <v>AGRCH4P</v>
          </cell>
          <cell r="R1816">
            <v>0</v>
          </cell>
        </row>
        <row r="1817">
          <cell r="A1817">
            <v>1203</v>
          </cell>
          <cell r="C1817" t="str">
            <v>NULL</v>
          </cell>
          <cell r="I1817" t="str">
            <v>Agriculture</v>
          </cell>
          <cell r="J1817" t="str">
            <v>Emissions (CO2 system)</v>
          </cell>
          <cell r="K1817" t="str">
            <v>Emissions</v>
          </cell>
          <cell r="M1817" t="str">
            <v>N2O</v>
          </cell>
          <cell r="O1817" t="str">
            <v>NULL</v>
          </cell>
          <cell r="P1817" t="str">
            <v>AGRN2OP</v>
          </cell>
          <cell r="R1817">
            <v>0</v>
          </cell>
        </row>
        <row r="1818">
          <cell r="A1818">
            <v>1203</v>
          </cell>
          <cell r="C1818" t="str">
            <v>NULL</v>
          </cell>
          <cell r="I1818" t="str">
            <v>Land use</v>
          </cell>
          <cell r="J1818" t="str">
            <v>Emissions (CO2 system)</v>
          </cell>
          <cell r="K1818" t="str">
            <v>Emissions</v>
          </cell>
          <cell r="M1818" t="str">
            <v>CO2</v>
          </cell>
          <cell r="O1818" t="str">
            <v>NULL</v>
          </cell>
          <cell r="P1818" t="str">
            <v>LUFCO2P</v>
          </cell>
          <cell r="R1818">
            <v>0</v>
          </cell>
        </row>
        <row r="1819">
          <cell r="A1819">
            <v>1203</v>
          </cell>
          <cell r="C1819" t="str">
            <v>NULL</v>
          </cell>
          <cell r="I1819" t="str">
            <v>Land use</v>
          </cell>
          <cell r="J1819" t="str">
            <v>Emissions (CO2 system)</v>
          </cell>
          <cell r="K1819" t="str">
            <v>Emissions</v>
          </cell>
          <cell r="M1819" t="str">
            <v>CO2</v>
          </cell>
          <cell r="O1819" t="str">
            <v>NULL</v>
          </cell>
          <cell r="P1819" t="str">
            <v>LUFCO2P</v>
          </cell>
          <cell r="R1819">
            <v>0</v>
          </cell>
        </row>
        <row r="1820">
          <cell r="A1820">
            <v>1203</v>
          </cell>
          <cell r="C1820" t="str">
            <v>NULL</v>
          </cell>
          <cell r="I1820" t="str">
            <v>Land use</v>
          </cell>
          <cell r="J1820" t="str">
            <v>Emissions (CO2 system)</v>
          </cell>
          <cell r="K1820" t="str">
            <v>Emissions</v>
          </cell>
          <cell r="M1820" t="str">
            <v>CO2</v>
          </cell>
          <cell r="O1820" t="str">
            <v>NULL</v>
          </cell>
          <cell r="P1820" t="str">
            <v>LUFCO2P</v>
          </cell>
          <cell r="R1820">
            <v>0</v>
          </cell>
        </row>
        <row r="1821">
          <cell r="A1821">
            <v>1203</v>
          </cell>
          <cell r="C1821" t="str">
            <v>NULL</v>
          </cell>
          <cell r="I1821" t="str">
            <v>Land use</v>
          </cell>
          <cell r="J1821" t="str">
            <v>Emissions (CO2 system)</v>
          </cell>
          <cell r="K1821" t="str">
            <v>Emissions</v>
          </cell>
          <cell r="M1821" t="str">
            <v>CO2</v>
          </cell>
          <cell r="O1821" t="str">
            <v>NULL</v>
          </cell>
          <cell r="P1821" t="str">
            <v>LUFCO2P</v>
          </cell>
          <cell r="R1821">
            <v>0</v>
          </cell>
        </row>
        <row r="1822">
          <cell r="A1822">
            <v>1203</v>
          </cell>
          <cell r="C1822" t="str">
            <v>CCS accounting</v>
          </cell>
          <cell r="I1822" t="str">
            <v>Processing</v>
          </cell>
          <cell r="J1822" t="str">
            <v>Emissions (CO2 system)</v>
          </cell>
          <cell r="K1822" t="str">
            <v>Emissions</v>
          </cell>
          <cell r="M1822" t="str">
            <v>CO2</v>
          </cell>
          <cell r="O1822" t="str">
            <v>Captured</v>
          </cell>
          <cell r="P1822" t="str">
            <v>SKNBIOCO2AD</v>
          </cell>
          <cell r="R1822">
            <v>0</v>
          </cell>
        </row>
        <row r="1823">
          <cell r="A1823">
            <v>1203</v>
          </cell>
          <cell r="C1823" t="str">
            <v>CCS accounting</v>
          </cell>
          <cell r="I1823" t="str">
            <v>Processing</v>
          </cell>
          <cell r="J1823" t="str">
            <v>Emissions (CO2 system)</v>
          </cell>
          <cell r="K1823" t="str">
            <v>Emissions</v>
          </cell>
          <cell r="M1823" t="str">
            <v>CO2</v>
          </cell>
          <cell r="O1823" t="str">
            <v>Captured</v>
          </cell>
          <cell r="P1823" t="str">
            <v>SKNBIOCO2C</v>
          </cell>
          <cell r="R1823">
            <v>0</v>
          </cell>
        </row>
        <row r="1824">
          <cell r="A1824">
            <v>1203</v>
          </cell>
          <cell r="C1824" t="str">
            <v>CCS accounting</v>
          </cell>
          <cell r="I1824" t="str">
            <v>Processing</v>
          </cell>
          <cell r="J1824" t="str">
            <v>Emissions (CO2 system)</v>
          </cell>
          <cell r="K1824" t="str">
            <v>Emissions</v>
          </cell>
          <cell r="M1824" t="str">
            <v>CO2</v>
          </cell>
          <cell r="O1824" t="str">
            <v>Captured</v>
          </cell>
          <cell r="P1824" t="str">
            <v>SKNBIOCO2LF</v>
          </cell>
          <cell r="R1824">
            <v>0</v>
          </cell>
        </row>
        <row r="1825">
          <cell r="A1825">
            <v>1203</v>
          </cell>
          <cell r="C1825" t="str">
            <v>CCS accounting</v>
          </cell>
          <cell r="I1825" t="str">
            <v>Processing</v>
          </cell>
          <cell r="J1825" t="str">
            <v>Emissions (CO2 system)</v>
          </cell>
          <cell r="K1825" t="str">
            <v>Emissions</v>
          </cell>
          <cell r="M1825" t="str">
            <v>CO2</v>
          </cell>
          <cell r="O1825" t="str">
            <v>Captured</v>
          </cell>
          <cell r="P1825" t="str">
            <v>SKNBIOCO2W</v>
          </cell>
          <cell r="R1825">
            <v>0</v>
          </cell>
        </row>
        <row r="1826">
          <cell r="A1826">
            <v>1203</v>
          </cell>
          <cell r="C1826" t="str">
            <v>CCS accounting</v>
          </cell>
          <cell r="I1826" t="str">
            <v>Processing</v>
          </cell>
          <cell r="J1826" t="str">
            <v>Emissions (CO2 system)</v>
          </cell>
          <cell r="K1826" t="str">
            <v>Emissions</v>
          </cell>
          <cell r="M1826" t="str">
            <v>CO2</v>
          </cell>
          <cell r="O1826" t="str">
            <v>Captured</v>
          </cell>
          <cell r="P1826" t="str">
            <v>SKNDACCO2B</v>
          </cell>
          <cell r="R1826">
            <v>0</v>
          </cell>
        </row>
        <row r="1827">
          <cell r="A1827">
            <v>1203</v>
          </cell>
          <cell r="C1827" t="str">
            <v>CCS accounting</v>
          </cell>
          <cell r="I1827" t="str">
            <v>Electricity</v>
          </cell>
          <cell r="J1827" t="str">
            <v>Emissions (CO2 system)</v>
          </cell>
          <cell r="K1827" t="str">
            <v>Emissions</v>
          </cell>
          <cell r="M1827" t="str">
            <v>CO2</v>
          </cell>
          <cell r="O1827" t="str">
            <v>Captured</v>
          </cell>
          <cell r="P1827" t="str">
            <v>SKNELCCO2G</v>
          </cell>
          <cell r="R1827">
            <v>0</v>
          </cell>
        </row>
        <row r="1828">
          <cell r="A1828">
            <v>1203</v>
          </cell>
          <cell r="C1828" t="str">
            <v>CCS accounting</v>
          </cell>
          <cell r="I1828" t="str">
            <v>Processing</v>
          </cell>
          <cell r="J1828" t="str">
            <v>Emissions (CO2 system)</v>
          </cell>
          <cell r="K1828" t="str">
            <v>Emissions</v>
          </cell>
          <cell r="M1828" t="str">
            <v>CO2</v>
          </cell>
          <cell r="O1828" t="str">
            <v>Captured</v>
          </cell>
          <cell r="P1828" t="str">
            <v>SKNHYGCO2B</v>
          </cell>
          <cell r="R1828">
            <v>0</v>
          </cell>
        </row>
        <row r="1829">
          <cell r="A1829">
            <v>1203</v>
          </cell>
          <cell r="C1829" t="str">
            <v>CCS accounting</v>
          </cell>
          <cell r="I1829" t="str">
            <v>Processing</v>
          </cell>
          <cell r="J1829" t="str">
            <v>Emissions (CO2 system)</v>
          </cell>
          <cell r="K1829" t="str">
            <v>Emissions</v>
          </cell>
          <cell r="M1829" t="str">
            <v>CO2</v>
          </cell>
          <cell r="O1829" t="str">
            <v>Captured</v>
          </cell>
          <cell r="P1829" t="str">
            <v>SKNHYGCO2G</v>
          </cell>
          <cell r="R1829">
            <v>0</v>
          </cell>
        </row>
        <row r="1830">
          <cell r="A1830">
            <v>1203</v>
          </cell>
          <cell r="C1830" t="str">
            <v>CCS accounting</v>
          </cell>
          <cell r="I1830" t="str">
            <v>Processing</v>
          </cell>
          <cell r="J1830" t="str">
            <v>Emissions (CO2 system)</v>
          </cell>
          <cell r="K1830" t="str">
            <v>Emissions</v>
          </cell>
          <cell r="M1830" t="str">
            <v>CO2</v>
          </cell>
          <cell r="O1830" t="str">
            <v>Captured</v>
          </cell>
          <cell r="P1830" t="str">
            <v>SKNHYGCO2W</v>
          </cell>
          <cell r="R1830">
            <v>0</v>
          </cell>
        </row>
        <row r="1831">
          <cell r="A1831">
            <v>1203</v>
          </cell>
          <cell r="C1831" t="str">
            <v>CCS accounting</v>
          </cell>
          <cell r="I1831" t="str">
            <v>Industry</v>
          </cell>
          <cell r="J1831" t="str">
            <v>Emissions (CO2 system)</v>
          </cell>
          <cell r="K1831" t="str">
            <v>Emissions</v>
          </cell>
          <cell r="M1831" t="str">
            <v>CO2</v>
          </cell>
          <cell r="O1831" t="str">
            <v>Captured</v>
          </cell>
          <cell r="P1831" t="str">
            <v>SKNINDCO2N</v>
          </cell>
          <cell r="R1831">
            <v>0</v>
          </cell>
        </row>
        <row r="1832">
          <cell r="A1832">
            <v>1203</v>
          </cell>
          <cell r="C1832" t="str">
            <v>CCS accounting</v>
          </cell>
          <cell r="I1832" t="str">
            <v>Industry</v>
          </cell>
          <cell r="J1832" t="str">
            <v>Emissions (CO2 system)</v>
          </cell>
          <cell r="K1832" t="str">
            <v>Emissions</v>
          </cell>
          <cell r="M1832" t="str">
            <v>CO2</v>
          </cell>
          <cell r="O1832" t="str">
            <v>Captured</v>
          </cell>
          <cell r="P1832" t="str">
            <v>SKNINDCO2P</v>
          </cell>
          <cell r="R1832">
            <v>0</v>
          </cell>
        </row>
        <row r="1833">
          <cell r="A1833">
            <v>1203</v>
          </cell>
          <cell r="C1833" t="str">
            <v>CCS accounting</v>
          </cell>
          <cell r="I1833" t="str">
            <v>Resources</v>
          </cell>
          <cell r="J1833" t="str">
            <v>Emissions (CO2 system)</v>
          </cell>
          <cell r="K1833" t="str">
            <v>Emissions</v>
          </cell>
          <cell r="M1833" t="str">
            <v>CO2</v>
          </cell>
          <cell r="O1833" t="str">
            <v>Captured</v>
          </cell>
          <cell r="P1833" t="str">
            <v>SKNOILREFCO2B</v>
          </cell>
          <cell r="R1833">
            <v>0</v>
          </cell>
        </row>
        <row r="1834">
          <cell r="A1834">
            <v>1203</v>
          </cell>
          <cell r="C1834" t="str">
            <v>Landfill emissions mitigation measure</v>
          </cell>
          <cell r="I1834" t="str">
            <v>Waste</v>
          </cell>
          <cell r="J1834" t="str">
            <v>Emissions (processing)</v>
          </cell>
          <cell r="K1834" t="str">
            <v>Emissions</v>
          </cell>
          <cell r="M1834" t="str">
            <v>CH4</v>
          </cell>
          <cell r="O1834" t="str">
            <v>NULL</v>
          </cell>
          <cell r="P1834" t="str">
            <v>PRCCH4P</v>
          </cell>
          <cell r="R1834">
            <v>0</v>
          </cell>
        </row>
        <row r="1835">
          <cell r="A1835">
            <v>1203</v>
          </cell>
          <cell r="C1835" t="str">
            <v>Landfill emissions mitigation measure</v>
          </cell>
          <cell r="I1835" t="str">
            <v>Waste</v>
          </cell>
          <cell r="J1835" t="str">
            <v>Emissions (processing)</v>
          </cell>
          <cell r="K1835" t="str">
            <v>Emissions</v>
          </cell>
          <cell r="M1835" t="str">
            <v>CH4</v>
          </cell>
          <cell r="O1835" t="str">
            <v>NULL</v>
          </cell>
          <cell r="P1835" t="str">
            <v>PRCCH4P</v>
          </cell>
          <cell r="R1835">
            <v>0</v>
          </cell>
        </row>
        <row r="1836">
          <cell r="A1836">
            <v>1203</v>
          </cell>
          <cell r="C1836" t="str">
            <v>Landfill emissions mitigation measure</v>
          </cell>
          <cell r="I1836" t="str">
            <v>Waste</v>
          </cell>
          <cell r="J1836" t="str">
            <v>Emissions (processing)</v>
          </cell>
          <cell r="K1836" t="str">
            <v>Emissions</v>
          </cell>
          <cell r="M1836" t="str">
            <v>CH4</v>
          </cell>
          <cell r="O1836" t="str">
            <v>NULL</v>
          </cell>
          <cell r="P1836" t="str">
            <v>PRCCH4P</v>
          </cell>
          <cell r="R1836">
            <v>0</v>
          </cell>
        </row>
        <row r="1837">
          <cell r="A1837">
            <v>1203</v>
          </cell>
          <cell r="C1837" t="str">
            <v>Landfill emissions mitigation measure</v>
          </cell>
          <cell r="I1837" t="str">
            <v>Waste</v>
          </cell>
          <cell r="J1837" t="str">
            <v>Emissions (processing)</v>
          </cell>
          <cell r="K1837" t="str">
            <v>Emissions</v>
          </cell>
          <cell r="M1837" t="str">
            <v>CH4</v>
          </cell>
          <cell r="O1837" t="str">
            <v>NULL</v>
          </cell>
          <cell r="P1837" t="str">
            <v>PRCCH4P</v>
          </cell>
          <cell r="R1837">
            <v>0</v>
          </cell>
        </row>
        <row r="1838">
          <cell r="A1838">
            <v>1203</v>
          </cell>
          <cell r="C1838" t="str">
            <v>NULL</v>
          </cell>
          <cell r="I1838" t="str">
            <v>Land use</v>
          </cell>
          <cell r="J1838" t="str">
            <v>Emissions (CO2 system)</v>
          </cell>
          <cell r="K1838" t="str">
            <v>Emissions</v>
          </cell>
          <cell r="M1838" t="str">
            <v>CH4</v>
          </cell>
          <cell r="O1838" t="str">
            <v>NULL</v>
          </cell>
          <cell r="P1838" t="str">
            <v>LUFCH4P</v>
          </cell>
          <cell r="R1838">
            <v>0</v>
          </cell>
        </row>
        <row r="1839">
          <cell r="A1839">
            <v>1203</v>
          </cell>
          <cell r="C1839" t="str">
            <v>NULL</v>
          </cell>
          <cell r="I1839" t="str">
            <v>Land use</v>
          </cell>
          <cell r="J1839" t="str">
            <v>Emissions (CO2 system)</v>
          </cell>
          <cell r="K1839" t="str">
            <v>Emissions</v>
          </cell>
          <cell r="M1839" t="str">
            <v>CO2</v>
          </cell>
          <cell r="O1839" t="str">
            <v>NULL</v>
          </cell>
          <cell r="P1839" t="str">
            <v>LUFCO2P</v>
          </cell>
          <cell r="R1839">
            <v>0</v>
          </cell>
        </row>
        <row r="1840">
          <cell r="A1840">
            <v>1203</v>
          </cell>
          <cell r="C1840" t="str">
            <v>NULL</v>
          </cell>
          <cell r="I1840" t="str">
            <v>Land use</v>
          </cell>
          <cell r="J1840" t="str">
            <v>Emissions (CO2 system)</v>
          </cell>
          <cell r="K1840" t="str">
            <v>Emissions</v>
          </cell>
          <cell r="M1840" t="str">
            <v>N2O</v>
          </cell>
          <cell r="O1840" t="str">
            <v>NULL</v>
          </cell>
          <cell r="P1840" t="str">
            <v>LUFN2OP</v>
          </cell>
          <cell r="R1840">
            <v>0</v>
          </cell>
        </row>
        <row r="1841">
          <cell r="A1841">
            <v>1203</v>
          </cell>
          <cell r="C1841" t="str">
            <v>NULL</v>
          </cell>
          <cell r="I1841" t="str">
            <v>Land use</v>
          </cell>
          <cell r="J1841" t="str">
            <v>Emissions (CO2 system)</v>
          </cell>
          <cell r="K1841" t="str">
            <v>Emissions</v>
          </cell>
          <cell r="M1841" t="str">
            <v>CH4</v>
          </cell>
          <cell r="O1841" t="str">
            <v>NULL</v>
          </cell>
          <cell r="P1841" t="str">
            <v>LUFCH4P</v>
          </cell>
          <cell r="R1841">
            <v>0</v>
          </cell>
        </row>
        <row r="1842">
          <cell r="A1842">
            <v>1203</v>
          </cell>
          <cell r="C1842" t="str">
            <v>NULL</v>
          </cell>
          <cell r="I1842" t="str">
            <v>Land use</v>
          </cell>
          <cell r="J1842" t="str">
            <v>Emissions (CO2 system)</v>
          </cell>
          <cell r="K1842" t="str">
            <v>Emissions</v>
          </cell>
          <cell r="M1842" t="str">
            <v>CO2</v>
          </cell>
          <cell r="O1842" t="str">
            <v>NULL</v>
          </cell>
          <cell r="P1842" t="str">
            <v>LUFCO2P</v>
          </cell>
          <cell r="R1842">
            <v>0</v>
          </cell>
        </row>
        <row r="1843">
          <cell r="A1843">
            <v>1203</v>
          </cell>
          <cell r="C1843" t="str">
            <v>NULL</v>
          </cell>
          <cell r="I1843" t="str">
            <v>Land use</v>
          </cell>
          <cell r="J1843" t="str">
            <v>Emissions (CO2 system)</v>
          </cell>
          <cell r="K1843" t="str">
            <v>Emissions</v>
          </cell>
          <cell r="M1843" t="str">
            <v>N2O</v>
          </cell>
          <cell r="O1843" t="str">
            <v>NULL</v>
          </cell>
          <cell r="P1843" t="str">
            <v>LUFN2OP</v>
          </cell>
          <cell r="R1843">
            <v>0</v>
          </cell>
        </row>
        <row r="1844">
          <cell r="A1844">
            <v>1203</v>
          </cell>
          <cell r="C1844" t="str">
            <v>NULL</v>
          </cell>
          <cell r="I1844" t="str">
            <v>Land use</v>
          </cell>
          <cell r="J1844" t="str">
            <v>Emissions (CO2 system)</v>
          </cell>
          <cell r="K1844" t="str">
            <v>Emissions</v>
          </cell>
          <cell r="M1844" t="str">
            <v>CH4</v>
          </cell>
          <cell r="O1844" t="str">
            <v>NULL</v>
          </cell>
          <cell r="P1844" t="str">
            <v>LUFCH4P</v>
          </cell>
          <cell r="R1844">
            <v>0</v>
          </cell>
        </row>
        <row r="1845">
          <cell r="A1845">
            <v>1203</v>
          </cell>
          <cell r="C1845" t="str">
            <v>NULL</v>
          </cell>
          <cell r="I1845" t="str">
            <v>Land use</v>
          </cell>
          <cell r="J1845" t="str">
            <v>Emissions (CO2 system)</v>
          </cell>
          <cell r="K1845" t="str">
            <v>Emissions</v>
          </cell>
          <cell r="M1845" t="str">
            <v>CO2</v>
          </cell>
          <cell r="O1845" t="str">
            <v>NULL</v>
          </cell>
          <cell r="P1845" t="str">
            <v>LUFCO2P</v>
          </cell>
          <cell r="R1845">
            <v>0</v>
          </cell>
        </row>
        <row r="1846">
          <cell r="A1846">
            <v>1203</v>
          </cell>
          <cell r="C1846" t="str">
            <v>NULL</v>
          </cell>
          <cell r="I1846" t="str">
            <v>Land use</v>
          </cell>
          <cell r="J1846" t="str">
            <v>Emissions (CO2 system)</v>
          </cell>
          <cell r="K1846" t="str">
            <v>Emissions</v>
          </cell>
          <cell r="M1846" t="str">
            <v>N2O</v>
          </cell>
          <cell r="O1846" t="str">
            <v>NULL</v>
          </cell>
          <cell r="P1846" t="str">
            <v>LUFN2OP</v>
          </cell>
          <cell r="R1846">
            <v>0</v>
          </cell>
        </row>
        <row r="1847">
          <cell r="A1847">
            <v>1203</v>
          </cell>
          <cell r="C1847" t="str">
            <v>NULL</v>
          </cell>
          <cell r="I1847" t="str">
            <v>Land use</v>
          </cell>
          <cell r="J1847" t="str">
            <v>Emissions (CO2 system)</v>
          </cell>
          <cell r="K1847" t="str">
            <v>Emissions</v>
          </cell>
          <cell r="M1847" t="str">
            <v>CH4</v>
          </cell>
          <cell r="O1847" t="str">
            <v>NULL</v>
          </cell>
          <cell r="P1847" t="str">
            <v>LUFCH4P</v>
          </cell>
          <cell r="R1847">
            <v>0</v>
          </cell>
        </row>
        <row r="1848">
          <cell r="A1848">
            <v>1203</v>
          </cell>
          <cell r="C1848" t="str">
            <v>NULL</v>
          </cell>
          <cell r="I1848" t="str">
            <v>Land use</v>
          </cell>
          <cell r="J1848" t="str">
            <v>Emissions (CO2 system)</v>
          </cell>
          <cell r="K1848" t="str">
            <v>Emissions</v>
          </cell>
          <cell r="M1848" t="str">
            <v>CO2</v>
          </cell>
          <cell r="O1848" t="str">
            <v>NULL</v>
          </cell>
          <cell r="P1848" t="str">
            <v>LUFCO2P</v>
          </cell>
          <cell r="R1848">
            <v>0</v>
          </cell>
        </row>
        <row r="1849">
          <cell r="A1849">
            <v>1203</v>
          </cell>
          <cell r="C1849" t="str">
            <v>NULL</v>
          </cell>
          <cell r="I1849" t="str">
            <v>Land use</v>
          </cell>
          <cell r="J1849" t="str">
            <v>Emissions (CO2 system)</v>
          </cell>
          <cell r="K1849" t="str">
            <v>Emissions</v>
          </cell>
          <cell r="M1849" t="str">
            <v>N2O</v>
          </cell>
          <cell r="O1849" t="str">
            <v>NULL</v>
          </cell>
          <cell r="P1849" t="str">
            <v>LUFN2OP</v>
          </cell>
          <cell r="R1849">
            <v>0</v>
          </cell>
        </row>
        <row r="1850">
          <cell r="A1850">
            <v>1203</v>
          </cell>
          <cell r="C1850" t="str">
            <v>NULL</v>
          </cell>
          <cell r="I1850" t="str">
            <v>Agriculture</v>
          </cell>
          <cell r="J1850" t="str">
            <v>Emissions (CO2 system)</v>
          </cell>
          <cell r="K1850" t="str">
            <v>Emissions</v>
          </cell>
          <cell r="M1850" t="str">
            <v>CH4</v>
          </cell>
          <cell r="O1850" t="str">
            <v>NULL</v>
          </cell>
          <cell r="P1850" t="str">
            <v>AGRCH4N</v>
          </cell>
          <cell r="R1850">
            <v>7.7209790585950396E-4</v>
          </cell>
        </row>
        <row r="1851">
          <cell r="A1851">
            <v>1203</v>
          </cell>
          <cell r="C1851" t="str">
            <v>NULL</v>
          </cell>
          <cell r="I1851" t="str">
            <v>Agriculture</v>
          </cell>
          <cell r="J1851" t="str">
            <v>Emissions (CO2 system)</v>
          </cell>
          <cell r="K1851" t="str">
            <v>Emissions</v>
          </cell>
          <cell r="M1851" t="str">
            <v>CO2</v>
          </cell>
          <cell r="O1851" t="str">
            <v>NULL</v>
          </cell>
          <cell r="P1851" t="str">
            <v>AGRCO2N</v>
          </cell>
          <cell r="R1851">
            <v>3.3889583082190402</v>
          </cell>
        </row>
        <row r="1852">
          <cell r="A1852">
            <v>1203</v>
          </cell>
          <cell r="C1852" t="str">
            <v>NULL</v>
          </cell>
          <cell r="I1852" t="str">
            <v>Agriculture</v>
          </cell>
          <cell r="J1852" t="str">
            <v>Emissions (CO2 system)</v>
          </cell>
          <cell r="K1852" t="str">
            <v>Emissions</v>
          </cell>
          <cell r="M1852" t="str">
            <v>N2O</v>
          </cell>
          <cell r="O1852" t="str">
            <v>NULL</v>
          </cell>
          <cell r="P1852" t="str">
            <v>AGRN2ON</v>
          </cell>
          <cell r="R1852">
            <v>2.8347023115127601E-2</v>
          </cell>
        </row>
        <row r="1853">
          <cell r="A1853">
            <v>1203</v>
          </cell>
          <cell r="C1853" t="str">
            <v>NULL</v>
          </cell>
          <cell r="I1853" t="str">
            <v>Agriculture</v>
          </cell>
          <cell r="J1853" t="str">
            <v>Emissions (CO2 system)</v>
          </cell>
          <cell r="K1853" t="str">
            <v>Emissions</v>
          </cell>
          <cell r="M1853" t="str">
            <v>CH4</v>
          </cell>
          <cell r="O1853" t="str">
            <v>NULL</v>
          </cell>
          <cell r="P1853" t="str">
            <v>AGRCH4N</v>
          </cell>
          <cell r="R1853">
            <v>0.96076462903557902</v>
          </cell>
        </row>
        <row r="1854">
          <cell r="A1854">
            <v>1203</v>
          </cell>
          <cell r="C1854" t="str">
            <v>NULL</v>
          </cell>
          <cell r="I1854" t="str">
            <v>Agriculture</v>
          </cell>
          <cell r="J1854" t="str">
            <v>Emissions (CO2 system)</v>
          </cell>
          <cell r="K1854" t="str">
            <v>Emissions</v>
          </cell>
          <cell r="M1854" t="str">
            <v>CO2</v>
          </cell>
          <cell r="O1854" t="str">
            <v>NULL</v>
          </cell>
          <cell r="P1854" t="str">
            <v>AGRCO2N</v>
          </cell>
          <cell r="R1854">
            <v>724.38651523205704</v>
          </cell>
        </row>
        <row r="1855">
          <cell r="A1855">
            <v>1203</v>
          </cell>
          <cell r="C1855" t="str">
            <v>NULL</v>
          </cell>
          <cell r="I1855" t="str">
            <v>Agriculture</v>
          </cell>
          <cell r="J1855" t="str">
            <v>Emissions (CO2 system)</v>
          </cell>
          <cell r="K1855" t="str">
            <v>Emissions</v>
          </cell>
          <cell r="M1855" t="str">
            <v>N2O</v>
          </cell>
          <cell r="O1855" t="str">
            <v>NULL</v>
          </cell>
          <cell r="P1855" t="str">
            <v>AGRN2ON</v>
          </cell>
          <cell r="R1855">
            <v>0.61333031408060801</v>
          </cell>
        </row>
        <row r="1856">
          <cell r="A1856">
            <v>1203</v>
          </cell>
          <cell r="C1856" t="str">
            <v>NULL</v>
          </cell>
          <cell r="I1856" t="str">
            <v>Agriculture</v>
          </cell>
          <cell r="J1856" t="str">
            <v>Emissions (CO2 system)</v>
          </cell>
          <cell r="K1856" t="str">
            <v>Emissions</v>
          </cell>
          <cell r="M1856" t="str">
            <v>CH4</v>
          </cell>
          <cell r="O1856" t="str">
            <v>NULL</v>
          </cell>
          <cell r="P1856" t="str">
            <v>AGRCH4N</v>
          </cell>
          <cell r="R1856">
            <v>0</v>
          </cell>
        </row>
        <row r="1857">
          <cell r="A1857">
            <v>1203</v>
          </cell>
          <cell r="C1857" t="str">
            <v>NULL</v>
          </cell>
          <cell r="I1857" t="str">
            <v>Agriculture</v>
          </cell>
          <cell r="J1857" t="str">
            <v>Emissions (CO2 system)</v>
          </cell>
          <cell r="K1857" t="str">
            <v>Emissions</v>
          </cell>
          <cell r="M1857" t="str">
            <v>CO2</v>
          </cell>
          <cell r="O1857" t="str">
            <v>NULL</v>
          </cell>
          <cell r="P1857" t="str">
            <v>AGRCO2N</v>
          </cell>
          <cell r="R1857">
            <v>0</v>
          </cell>
        </row>
        <row r="1858">
          <cell r="A1858">
            <v>1203</v>
          </cell>
          <cell r="C1858" t="str">
            <v>NULL</v>
          </cell>
          <cell r="I1858" t="str">
            <v>Agriculture</v>
          </cell>
          <cell r="J1858" t="str">
            <v>Emissions (CO2 system)</v>
          </cell>
          <cell r="K1858" t="str">
            <v>Emissions</v>
          </cell>
          <cell r="M1858" t="str">
            <v>N2O</v>
          </cell>
          <cell r="O1858" t="str">
            <v>NULL</v>
          </cell>
          <cell r="P1858" t="str">
            <v>AGRN2ON</v>
          </cell>
          <cell r="R1858">
            <v>0</v>
          </cell>
        </row>
        <row r="1859">
          <cell r="A1859">
            <v>1203</v>
          </cell>
          <cell r="C1859" t="str">
            <v>NULL</v>
          </cell>
          <cell r="I1859" t="str">
            <v>Agriculture</v>
          </cell>
          <cell r="J1859" t="str">
            <v>Emissions (CO2 system)</v>
          </cell>
          <cell r="K1859" t="str">
            <v>Emissions</v>
          </cell>
          <cell r="M1859" t="str">
            <v>CH4</v>
          </cell>
          <cell r="O1859" t="str">
            <v>NULL</v>
          </cell>
          <cell r="P1859" t="str">
            <v>AGRCH4N</v>
          </cell>
          <cell r="R1859">
            <v>3.7046217663252903E-2</v>
          </cell>
        </row>
        <row r="1860">
          <cell r="A1860">
            <v>1203</v>
          </cell>
          <cell r="C1860" t="str">
            <v>NULL</v>
          </cell>
          <cell r="I1860" t="str">
            <v>Agriculture</v>
          </cell>
          <cell r="J1860" t="str">
            <v>Emissions (CO2 system)</v>
          </cell>
          <cell r="K1860" t="str">
            <v>Emissions</v>
          </cell>
          <cell r="M1860" t="str">
            <v>CO2</v>
          </cell>
          <cell r="O1860" t="str">
            <v>NULL</v>
          </cell>
          <cell r="P1860" t="str">
            <v>AGRCO2N</v>
          </cell>
          <cell r="R1860">
            <v>35.320922383507103</v>
          </cell>
        </row>
        <row r="1861">
          <cell r="A1861">
            <v>1203</v>
          </cell>
          <cell r="C1861" t="str">
            <v>NULL</v>
          </cell>
          <cell r="I1861" t="str">
            <v>Agriculture</v>
          </cell>
          <cell r="J1861" t="str">
            <v>Emissions (CO2 system)</v>
          </cell>
          <cell r="K1861" t="str">
            <v>Emissions</v>
          </cell>
          <cell r="M1861" t="str">
            <v>N2O</v>
          </cell>
          <cell r="O1861" t="str">
            <v>NULL</v>
          </cell>
          <cell r="P1861" t="str">
            <v>AGRN2ON</v>
          </cell>
          <cell r="R1861">
            <v>9.7907860967168497E-2</v>
          </cell>
        </row>
        <row r="1862">
          <cell r="A1862">
            <v>1203</v>
          </cell>
          <cell r="C1862" t="str">
            <v>NULL</v>
          </cell>
          <cell r="I1862" t="str">
            <v>Agriculture</v>
          </cell>
          <cell r="J1862" t="str">
            <v>Emissions (CO2 system)</v>
          </cell>
          <cell r="K1862" t="str">
            <v>Emissions</v>
          </cell>
          <cell r="M1862" t="str">
            <v>CH4</v>
          </cell>
          <cell r="O1862" t="str">
            <v>NULL</v>
          </cell>
          <cell r="P1862" t="str">
            <v>AGRCH4N</v>
          </cell>
          <cell r="R1862">
            <v>0.498697128605673</v>
          </cell>
        </row>
        <row r="1863">
          <cell r="A1863">
            <v>1203</v>
          </cell>
          <cell r="C1863" t="str">
            <v>NULL</v>
          </cell>
          <cell r="I1863" t="str">
            <v>Agriculture</v>
          </cell>
          <cell r="J1863" t="str">
            <v>Emissions (CO2 system)</v>
          </cell>
          <cell r="K1863" t="str">
            <v>Emissions</v>
          </cell>
          <cell r="M1863" t="str">
            <v>CO2</v>
          </cell>
          <cell r="O1863" t="str">
            <v>NULL</v>
          </cell>
          <cell r="P1863" t="str">
            <v>AGRCO2N</v>
          </cell>
          <cell r="R1863">
            <v>468.38742534486198</v>
          </cell>
        </row>
        <row r="1864">
          <cell r="A1864">
            <v>1203</v>
          </cell>
          <cell r="C1864" t="str">
            <v>NULL</v>
          </cell>
          <cell r="I1864" t="str">
            <v>Agriculture</v>
          </cell>
          <cell r="J1864" t="str">
            <v>Emissions (CO2 system)</v>
          </cell>
          <cell r="K1864" t="str">
            <v>Emissions</v>
          </cell>
          <cell r="M1864" t="str">
            <v>N2O</v>
          </cell>
          <cell r="O1864" t="str">
            <v>NULL</v>
          </cell>
          <cell r="P1864" t="str">
            <v>AGRN2ON</v>
          </cell>
          <cell r="R1864">
            <v>31.6765027984715</v>
          </cell>
        </row>
        <row r="1865">
          <cell r="A1865">
            <v>1203</v>
          </cell>
          <cell r="C1865" t="str">
            <v>NULL</v>
          </cell>
          <cell r="I1865" t="str">
            <v>Agriculture</v>
          </cell>
          <cell r="J1865" t="str">
            <v>Emissions (CO2 system)</v>
          </cell>
          <cell r="K1865" t="str">
            <v>Emissions</v>
          </cell>
          <cell r="M1865" t="str">
            <v>CH4</v>
          </cell>
          <cell r="O1865" t="str">
            <v>NULL</v>
          </cell>
          <cell r="P1865" t="str">
            <v>AGRCH4N</v>
          </cell>
          <cell r="R1865">
            <v>0</v>
          </cell>
        </row>
        <row r="1866">
          <cell r="A1866">
            <v>1203</v>
          </cell>
          <cell r="C1866" t="str">
            <v>NULL</v>
          </cell>
          <cell r="I1866" t="str">
            <v>Agriculture</v>
          </cell>
          <cell r="J1866" t="str">
            <v>Emissions (CO2 system)</v>
          </cell>
          <cell r="K1866" t="str">
            <v>Emissions</v>
          </cell>
          <cell r="M1866" t="str">
            <v>CO2</v>
          </cell>
          <cell r="O1866" t="str">
            <v>NULL</v>
          </cell>
          <cell r="P1866" t="str">
            <v>AGRCO2N</v>
          </cell>
          <cell r="R1866">
            <v>0</v>
          </cell>
        </row>
        <row r="1867">
          <cell r="A1867">
            <v>1203</v>
          </cell>
          <cell r="C1867" t="str">
            <v>NULL</v>
          </cell>
          <cell r="I1867" t="str">
            <v>Agriculture</v>
          </cell>
          <cell r="J1867" t="str">
            <v>Emissions (CO2 system)</v>
          </cell>
          <cell r="K1867" t="str">
            <v>Emissions</v>
          </cell>
          <cell r="M1867" t="str">
            <v>N2O</v>
          </cell>
          <cell r="O1867" t="str">
            <v>NULL</v>
          </cell>
          <cell r="P1867" t="str">
            <v>AGRN2ON</v>
          </cell>
          <cell r="R1867">
            <v>0</v>
          </cell>
        </row>
        <row r="1868">
          <cell r="A1868">
            <v>1203</v>
          </cell>
          <cell r="C1868" t="str">
            <v>NULL</v>
          </cell>
          <cell r="I1868" t="str">
            <v>Land use</v>
          </cell>
          <cell r="J1868" t="str">
            <v>Emissions (CO2 system)</v>
          </cell>
          <cell r="K1868" t="str">
            <v>Emissions</v>
          </cell>
          <cell r="M1868" t="str">
            <v>CH4</v>
          </cell>
          <cell r="O1868" t="str">
            <v>NULL</v>
          </cell>
          <cell r="P1868" t="str">
            <v>LUFCH4P</v>
          </cell>
          <cell r="R1868">
            <v>3191.6439117425498</v>
          </cell>
        </row>
        <row r="1869">
          <cell r="A1869">
            <v>1203</v>
          </cell>
          <cell r="C1869" t="str">
            <v>NULL</v>
          </cell>
          <cell r="I1869" t="str">
            <v>Land use</v>
          </cell>
          <cell r="J1869" t="str">
            <v>Emissions (CO2 system)</v>
          </cell>
          <cell r="K1869" t="str">
            <v>Emissions</v>
          </cell>
          <cell r="M1869" t="str">
            <v>CO2</v>
          </cell>
          <cell r="O1869" t="str">
            <v>NULL</v>
          </cell>
          <cell r="P1869" t="str">
            <v>LUFCO2P</v>
          </cell>
          <cell r="R1869">
            <v>-6557.2386659796803</v>
          </cell>
        </row>
        <row r="1870">
          <cell r="A1870">
            <v>1203</v>
          </cell>
          <cell r="C1870" t="str">
            <v>NULL</v>
          </cell>
          <cell r="I1870" t="str">
            <v>Land use</v>
          </cell>
          <cell r="J1870" t="str">
            <v>Emissions (CO2 system)</v>
          </cell>
          <cell r="K1870" t="str">
            <v>Emissions</v>
          </cell>
          <cell r="M1870" t="str">
            <v>N2O</v>
          </cell>
          <cell r="O1870" t="str">
            <v>NULL</v>
          </cell>
          <cell r="P1870" t="str">
            <v>LUFN2OP</v>
          </cell>
          <cell r="R1870">
            <v>4726.9262960198803</v>
          </cell>
        </row>
        <row r="1871">
          <cell r="A1871">
            <v>1203</v>
          </cell>
          <cell r="C1871" t="str">
            <v>NULL</v>
          </cell>
          <cell r="I1871" t="str">
            <v>Agriculture</v>
          </cell>
          <cell r="J1871" t="str">
            <v>Emissions (CO2 system)</v>
          </cell>
          <cell r="K1871" t="str">
            <v>Emissions</v>
          </cell>
          <cell r="M1871" t="str">
            <v>CH4</v>
          </cell>
          <cell r="O1871" t="str">
            <v>NULL</v>
          </cell>
          <cell r="P1871" t="str">
            <v>AGRCH4P</v>
          </cell>
          <cell r="R1871">
            <v>27184.133535949499</v>
          </cell>
        </row>
        <row r="1872">
          <cell r="A1872">
            <v>1203</v>
          </cell>
          <cell r="C1872" t="str">
            <v>NULL</v>
          </cell>
          <cell r="I1872" t="str">
            <v>Agriculture</v>
          </cell>
          <cell r="J1872" t="str">
            <v>Emissions (CO2 system)</v>
          </cell>
          <cell r="K1872" t="str">
            <v>Emissions</v>
          </cell>
          <cell r="M1872" t="str">
            <v>CO2</v>
          </cell>
          <cell r="O1872" t="str">
            <v>NULL</v>
          </cell>
          <cell r="P1872" t="str">
            <v>AGRCO2P</v>
          </cell>
          <cell r="R1872">
            <v>1244.7679710144901</v>
          </cell>
        </row>
        <row r="1873">
          <cell r="A1873">
            <v>1203</v>
          </cell>
          <cell r="C1873" t="str">
            <v>NULL</v>
          </cell>
          <cell r="I1873" t="str">
            <v>Agriculture</v>
          </cell>
          <cell r="J1873" t="str">
            <v>Emissions (CO2 system)</v>
          </cell>
          <cell r="K1873" t="str">
            <v>Emissions</v>
          </cell>
          <cell r="M1873" t="str">
            <v>N2O</v>
          </cell>
          <cell r="O1873" t="str">
            <v>NULL</v>
          </cell>
          <cell r="P1873" t="str">
            <v>AGRN2OP</v>
          </cell>
          <cell r="R1873">
            <v>15493.119059061701</v>
          </cell>
        </row>
        <row r="1874">
          <cell r="A1874">
            <v>1203</v>
          </cell>
          <cell r="C1874" t="str">
            <v>NULL</v>
          </cell>
          <cell r="I1874" t="str">
            <v>Services</v>
          </cell>
          <cell r="J1874" t="str">
            <v>Emissions (CO2 system)</v>
          </cell>
          <cell r="K1874" t="str">
            <v>Emissions</v>
          </cell>
          <cell r="M1874" t="str">
            <v>CH4</v>
          </cell>
          <cell r="O1874" t="str">
            <v>NULL</v>
          </cell>
          <cell r="P1874" t="str">
            <v>SERCH4N</v>
          </cell>
          <cell r="R1874">
            <v>2.7093252990832601</v>
          </cell>
        </row>
        <row r="1875">
          <cell r="A1875">
            <v>1203</v>
          </cell>
          <cell r="C1875" t="str">
            <v>NULL</v>
          </cell>
          <cell r="I1875" t="str">
            <v>Services</v>
          </cell>
          <cell r="J1875" t="str">
            <v>Emissions (CO2 system)</v>
          </cell>
          <cell r="K1875" t="str">
            <v>Emissions</v>
          </cell>
          <cell r="M1875" t="str">
            <v>CO2</v>
          </cell>
          <cell r="O1875" t="str">
            <v>NULL</v>
          </cell>
          <cell r="P1875" t="str">
            <v>SERCO2N</v>
          </cell>
          <cell r="R1875">
            <v>1781.09109929377</v>
          </cell>
        </row>
        <row r="1876">
          <cell r="A1876">
            <v>1203</v>
          </cell>
          <cell r="C1876" t="str">
            <v>NULL</v>
          </cell>
          <cell r="I1876" t="str">
            <v>Services</v>
          </cell>
          <cell r="J1876" t="str">
            <v>Emissions (CO2 system)</v>
          </cell>
          <cell r="K1876" t="str">
            <v>Emissions</v>
          </cell>
          <cell r="M1876" t="str">
            <v>N2O</v>
          </cell>
          <cell r="O1876" t="str">
            <v>NULL</v>
          </cell>
          <cell r="P1876" t="str">
            <v>SERN2ON</v>
          </cell>
          <cell r="R1876">
            <v>0.96761617824402002</v>
          </cell>
        </row>
        <row r="1877">
          <cell r="A1877">
            <v>1203</v>
          </cell>
          <cell r="C1877" t="str">
            <v>NULL</v>
          </cell>
          <cell r="I1877" t="str">
            <v>Services</v>
          </cell>
          <cell r="J1877" t="str">
            <v>Emissions (CO2 system)</v>
          </cell>
          <cell r="K1877" t="str">
            <v>Emissions</v>
          </cell>
          <cell r="M1877" t="str">
            <v>CH4</v>
          </cell>
          <cell r="O1877" t="str">
            <v>NULL</v>
          </cell>
          <cell r="P1877" t="str">
            <v>SERCH4N</v>
          </cell>
          <cell r="R1877">
            <v>0</v>
          </cell>
        </row>
        <row r="1878">
          <cell r="A1878">
            <v>1203</v>
          </cell>
          <cell r="C1878" t="str">
            <v>NULL</v>
          </cell>
          <cell r="I1878" t="str">
            <v>Services</v>
          </cell>
          <cell r="J1878" t="str">
            <v>Emissions (CO2 system)</v>
          </cell>
          <cell r="K1878" t="str">
            <v>Emissions</v>
          </cell>
          <cell r="M1878" t="str">
            <v>CO2</v>
          </cell>
          <cell r="O1878" t="str">
            <v>NULL</v>
          </cell>
          <cell r="P1878" t="str">
            <v>SERCO2N</v>
          </cell>
          <cell r="R1878">
            <v>0</v>
          </cell>
        </row>
        <row r="1879">
          <cell r="A1879">
            <v>1203</v>
          </cell>
          <cell r="C1879" t="str">
            <v>NULL</v>
          </cell>
          <cell r="I1879" t="str">
            <v>Services</v>
          </cell>
          <cell r="J1879" t="str">
            <v>Emissions (CO2 system)</v>
          </cell>
          <cell r="K1879" t="str">
            <v>Emissions</v>
          </cell>
          <cell r="M1879" t="str">
            <v>N2O</v>
          </cell>
          <cell r="O1879" t="str">
            <v>NULL</v>
          </cell>
          <cell r="P1879" t="str">
            <v>SERN2ON</v>
          </cell>
          <cell r="R1879">
            <v>0</v>
          </cell>
        </row>
        <row r="1880">
          <cell r="A1880">
            <v>1203</v>
          </cell>
          <cell r="C1880" t="str">
            <v>NULL</v>
          </cell>
          <cell r="I1880" t="str">
            <v>Services</v>
          </cell>
          <cell r="J1880" t="str">
            <v>Emissions (CO2 system)</v>
          </cell>
          <cell r="K1880" t="str">
            <v>Emissions</v>
          </cell>
          <cell r="M1880" t="str">
            <v>CH4</v>
          </cell>
          <cell r="O1880" t="str">
            <v>NULL</v>
          </cell>
          <cell r="P1880" t="str">
            <v>SERCH4N</v>
          </cell>
          <cell r="R1880">
            <v>0.237857084816853</v>
          </cell>
        </row>
        <row r="1881">
          <cell r="A1881">
            <v>1203</v>
          </cell>
          <cell r="C1881" t="str">
            <v>NULL</v>
          </cell>
          <cell r="I1881" t="str">
            <v>Services</v>
          </cell>
          <cell r="J1881" t="str">
            <v>Emissions (CO2 system)</v>
          </cell>
          <cell r="K1881" t="str">
            <v>Emissions</v>
          </cell>
          <cell r="M1881" t="str">
            <v>CO2</v>
          </cell>
          <cell r="O1881" t="str">
            <v>NULL</v>
          </cell>
          <cell r="P1881" t="str">
            <v>SERCO2N</v>
          </cell>
          <cell r="R1881">
            <v>223.400659772984</v>
          </cell>
        </row>
        <row r="1882">
          <cell r="A1882">
            <v>1203</v>
          </cell>
          <cell r="C1882" t="str">
            <v>NULL</v>
          </cell>
          <cell r="I1882" t="str">
            <v>Services</v>
          </cell>
          <cell r="J1882" t="str">
            <v>Emissions (CO2 system)</v>
          </cell>
          <cell r="K1882" t="str">
            <v>Emissions</v>
          </cell>
          <cell r="M1882" t="str">
            <v>N2O</v>
          </cell>
          <cell r="O1882" t="str">
            <v>NULL</v>
          </cell>
          <cell r="P1882" t="str">
            <v>SERN2ON</v>
          </cell>
          <cell r="R1882">
            <v>15.108329646700099</v>
          </cell>
        </row>
        <row r="1883">
          <cell r="A1883">
            <v>1203</v>
          </cell>
          <cell r="C1883" t="str">
            <v>NULL</v>
          </cell>
          <cell r="I1883" t="str">
            <v>Services</v>
          </cell>
          <cell r="J1883" t="str">
            <v>Emissions (CO2 system)</v>
          </cell>
          <cell r="K1883" t="str">
            <v>Emissions</v>
          </cell>
          <cell r="M1883" t="str">
            <v>HFC</v>
          </cell>
          <cell r="O1883" t="str">
            <v>NULL</v>
          </cell>
          <cell r="P1883" t="str">
            <v>SERHFCP</v>
          </cell>
          <cell r="R1883">
            <v>6261.87322072601</v>
          </cell>
        </row>
        <row r="1884">
          <cell r="A1884">
            <v>1203</v>
          </cell>
          <cell r="C1884" t="str">
            <v>NULL</v>
          </cell>
          <cell r="I1884" t="str">
            <v>Services</v>
          </cell>
          <cell r="J1884" t="str">
            <v>Emissions (CO2 system)</v>
          </cell>
          <cell r="K1884" t="str">
            <v>Emissions</v>
          </cell>
          <cell r="M1884" t="str">
            <v>HFC</v>
          </cell>
          <cell r="O1884" t="str">
            <v>NULL</v>
          </cell>
          <cell r="P1884" t="str">
            <v>SERHFCP</v>
          </cell>
          <cell r="R1884">
            <v>0</v>
          </cell>
        </row>
        <row r="1885">
          <cell r="A1885">
            <v>1203</v>
          </cell>
          <cell r="C1885" t="str">
            <v>NULL</v>
          </cell>
          <cell r="I1885" t="str">
            <v>Services</v>
          </cell>
          <cell r="J1885" t="str">
            <v>Emissions (CO2 system)</v>
          </cell>
          <cell r="K1885" t="str">
            <v>Emissions</v>
          </cell>
          <cell r="M1885" t="str">
            <v>CH4</v>
          </cell>
          <cell r="O1885" t="str">
            <v>NULL</v>
          </cell>
          <cell r="P1885" t="str">
            <v>SERCH4N</v>
          </cell>
          <cell r="R1885">
            <v>0.59104531877965805</v>
          </cell>
        </row>
        <row r="1886">
          <cell r="A1886">
            <v>1203</v>
          </cell>
          <cell r="C1886" t="str">
            <v>NULL</v>
          </cell>
          <cell r="I1886" t="str">
            <v>Services</v>
          </cell>
          <cell r="J1886" t="str">
            <v>Emissions (CO2 system)</v>
          </cell>
          <cell r="K1886" t="str">
            <v>Emissions</v>
          </cell>
          <cell r="M1886" t="str">
            <v>CO2</v>
          </cell>
          <cell r="O1886" t="str">
            <v>NULL</v>
          </cell>
          <cell r="P1886" t="str">
            <v>SERCO2N</v>
          </cell>
          <cell r="R1886">
            <v>388.54897081347002</v>
          </cell>
        </row>
        <row r="1887">
          <cell r="A1887">
            <v>1203</v>
          </cell>
          <cell r="C1887" t="str">
            <v>NULL</v>
          </cell>
          <cell r="I1887" t="str">
            <v>Services</v>
          </cell>
          <cell r="J1887" t="str">
            <v>Emissions (CO2 system)</v>
          </cell>
          <cell r="K1887" t="str">
            <v>Emissions</v>
          </cell>
          <cell r="M1887" t="str">
            <v>N2O</v>
          </cell>
          <cell r="O1887" t="str">
            <v>NULL</v>
          </cell>
          <cell r="P1887" t="str">
            <v>SERN2ON</v>
          </cell>
          <cell r="R1887">
            <v>0.21108761384987801</v>
          </cell>
        </row>
        <row r="1888">
          <cell r="A1888">
            <v>1203</v>
          </cell>
          <cell r="C1888" t="str">
            <v>NULL</v>
          </cell>
          <cell r="I1888" t="str">
            <v>Services</v>
          </cell>
          <cell r="J1888" t="str">
            <v>Emissions (CO2 system)</v>
          </cell>
          <cell r="K1888" t="str">
            <v>Emissions</v>
          </cell>
          <cell r="M1888" t="str">
            <v>CH4</v>
          </cell>
          <cell r="O1888" t="str">
            <v>NULL</v>
          </cell>
          <cell r="P1888" t="str">
            <v>SERCH4N</v>
          </cell>
          <cell r="R1888">
            <v>0</v>
          </cell>
        </row>
        <row r="1889">
          <cell r="A1889">
            <v>1203</v>
          </cell>
          <cell r="C1889" t="str">
            <v>NULL</v>
          </cell>
          <cell r="I1889" t="str">
            <v>Services</v>
          </cell>
          <cell r="J1889" t="str">
            <v>Emissions (CO2 system)</v>
          </cell>
          <cell r="K1889" t="str">
            <v>Emissions</v>
          </cell>
          <cell r="M1889" t="str">
            <v>CO2</v>
          </cell>
          <cell r="O1889" t="str">
            <v>NULL</v>
          </cell>
          <cell r="P1889" t="str">
            <v>SERCO2N</v>
          </cell>
          <cell r="R1889">
            <v>0</v>
          </cell>
        </row>
        <row r="1890">
          <cell r="A1890">
            <v>1203</v>
          </cell>
          <cell r="C1890" t="str">
            <v>NULL</v>
          </cell>
          <cell r="I1890" t="str">
            <v>Services</v>
          </cell>
          <cell r="J1890" t="str">
            <v>Emissions (CO2 system)</v>
          </cell>
          <cell r="K1890" t="str">
            <v>Emissions</v>
          </cell>
          <cell r="M1890" t="str">
            <v>N2O</v>
          </cell>
          <cell r="O1890" t="str">
            <v>NULL</v>
          </cell>
          <cell r="P1890" t="str">
            <v>SERN2ON</v>
          </cell>
          <cell r="R1890">
            <v>0</v>
          </cell>
        </row>
        <row r="1891">
          <cell r="A1891">
            <v>1203</v>
          </cell>
          <cell r="C1891" t="str">
            <v>Aviation and shipping</v>
          </cell>
          <cell r="I1891" t="str">
            <v>Transport</v>
          </cell>
          <cell r="J1891" t="str">
            <v>Emissions (CO2 system)</v>
          </cell>
          <cell r="K1891" t="str">
            <v>Emissions</v>
          </cell>
          <cell r="M1891" t="str">
            <v>CH4</v>
          </cell>
          <cell r="O1891" t="str">
            <v>NULL</v>
          </cell>
          <cell r="P1891" t="str">
            <v>TRACH4N</v>
          </cell>
          <cell r="R1891">
            <v>1.2475806451612901</v>
          </cell>
        </row>
        <row r="1892">
          <cell r="A1892">
            <v>1203</v>
          </cell>
          <cell r="C1892" t="str">
            <v>Aviation and shipping</v>
          </cell>
          <cell r="I1892" t="str">
            <v>Transport</v>
          </cell>
          <cell r="J1892" t="str">
            <v>Emissions (CO2 system)</v>
          </cell>
          <cell r="K1892" t="str">
            <v>Emissions</v>
          </cell>
          <cell r="M1892" t="str">
            <v>CO2</v>
          </cell>
          <cell r="O1892" t="str">
            <v>NULL</v>
          </cell>
          <cell r="P1892" t="str">
            <v>TRACO2N</v>
          </cell>
          <cell r="R1892">
            <v>2353.2249999999999</v>
          </cell>
        </row>
        <row r="1893">
          <cell r="A1893">
            <v>1203</v>
          </cell>
          <cell r="C1893" t="str">
            <v>Aviation and shipping</v>
          </cell>
          <cell r="I1893" t="str">
            <v>Transport</v>
          </cell>
          <cell r="J1893" t="str">
            <v>Emissions (CO2 system)</v>
          </cell>
          <cell r="K1893" t="str">
            <v>Emissions</v>
          </cell>
          <cell r="M1893" t="str">
            <v>N2O</v>
          </cell>
          <cell r="O1893" t="str">
            <v>NULL</v>
          </cell>
          <cell r="P1893" t="str">
            <v>TRAN2ON</v>
          </cell>
          <cell r="R1893">
            <v>22.264516129032199</v>
          </cell>
        </row>
        <row r="1894">
          <cell r="A1894">
            <v>1203</v>
          </cell>
          <cell r="C1894" t="str">
            <v>Aviation and shipping</v>
          </cell>
          <cell r="I1894" t="str">
            <v>Transport</v>
          </cell>
          <cell r="J1894" t="str">
            <v>Emissions (CO2 system)</v>
          </cell>
          <cell r="K1894" t="str">
            <v>Emissions</v>
          </cell>
          <cell r="M1894" t="str">
            <v>CH4</v>
          </cell>
          <cell r="O1894" t="str">
            <v>NULL</v>
          </cell>
          <cell r="P1894" t="str">
            <v>TRACH4N</v>
          </cell>
          <cell r="R1894">
            <v>4.0162777777777796</v>
          </cell>
        </row>
        <row r="1895">
          <cell r="A1895">
            <v>1203</v>
          </cell>
          <cell r="C1895" t="str">
            <v>Aviation and shipping</v>
          </cell>
          <cell r="I1895" t="str">
            <v>Transport</v>
          </cell>
          <cell r="J1895" t="str">
            <v>Emissions (CO2 system)</v>
          </cell>
          <cell r="K1895" t="str">
            <v>Emissions</v>
          </cell>
          <cell r="M1895" t="str">
            <v>CO2</v>
          </cell>
          <cell r="O1895" t="str">
            <v>NULL</v>
          </cell>
          <cell r="P1895" t="str">
            <v>TRACO2N</v>
          </cell>
          <cell r="R1895">
            <v>7575.6267222222295</v>
          </cell>
        </row>
        <row r="1896">
          <cell r="A1896">
            <v>1203</v>
          </cell>
          <cell r="C1896" t="str">
            <v>Aviation and shipping</v>
          </cell>
          <cell r="I1896" t="str">
            <v>Transport</v>
          </cell>
          <cell r="J1896" t="str">
            <v>Emissions (CO2 system)</v>
          </cell>
          <cell r="K1896" t="str">
            <v>Emissions</v>
          </cell>
          <cell r="M1896" t="str">
            <v>N2O</v>
          </cell>
          <cell r="O1896" t="str">
            <v>NULL</v>
          </cell>
          <cell r="P1896" t="str">
            <v>TRAN2ON</v>
          </cell>
          <cell r="R1896">
            <v>71.675111111111093</v>
          </cell>
        </row>
        <row r="1897">
          <cell r="A1897">
            <v>1203</v>
          </cell>
          <cell r="C1897" t="str">
            <v>Aviation and shipping</v>
          </cell>
          <cell r="I1897" t="str">
            <v>Transport</v>
          </cell>
          <cell r="J1897" t="str">
            <v>Emissions (CO2 system)</v>
          </cell>
          <cell r="K1897" t="str">
            <v>Emissions</v>
          </cell>
          <cell r="M1897" t="str">
            <v>CH4</v>
          </cell>
          <cell r="O1897" t="str">
            <v>NULL</v>
          </cell>
          <cell r="P1897" t="str">
            <v>TRACH4N</v>
          </cell>
          <cell r="R1897">
            <v>0</v>
          </cell>
        </row>
        <row r="1898">
          <cell r="A1898">
            <v>1203</v>
          </cell>
          <cell r="C1898" t="str">
            <v>Aviation and shipping</v>
          </cell>
          <cell r="I1898" t="str">
            <v>Transport</v>
          </cell>
          <cell r="J1898" t="str">
            <v>Emissions (CO2 system)</v>
          </cell>
          <cell r="K1898" t="str">
            <v>Emissions</v>
          </cell>
          <cell r="M1898" t="str">
            <v>CO2</v>
          </cell>
          <cell r="O1898" t="str">
            <v>NULL</v>
          </cell>
          <cell r="P1898" t="str">
            <v>TRACO2N</v>
          </cell>
          <cell r="R1898">
            <v>0</v>
          </cell>
        </row>
        <row r="1899">
          <cell r="A1899">
            <v>1203</v>
          </cell>
          <cell r="C1899" t="str">
            <v>Aviation and shipping</v>
          </cell>
          <cell r="I1899" t="str">
            <v>Transport</v>
          </cell>
          <cell r="J1899" t="str">
            <v>Emissions (CO2 system)</v>
          </cell>
          <cell r="K1899" t="str">
            <v>Emissions</v>
          </cell>
          <cell r="M1899" t="str">
            <v>N2O</v>
          </cell>
          <cell r="O1899" t="str">
            <v>NULL</v>
          </cell>
          <cell r="P1899" t="str">
            <v>TRAN2ON</v>
          </cell>
          <cell r="R1899">
            <v>0</v>
          </cell>
        </row>
        <row r="1900">
          <cell r="A1900">
            <v>1203</v>
          </cell>
          <cell r="C1900" t="str">
            <v>Aviation and shipping</v>
          </cell>
          <cell r="I1900" t="str">
            <v>Transport</v>
          </cell>
          <cell r="J1900" t="str">
            <v>Emissions (CO2 system)</v>
          </cell>
          <cell r="K1900" t="str">
            <v>Emissions</v>
          </cell>
          <cell r="M1900" t="str">
            <v>CH4</v>
          </cell>
          <cell r="O1900" t="str">
            <v>NULL</v>
          </cell>
          <cell r="P1900" t="str">
            <v>TRACH4N</v>
          </cell>
          <cell r="R1900">
            <v>0</v>
          </cell>
        </row>
        <row r="1901">
          <cell r="A1901">
            <v>1203</v>
          </cell>
          <cell r="C1901" t="str">
            <v>Aviation and shipping</v>
          </cell>
          <cell r="I1901" t="str">
            <v>Transport</v>
          </cell>
          <cell r="J1901" t="str">
            <v>Emissions (CO2 system)</v>
          </cell>
          <cell r="K1901" t="str">
            <v>Emissions</v>
          </cell>
          <cell r="M1901" t="str">
            <v>CO2</v>
          </cell>
          <cell r="O1901" t="str">
            <v>NULL</v>
          </cell>
          <cell r="P1901" t="str">
            <v>TRACO2N</v>
          </cell>
          <cell r="R1901">
            <v>0</v>
          </cell>
        </row>
        <row r="1902">
          <cell r="A1902">
            <v>1203</v>
          </cell>
          <cell r="C1902" t="str">
            <v>Aviation and shipping</v>
          </cell>
          <cell r="I1902" t="str">
            <v>Transport</v>
          </cell>
          <cell r="J1902" t="str">
            <v>Emissions (CO2 system)</v>
          </cell>
          <cell r="K1902" t="str">
            <v>Emissions</v>
          </cell>
          <cell r="M1902" t="str">
            <v>N2O</v>
          </cell>
          <cell r="O1902" t="str">
            <v>NULL</v>
          </cell>
          <cell r="P1902" t="str">
            <v>TRAN2ON</v>
          </cell>
          <cell r="R1902">
            <v>0</v>
          </cell>
        </row>
        <row r="1903">
          <cell r="A1903">
            <v>1203</v>
          </cell>
          <cell r="C1903" t="str">
            <v>Aviation and shipping</v>
          </cell>
          <cell r="I1903" t="str">
            <v>Transport</v>
          </cell>
          <cell r="J1903" t="str">
            <v>Emissions (CO2 system)</v>
          </cell>
          <cell r="K1903" t="str">
            <v>Emissions</v>
          </cell>
          <cell r="M1903" t="str">
            <v>CH4</v>
          </cell>
          <cell r="O1903" t="str">
            <v>NULL</v>
          </cell>
          <cell r="P1903" t="str">
            <v>TRACH4N</v>
          </cell>
          <cell r="R1903">
            <v>0</v>
          </cell>
        </row>
        <row r="1904">
          <cell r="A1904">
            <v>1203</v>
          </cell>
          <cell r="C1904" t="str">
            <v>Aviation and shipping</v>
          </cell>
          <cell r="I1904" t="str">
            <v>Transport</v>
          </cell>
          <cell r="J1904" t="str">
            <v>Emissions (CO2 system)</v>
          </cell>
          <cell r="K1904" t="str">
            <v>Emissions</v>
          </cell>
          <cell r="M1904" t="str">
            <v>CO2</v>
          </cell>
          <cell r="O1904" t="str">
            <v>NULL</v>
          </cell>
          <cell r="P1904" t="str">
            <v>TRACO2N</v>
          </cell>
          <cell r="R1904">
            <v>0</v>
          </cell>
        </row>
        <row r="1905">
          <cell r="A1905">
            <v>1203</v>
          </cell>
          <cell r="C1905" t="str">
            <v>Aviation and shipping</v>
          </cell>
          <cell r="I1905" t="str">
            <v>Transport</v>
          </cell>
          <cell r="J1905" t="str">
            <v>Emissions (CO2 system)</v>
          </cell>
          <cell r="K1905" t="str">
            <v>Emissions</v>
          </cell>
          <cell r="M1905" t="str">
            <v>N2O</v>
          </cell>
          <cell r="O1905" t="str">
            <v>NULL</v>
          </cell>
          <cell r="P1905" t="str">
            <v>TRAN2ON</v>
          </cell>
          <cell r="R1905">
            <v>0</v>
          </cell>
        </row>
        <row r="1906">
          <cell r="A1906">
            <v>1203</v>
          </cell>
          <cell r="C1906" t="str">
            <v>Aviation and shipping</v>
          </cell>
          <cell r="I1906" t="str">
            <v>Transport</v>
          </cell>
          <cell r="J1906" t="str">
            <v>Emissions (CO2 system)</v>
          </cell>
          <cell r="K1906" t="str">
            <v>Emissions</v>
          </cell>
          <cell r="M1906" t="str">
            <v>CH4</v>
          </cell>
          <cell r="O1906" t="str">
            <v>NULL</v>
          </cell>
          <cell r="P1906" t="str">
            <v>TRACH4N</v>
          </cell>
          <cell r="R1906">
            <v>12.948361111111099</v>
          </cell>
        </row>
        <row r="1907">
          <cell r="A1907">
            <v>1203</v>
          </cell>
          <cell r="C1907" t="str">
            <v>Aviation and shipping</v>
          </cell>
          <cell r="I1907" t="str">
            <v>Transport</v>
          </cell>
          <cell r="J1907" t="str">
            <v>Emissions (CO2 system)</v>
          </cell>
          <cell r="K1907" t="str">
            <v>Emissions</v>
          </cell>
          <cell r="M1907" t="str">
            <v>CO2</v>
          </cell>
          <cell r="O1907" t="str">
            <v>NULL</v>
          </cell>
          <cell r="P1907" t="str">
            <v>TRACO2N</v>
          </cell>
          <cell r="R1907">
            <v>24423.597138888901</v>
          </cell>
        </row>
        <row r="1908">
          <cell r="A1908">
            <v>1203</v>
          </cell>
          <cell r="C1908" t="str">
            <v>Aviation and shipping</v>
          </cell>
          <cell r="I1908" t="str">
            <v>Transport</v>
          </cell>
          <cell r="J1908" t="str">
            <v>Emissions (CO2 system)</v>
          </cell>
          <cell r="K1908" t="str">
            <v>Emissions</v>
          </cell>
          <cell r="M1908" t="str">
            <v>N2O</v>
          </cell>
          <cell r="O1908" t="str">
            <v>NULL</v>
          </cell>
          <cell r="P1908" t="str">
            <v>TRAN2ON</v>
          </cell>
          <cell r="R1908">
            <v>231.07844444444399</v>
          </cell>
        </row>
        <row r="1909">
          <cell r="A1909">
            <v>1203</v>
          </cell>
          <cell r="C1909" t="str">
            <v>Aviation and shipping</v>
          </cell>
          <cell r="I1909" t="str">
            <v>Transport</v>
          </cell>
          <cell r="J1909" t="str">
            <v>Emissions (CO2 system)</v>
          </cell>
          <cell r="K1909" t="str">
            <v>Emissions</v>
          </cell>
          <cell r="M1909" t="str">
            <v>CH4</v>
          </cell>
          <cell r="O1909" t="str">
            <v>NULL</v>
          </cell>
          <cell r="P1909" t="str">
            <v>TRACH4N</v>
          </cell>
          <cell r="R1909">
            <v>4.6564659062112597</v>
          </cell>
        </row>
        <row r="1910">
          <cell r="A1910">
            <v>1203</v>
          </cell>
          <cell r="C1910" t="str">
            <v>Aviation and shipping</v>
          </cell>
          <cell r="I1910" t="str">
            <v>Transport</v>
          </cell>
          <cell r="J1910" t="str">
            <v>Emissions (CO2 system)</v>
          </cell>
          <cell r="K1910" t="str">
            <v>Emissions</v>
          </cell>
          <cell r="M1910" t="str">
            <v>CO2</v>
          </cell>
          <cell r="O1910" t="str">
            <v>NULL</v>
          </cell>
          <cell r="P1910" t="str">
            <v>TRACO2N</v>
          </cell>
          <cell r="R1910">
            <v>4390.4459683266105</v>
          </cell>
        </row>
        <row r="1911">
          <cell r="A1911">
            <v>1203</v>
          </cell>
          <cell r="C1911" t="str">
            <v>Aviation and shipping</v>
          </cell>
          <cell r="I1911" t="str">
            <v>Transport</v>
          </cell>
          <cell r="J1911" t="str">
            <v>Emissions (CO2 system)</v>
          </cell>
          <cell r="K1911" t="str">
            <v>Emissions</v>
          </cell>
          <cell r="M1911" t="str">
            <v>N2O</v>
          </cell>
          <cell r="O1911" t="str">
            <v>NULL</v>
          </cell>
          <cell r="P1911" t="str">
            <v>TRAN2ON</v>
          </cell>
          <cell r="R1911">
            <v>222.969159047262</v>
          </cell>
        </row>
        <row r="1912">
          <cell r="A1912">
            <v>1203</v>
          </cell>
          <cell r="C1912" t="str">
            <v>Aviation and shipping</v>
          </cell>
          <cell r="I1912" t="str">
            <v>Transport</v>
          </cell>
          <cell r="J1912" t="str">
            <v>Emissions (CO2 system)</v>
          </cell>
          <cell r="K1912" t="str">
            <v>Emissions</v>
          </cell>
          <cell r="M1912" t="str">
            <v>CH4</v>
          </cell>
          <cell r="O1912" t="str">
            <v>NULL</v>
          </cell>
          <cell r="P1912" t="str">
            <v>TRACH4N</v>
          </cell>
          <cell r="R1912">
            <v>0</v>
          </cell>
        </row>
        <row r="1913">
          <cell r="A1913">
            <v>1203</v>
          </cell>
          <cell r="C1913" t="str">
            <v>Aviation and shipping</v>
          </cell>
          <cell r="I1913" t="str">
            <v>Transport</v>
          </cell>
          <cell r="J1913" t="str">
            <v>Emissions (CO2 system)</v>
          </cell>
          <cell r="K1913" t="str">
            <v>Emissions</v>
          </cell>
          <cell r="M1913" t="str">
            <v>CO2</v>
          </cell>
          <cell r="O1913" t="str">
            <v>NULL</v>
          </cell>
          <cell r="P1913" t="str">
            <v>TRACO2N</v>
          </cell>
          <cell r="R1913">
            <v>0</v>
          </cell>
        </row>
        <row r="1914">
          <cell r="A1914">
            <v>1203</v>
          </cell>
          <cell r="C1914" t="str">
            <v>Aviation and shipping</v>
          </cell>
          <cell r="I1914" t="str">
            <v>Transport</v>
          </cell>
          <cell r="J1914" t="str">
            <v>Emissions (CO2 system)</v>
          </cell>
          <cell r="K1914" t="str">
            <v>Emissions</v>
          </cell>
          <cell r="M1914" t="str">
            <v>N2O</v>
          </cell>
          <cell r="O1914" t="str">
            <v>NULL</v>
          </cell>
          <cell r="P1914" t="str">
            <v>TRAN2ON</v>
          </cell>
          <cell r="R1914">
            <v>0</v>
          </cell>
        </row>
        <row r="1915">
          <cell r="A1915">
            <v>1203</v>
          </cell>
          <cell r="C1915" t="str">
            <v>Aviation and shipping</v>
          </cell>
          <cell r="I1915" t="str">
            <v>Transport</v>
          </cell>
          <cell r="J1915" t="str">
            <v>Emissions (CO2 system)</v>
          </cell>
          <cell r="K1915" t="str">
            <v>Emissions</v>
          </cell>
          <cell r="M1915" t="str">
            <v>CH4</v>
          </cell>
          <cell r="O1915" t="str">
            <v>NULL</v>
          </cell>
          <cell r="P1915" t="str">
            <v>TRACH4N</v>
          </cell>
          <cell r="R1915">
            <v>9.7661600393688399</v>
          </cell>
        </row>
        <row r="1916">
          <cell r="A1916">
            <v>1203</v>
          </cell>
          <cell r="C1916" t="str">
            <v>Aviation and shipping</v>
          </cell>
          <cell r="I1916" t="str">
            <v>Transport</v>
          </cell>
          <cell r="J1916" t="str">
            <v>Emissions (CO2 system)</v>
          </cell>
          <cell r="K1916" t="str">
            <v>Emissions</v>
          </cell>
          <cell r="M1916" t="str">
            <v>CO2</v>
          </cell>
          <cell r="O1916" t="str">
            <v>NULL</v>
          </cell>
          <cell r="P1916" t="str">
            <v>TRACO2N</v>
          </cell>
          <cell r="R1916">
            <v>9311.3360146782197</v>
          </cell>
        </row>
        <row r="1917">
          <cell r="A1917">
            <v>1203</v>
          </cell>
          <cell r="C1917" t="str">
            <v>Aviation and shipping</v>
          </cell>
          <cell r="I1917" t="str">
            <v>Transport</v>
          </cell>
          <cell r="J1917" t="str">
            <v>Emissions (CO2 system)</v>
          </cell>
          <cell r="K1917" t="str">
            <v>Emissions</v>
          </cell>
          <cell r="M1917" t="str">
            <v>N2O</v>
          </cell>
          <cell r="O1917" t="str">
            <v>NULL</v>
          </cell>
          <cell r="P1917" t="str">
            <v>TRAN2ON</v>
          </cell>
          <cell r="R1917">
            <v>25.810565818332002</v>
          </cell>
        </row>
        <row r="1918">
          <cell r="A1918">
            <v>1203</v>
          </cell>
          <cell r="C1918" t="str">
            <v>Aviation and shipping</v>
          </cell>
          <cell r="I1918" t="str">
            <v>Transport</v>
          </cell>
          <cell r="J1918" t="str">
            <v>Emissions (CO2 system)</v>
          </cell>
          <cell r="K1918" t="str">
            <v>Emissions</v>
          </cell>
          <cell r="M1918" t="str">
            <v>CH4</v>
          </cell>
          <cell r="O1918" t="str">
            <v>NULL</v>
          </cell>
          <cell r="P1918" t="str">
            <v>TRACH4N</v>
          </cell>
          <cell r="R1918">
            <v>0</v>
          </cell>
        </row>
        <row r="1919">
          <cell r="A1919">
            <v>1203</v>
          </cell>
          <cell r="C1919" t="str">
            <v>Aviation and shipping</v>
          </cell>
          <cell r="I1919" t="str">
            <v>Transport</v>
          </cell>
          <cell r="J1919" t="str">
            <v>Emissions (CO2 system)</v>
          </cell>
          <cell r="K1919" t="str">
            <v>Emissions</v>
          </cell>
          <cell r="M1919" t="str">
            <v>CO2</v>
          </cell>
          <cell r="O1919" t="str">
            <v>NULL</v>
          </cell>
          <cell r="P1919" t="str">
            <v>TRACO2N</v>
          </cell>
          <cell r="R1919">
            <v>0</v>
          </cell>
        </row>
        <row r="1920">
          <cell r="A1920">
            <v>1203</v>
          </cell>
          <cell r="C1920" t="str">
            <v>Aviation and shipping</v>
          </cell>
          <cell r="I1920" t="str">
            <v>Transport</v>
          </cell>
          <cell r="J1920" t="str">
            <v>Emissions (CO2 system)</v>
          </cell>
          <cell r="K1920" t="str">
            <v>Emissions</v>
          </cell>
          <cell r="M1920" t="str">
            <v>N2O</v>
          </cell>
          <cell r="O1920" t="str">
            <v>NULL</v>
          </cell>
          <cell r="P1920" t="str">
            <v>TRAN2ON</v>
          </cell>
          <cell r="R1920">
            <v>0</v>
          </cell>
        </row>
        <row r="1921">
          <cell r="A1921">
            <v>1203</v>
          </cell>
          <cell r="C1921" t="str">
            <v>Biogas Processing</v>
          </cell>
          <cell r="I1921" t="str">
            <v>Processing</v>
          </cell>
          <cell r="J1921" t="str">
            <v>Emissions (CO2 system)</v>
          </cell>
          <cell r="K1921" t="str">
            <v>Emissions</v>
          </cell>
          <cell r="M1921" t="str">
            <v>CO2</v>
          </cell>
          <cell r="O1921" t="str">
            <v>Captured</v>
          </cell>
          <cell r="P1921" t="str">
            <v>SKNBIOCO2AD</v>
          </cell>
          <cell r="R1921">
            <v>0</v>
          </cell>
        </row>
        <row r="1922">
          <cell r="A1922">
            <v>1203</v>
          </cell>
          <cell r="C1922" t="str">
            <v>Biogas Processing</v>
          </cell>
          <cell r="I1922" t="str">
            <v>Processing</v>
          </cell>
          <cell r="J1922" t="str">
            <v>Emissions (CO2 system)</v>
          </cell>
          <cell r="K1922" t="str">
            <v>Emissions</v>
          </cell>
          <cell r="M1922" t="str">
            <v>CO2</v>
          </cell>
          <cell r="O1922" t="str">
            <v>Captured</v>
          </cell>
          <cell r="P1922" t="str">
            <v>SKNBIOCO2C</v>
          </cell>
          <cell r="R1922">
            <v>0</v>
          </cell>
        </row>
        <row r="1923">
          <cell r="A1923">
            <v>1203</v>
          </cell>
          <cell r="C1923" t="str">
            <v>Biogas Processing</v>
          </cell>
          <cell r="I1923" t="str">
            <v>Processing</v>
          </cell>
          <cell r="J1923" t="str">
            <v>Emissions (CO2 system)</v>
          </cell>
          <cell r="K1923" t="str">
            <v>Emissions</v>
          </cell>
          <cell r="M1923" t="str">
            <v>CO2</v>
          </cell>
          <cell r="O1923" t="str">
            <v>Captured</v>
          </cell>
          <cell r="P1923" t="str">
            <v>SKNBIOCO2W</v>
          </cell>
          <cell r="R1923">
            <v>0</v>
          </cell>
        </row>
        <row r="1924">
          <cell r="A1924">
            <v>1203</v>
          </cell>
          <cell r="C1924" t="str">
            <v>Biogas Processing</v>
          </cell>
          <cell r="I1924" t="str">
            <v>Processing</v>
          </cell>
          <cell r="J1924" t="str">
            <v>Emissions (CO2 system)</v>
          </cell>
          <cell r="K1924" t="str">
            <v>Emissions</v>
          </cell>
          <cell r="M1924" t="str">
            <v>CO2</v>
          </cell>
          <cell r="O1924" t="str">
            <v>Captured</v>
          </cell>
          <cell r="P1924" t="str">
            <v>SKNBIOCO2LF</v>
          </cell>
          <cell r="R1924">
            <v>0</v>
          </cell>
        </row>
        <row r="1925">
          <cell r="A1925">
            <v>1203</v>
          </cell>
          <cell r="C1925" t="str">
            <v>CCS accounting</v>
          </cell>
          <cell r="I1925" t="str">
            <v>Processing</v>
          </cell>
          <cell r="J1925" t="str">
            <v>Emissions (processing)</v>
          </cell>
          <cell r="K1925" t="str">
            <v>Emissions</v>
          </cell>
          <cell r="M1925" t="str">
            <v>CO2</v>
          </cell>
          <cell r="O1925" t="str">
            <v>Captured</v>
          </cell>
          <cell r="P1925" t="str">
            <v>BIOGCO2N</v>
          </cell>
          <cell r="R1925">
            <v>0</v>
          </cell>
        </row>
        <row r="1926">
          <cell r="A1926">
            <v>1203</v>
          </cell>
          <cell r="C1926" t="str">
            <v>CCS accounting</v>
          </cell>
          <cell r="I1926" t="str">
            <v>Processing</v>
          </cell>
          <cell r="J1926" t="str">
            <v>Emissions (processing)</v>
          </cell>
          <cell r="K1926" t="str">
            <v>Emissions</v>
          </cell>
          <cell r="M1926" t="str">
            <v>CO2</v>
          </cell>
          <cell r="O1926" t="str">
            <v>Captured</v>
          </cell>
          <cell r="P1926" t="str">
            <v>BIOGCO2N</v>
          </cell>
          <cell r="R1926">
            <v>0</v>
          </cell>
        </row>
        <row r="1927">
          <cell r="A1927">
            <v>1203</v>
          </cell>
          <cell r="C1927" t="str">
            <v>CCS accounting</v>
          </cell>
          <cell r="I1927" t="str">
            <v>Processing</v>
          </cell>
          <cell r="J1927" t="str">
            <v>Emissions (processing)</v>
          </cell>
          <cell r="K1927" t="str">
            <v>Emissions</v>
          </cell>
          <cell r="M1927" t="str">
            <v>CO2</v>
          </cell>
          <cell r="O1927" t="str">
            <v>Captured</v>
          </cell>
          <cell r="P1927" t="str">
            <v>BIOGCO2N</v>
          </cell>
          <cell r="R1927">
            <v>0</v>
          </cell>
        </row>
        <row r="1928">
          <cell r="A1928">
            <v>1203</v>
          </cell>
          <cell r="C1928" t="str">
            <v>CCS accounting</v>
          </cell>
          <cell r="I1928" t="str">
            <v>Processing</v>
          </cell>
          <cell r="J1928" t="str">
            <v>Emissions (processing)</v>
          </cell>
          <cell r="K1928" t="str">
            <v>Emissions</v>
          </cell>
          <cell r="M1928" t="str">
            <v>CO2</v>
          </cell>
          <cell r="O1928" t="str">
            <v>Captured</v>
          </cell>
          <cell r="P1928" t="str">
            <v>BIOGCO2N</v>
          </cell>
          <cell r="R1928">
            <v>0</v>
          </cell>
        </row>
        <row r="1929">
          <cell r="A1929">
            <v>1203</v>
          </cell>
          <cell r="C1929" t="str">
            <v>CCS accounting</v>
          </cell>
          <cell r="I1929" t="str">
            <v>Processing</v>
          </cell>
          <cell r="J1929" t="str">
            <v>Emissions (processing)</v>
          </cell>
          <cell r="K1929" t="str">
            <v>Emissions</v>
          </cell>
          <cell r="M1929" t="str">
            <v>CO2</v>
          </cell>
          <cell r="O1929" t="str">
            <v>Captured</v>
          </cell>
          <cell r="P1929" t="str">
            <v>DACCO2N</v>
          </cell>
          <cell r="R1929">
            <v>0</v>
          </cell>
        </row>
        <row r="1930">
          <cell r="A1930">
            <v>1203</v>
          </cell>
          <cell r="C1930" t="str">
            <v>CCS accounting</v>
          </cell>
          <cell r="I1930" t="str">
            <v>Electricity</v>
          </cell>
          <cell r="J1930" t="str">
            <v>Emissions (CO2 system)</v>
          </cell>
          <cell r="K1930" t="str">
            <v>Emissions</v>
          </cell>
          <cell r="M1930" t="str">
            <v>CO2</v>
          </cell>
          <cell r="O1930" t="str">
            <v>NULL</v>
          </cell>
          <cell r="P1930" t="str">
            <v>ELCCO2N</v>
          </cell>
          <cell r="R1930">
            <v>0</v>
          </cell>
        </row>
        <row r="1931">
          <cell r="A1931">
            <v>1203</v>
          </cell>
          <cell r="C1931" t="str">
            <v>CCS accounting</v>
          </cell>
          <cell r="I1931" t="str">
            <v>Processing</v>
          </cell>
          <cell r="J1931" t="str">
            <v>Emissions (CO2 system)</v>
          </cell>
          <cell r="K1931" t="str">
            <v>Emissions</v>
          </cell>
          <cell r="M1931" t="str">
            <v>CO2</v>
          </cell>
          <cell r="O1931" t="str">
            <v>NULL</v>
          </cell>
          <cell r="P1931" t="str">
            <v>HYGCO2N</v>
          </cell>
          <cell r="R1931">
            <v>0</v>
          </cell>
        </row>
        <row r="1932">
          <cell r="A1932">
            <v>1203</v>
          </cell>
          <cell r="C1932" t="str">
            <v>CCS accounting</v>
          </cell>
          <cell r="I1932" t="str">
            <v>Processing</v>
          </cell>
          <cell r="J1932" t="str">
            <v>Emissions (CO2 system)</v>
          </cell>
          <cell r="K1932" t="str">
            <v>Emissions</v>
          </cell>
          <cell r="M1932" t="str">
            <v>CO2</v>
          </cell>
          <cell r="O1932" t="str">
            <v>NULL</v>
          </cell>
          <cell r="P1932" t="str">
            <v>HYGCO2N</v>
          </cell>
          <cell r="R1932">
            <v>0</v>
          </cell>
        </row>
        <row r="1933">
          <cell r="A1933">
            <v>1203</v>
          </cell>
          <cell r="C1933" t="str">
            <v>CCS accounting</v>
          </cell>
          <cell r="I1933" t="str">
            <v>Processing</v>
          </cell>
          <cell r="J1933" t="str">
            <v>Emissions (CO2 system)</v>
          </cell>
          <cell r="K1933" t="str">
            <v>Emissions</v>
          </cell>
          <cell r="M1933" t="str">
            <v>CO2</v>
          </cell>
          <cell r="O1933" t="str">
            <v>NULL</v>
          </cell>
          <cell r="P1933" t="str">
            <v>HYGCO2N</v>
          </cell>
          <cell r="R1933">
            <v>0</v>
          </cell>
        </row>
        <row r="1934">
          <cell r="A1934">
            <v>1203</v>
          </cell>
          <cell r="C1934" t="str">
            <v>CCS accounting</v>
          </cell>
          <cell r="I1934" t="str">
            <v>Industry</v>
          </cell>
          <cell r="J1934" t="str">
            <v>Emissions (CO2 system)</v>
          </cell>
          <cell r="K1934" t="str">
            <v>Emissions</v>
          </cell>
          <cell r="M1934" t="str">
            <v>CO2</v>
          </cell>
          <cell r="O1934" t="str">
            <v>NULL</v>
          </cell>
          <cell r="P1934" t="str">
            <v>INDCO2N</v>
          </cell>
          <cell r="R1934">
            <v>0</v>
          </cell>
        </row>
        <row r="1935">
          <cell r="A1935">
            <v>1203</v>
          </cell>
          <cell r="C1935" t="str">
            <v>CCS accounting</v>
          </cell>
          <cell r="I1935" t="str">
            <v>Industry</v>
          </cell>
          <cell r="J1935" t="str">
            <v>Emissions (CO2 system)</v>
          </cell>
          <cell r="K1935" t="str">
            <v>Emissions</v>
          </cell>
          <cell r="M1935" t="str">
            <v>CO2</v>
          </cell>
          <cell r="O1935" t="str">
            <v>NULL</v>
          </cell>
          <cell r="P1935" t="str">
            <v>INDCO2P</v>
          </cell>
          <cell r="R1935">
            <v>0</v>
          </cell>
        </row>
        <row r="1936">
          <cell r="A1936">
            <v>1203</v>
          </cell>
          <cell r="C1936" t="str">
            <v>CCS accounting</v>
          </cell>
          <cell r="I1936" t="str">
            <v>Processing</v>
          </cell>
          <cell r="J1936" t="str">
            <v>Emissions (processing)</v>
          </cell>
          <cell r="K1936" t="str">
            <v>Emissions</v>
          </cell>
          <cell r="M1936" t="str">
            <v>CO2</v>
          </cell>
          <cell r="O1936" t="str">
            <v>NULL</v>
          </cell>
          <cell r="P1936" t="str">
            <v>PRCCO2N</v>
          </cell>
          <cell r="R1936">
            <v>0</v>
          </cell>
        </row>
        <row r="1937">
          <cell r="A1937">
            <v>1203</v>
          </cell>
          <cell r="C1937" t="str">
            <v>Cement</v>
          </cell>
          <cell r="I1937" t="str">
            <v>Industry</v>
          </cell>
          <cell r="J1937" t="str">
            <v>Emissions (CO2 system)</v>
          </cell>
          <cell r="K1937" t="str">
            <v>Emissions</v>
          </cell>
          <cell r="M1937" t="str">
            <v>CH4</v>
          </cell>
          <cell r="O1937" t="str">
            <v>NULL</v>
          </cell>
          <cell r="P1937" t="str">
            <v>INDCH4N</v>
          </cell>
          <cell r="R1937">
            <v>0</v>
          </cell>
        </row>
        <row r="1938">
          <cell r="A1938">
            <v>1203</v>
          </cell>
          <cell r="C1938" t="str">
            <v>Cement</v>
          </cell>
          <cell r="I1938" t="str">
            <v>Industry</v>
          </cell>
          <cell r="J1938" t="str">
            <v>Emissions (CO2 system)</v>
          </cell>
          <cell r="K1938" t="str">
            <v>Emissions</v>
          </cell>
          <cell r="M1938" t="str">
            <v>CO2</v>
          </cell>
          <cell r="O1938" t="str">
            <v>NULL</v>
          </cell>
          <cell r="P1938" t="str">
            <v>INDCO2N</v>
          </cell>
          <cell r="R1938">
            <v>0</v>
          </cell>
        </row>
        <row r="1939">
          <cell r="A1939">
            <v>1203</v>
          </cell>
          <cell r="C1939" t="str">
            <v>Cement</v>
          </cell>
          <cell r="I1939" t="str">
            <v>Industry</v>
          </cell>
          <cell r="J1939" t="str">
            <v>Emissions (CO2 system)</v>
          </cell>
          <cell r="K1939" t="str">
            <v>Emissions</v>
          </cell>
          <cell r="M1939" t="str">
            <v>CO2</v>
          </cell>
          <cell r="O1939" t="str">
            <v>NULL</v>
          </cell>
          <cell r="P1939" t="str">
            <v>INDCO2P</v>
          </cell>
          <cell r="R1939">
            <v>0</v>
          </cell>
        </row>
        <row r="1940">
          <cell r="A1940">
            <v>1203</v>
          </cell>
          <cell r="C1940" t="str">
            <v>Cement</v>
          </cell>
          <cell r="I1940" t="str">
            <v>Industry</v>
          </cell>
          <cell r="J1940" t="str">
            <v>Emissions (CO2 system)</v>
          </cell>
          <cell r="K1940" t="str">
            <v>Emissions</v>
          </cell>
          <cell r="M1940" t="str">
            <v>N2O</v>
          </cell>
          <cell r="O1940" t="str">
            <v>NULL</v>
          </cell>
          <cell r="P1940" t="str">
            <v>INDN2ON</v>
          </cell>
          <cell r="R1940">
            <v>0</v>
          </cell>
        </row>
        <row r="1941">
          <cell r="A1941">
            <v>1203</v>
          </cell>
          <cell r="C1941" t="str">
            <v>Cement</v>
          </cell>
          <cell r="I1941" t="str">
            <v>Industry</v>
          </cell>
          <cell r="J1941" t="str">
            <v>Emissions (CO2 system)</v>
          </cell>
          <cell r="K1941" t="str">
            <v>Emissions</v>
          </cell>
          <cell r="M1941" t="str">
            <v>CH4</v>
          </cell>
          <cell r="O1941" t="str">
            <v>NULL</v>
          </cell>
          <cell r="P1941" t="str">
            <v>INDCH4N</v>
          </cell>
          <cell r="R1941">
            <v>0</v>
          </cell>
        </row>
        <row r="1942">
          <cell r="A1942">
            <v>1203</v>
          </cell>
          <cell r="C1942" t="str">
            <v>Cement</v>
          </cell>
          <cell r="I1942" t="str">
            <v>Industry</v>
          </cell>
          <cell r="J1942" t="str">
            <v>Emissions (CO2 system)</v>
          </cell>
          <cell r="K1942" t="str">
            <v>Emissions</v>
          </cell>
          <cell r="M1942" t="str">
            <v>CO2</v>
          </cell>
          <cell r="O1942" t="str">
            <v>NULL</v>
          </cell>
          <cell r="P1942" t="str">
            <v>INDCO2N</v>
          </cell>
          <cell r="R1942">
            <v>0</v>
          </cell>
        </row>
        <row r="1943">
          <cell r="A1943">
            <v>1203</v>
          </cell>
          <cell r="C1943" t="str">
            <v>Cement</v>
          </cell>
          <cell r="I1943" t="str">
            <v>Industry</v>
          </cell>
          <cell r="J1943" t="str">
            <v>Emissions (CO2 system)</v>
          </cell>
          <cell r="K1943" t="str">
            <v>Emissions</v>
          </cell>
          <cell r="M1943" t="str">
            <v>CO2</v>
          </cell>
          <cell r="O1943" t="str">
            <v>NULL</v>
          </cell>
          <cell r="P1943" t="str">
            <v>INDCO2P</v>
          </cell>
          <cell r="R1943">
            <v>0</v>
          </cell>
        </row>
        <row r="1944">
          <cell r="A1944">
            <v>1203</v>
          </cell>
          <cell r="C1944" t="str">
            <v>Cement</v>
          </cell>
          <cell r="I1944" t="str">
            <v>Industry</v>
          </cell>
          <cell r="J1944" t="str">
            <v>Emissions (CO2 system)</v>
          </cell>
          <cell r="K1944" t="str">
            <v>Emissions</v>
          </cell>
          <cell r="M1944" t="str">
            <v>N2O</v>
          </cell>
          <cell r="O1944" t="str">
            <v>NULL</v>
          </cell>
          <cell r="P1944" t="str">
            <v>INDN2ON</v>
          </cell>
          <cell r="R1944">
            <v>0</v>
          </cell>
        </row>
        <row r="1945">
          <cell r="A1945">
            <v>1203</v>
          </cell>
          <cell r="C1945" t="str">
            <v>Cement</v>
          </cell>
          <cell r="I1945" t="str">
            <v>Industry</v>
          </cell>
          <cell r="J1945" t="str">
            <v>Emissions (CO2 system)</v>
          </cell>
          <cell r="K1945" t="str">
            <v>Emissions</v>
          </cell>
          <cell r="M1945" t="str">
            <v>CH4</v>
          </cell>
          <cell r="O1945" t="str">
            <v>NULL</v>
          </cell>
          <cell r="P1945" t="str">
            <v>INDCH4N</v>
          </cell>
          <cell r="R1945">
            <v>0</v>
          </cell>
        </row>
        <row r="1946">
          <cell r="A1946">
            <v>1203</v>
          </cell>
          <cell r="C1946" t="str">
            <v>Cement</v>
          </cell>
          <cell r="I1946" t="str">
            <v>Industry</v>
          </cell>
          <cell r="J1946" t="str">
            <v>Emissions (CO2 system)</v>
          </cell>
          <cell r="K1946" t="str">
            <v>Emissions</v>
          </cell>
          <cell r="M1946" t="str">
            <v>CO2</v>
          </cell>
          <cell r="O1946" t="str">
            <v>NULL</v>
          </cell>
          <cell r="P1946" t="str">
            <v>INDCO2N</v>
          </cell>
          <cell r="R1946">
            <v>0</v>
          </cell>
        </row>
        <row r="1947">
          <cell r="A1947">
            <v>1203</v>
          </cell>
          <cell r="C1947" t="str">
            <v>Cement</v>
          </cell>
          <cell r="I1947" t="str">
            <v>Industry</v>
          </cell>
          <cell r="J1947" t="str">
            <v>Emissions (CO2 system)</v>
          </cell>
          <cell r="K1947" t="str">
            <v>Emissions</v>
          </cell>
          <cell r="M1947" t="str">
            <v>CO2</v>
          </cell>
          <cell r="O1947" t="str">
            <v>Captured</v>
          </cell>
          <cell r="P1947" t="str">
            <v>SKNINDCO2N</v>
          </cell>
          <cell r="R1947">
            <v>0</v>
          </cell>
        </row>
        <row r="1948">
          <cell r="A1948">
            <v>1203</v>
          </cell>
          <cell r="C1948" t="str">
            <v>Cement</v>
          </cell>
          <cell r="I1948" t="str">
            <v>Industry</v>
          </cell>
          <cell r="J1948" t="str">
            <v>Emissions (CO2 system)</v>
          </cell>
          <cell r="K1948" t="str">
            <v>Emissions</v>
          </cell>
          <cell r="M1948" t="str">
            <v>CO2</v>
          </cell>
          <cell r="O1948" t="str">
            <v>Captured</v>
          </cell>
          <cell r="P1948" t="str">
            <v>SKNINDCO2P</v>
          </cell>
          <cell r="R1948">
            <v>0</v>
          </cell>
        </row>
        <row r="1949">
          <cell r="A1949">
            <v>1203</v>
          </cell>
          <cell r="C1949" t="str">
            <v>Cement</v>
          </cell>
          <cell r="I1949" t="str">
            <v>Industry</v>
          </cell>
          <cell r="J1949" t="str">
            <v>Emissions (CO2 system)</v>
          </cell>
          <cell r="K1949" t="str">
            <v>Emissions</v>
          </cell>
          <cell r="M1949" t="str">
            <v>N2O</v>
          </cell>
          <cell r="O1949" t="str">
            <v>NULL</v>
          </cell>
          <cell r="P1949" t="str">
            <v>INDN2ON</v>
          </cell>
          <cell r="R1949">
            <v>0</v>
          </cell>
        </row>
        <row r="1950">
          <cell r="A1950">
            <v>1203</v>
          </cell>
          <cell r="C1950" t="str">
            <v>Cement</v>
          </cell>
          <cell r="I1950" t="str">
            <v>Industry</v>
          </cell>
          <cell r="J1950" t="str">
            <v>Emissions (CO2 system)</v>
          </cell>
          <cell r="K1950" t="str">
            <v>Emissions</v>
          </cell>
          <cell r="M1950" t="str">
            <v>CH4</v>
          </cell>
          <cell r="O1950" t="str">
            <v>NULL</v>
          </cell>
          <cell r="P1950" t="str">
            <v>INDCH4N</v>
          </cell>
          <cell r="R1950">
            <v>0</v>
          </cell>
        </row>
        <row r="1951">
          <cell r="A1951">
            <v>1203</v>
          </cell>
          <cell r="C1951" t="str">
            <v>Cement</v>
          </cell>
          <cell r="I1951" t="str">
            <v>Industry</v>
          </cell>
          <cell r="J1951" t="str">
            <v>Emissions (CO2 system)</v>
          </cell>
          <cell r="K1951" t="str">
            <v>Emissions</v>
          </cell>
          <cell r="M1951" t="str">
            <v>CO2</v>
          </cell>
          <cell r="O1951" t="str">
            <v>NULL</v>
          </cell>
          <cell r="P1951" t="str">
            <v>INDCO2N</v>
          </cell>
          <cell r="R1951">
            <v>0</v>
          </cell>
        </row>
        <row r="1952">
          <cell r="A1952">
            <v>1203</v>
          </cell>
          <cell r="C1952" t="str">
            <v>Cement</v>
          </cell>
          <cell r="I1952" t="str">
            <v>Industry</v>
          </cell>
          <cell r="J1952" t="str">
            <v>Emissions (CO2 system)</v>
          </cell>
          <cell r="K1952" t="str">
            <v>Emissions</v>
          </cell>
          <cell r="M1952" t="str">
            <v>CO2</v>
          </cell>
          <cell r="O1952" t="str">
            <v>Captured</v>
          </cell>
          <cell r="P1952" t="str">
            <v>SKNINDCO2N</v>
          </cell>
          <cell r="R1952">
            <v>0</v>
          </cell>
        </row>
        <row r="1953">
          <cell r="A1953">
            <v>1203</v>
          </cell>
          <cell r="C1953" t="str">
            <v>Cement</v>
          </cell>
          <cell r="I1953" t="str">
            <v>Industry</v>
          </cell>
          <cell r="J1953" t="str">
            <v>Emissions (CO2 system)</v>
          </cell>
          <cell r="K1953" t="str">
            <v>Emissions</v>
          </cell>
          <cell r="M1953" t="str">
            <v>CO2</v>
          </cell>
          <cell r="O1953" t="str">
            <v>Captured</v>
          </cell>
          <cell r="P1953" t="str">
            <v>SKNINDCO2P</v>
          </cell>
          <cell r="R1953">
            <v>0</v>
          </cell>
        </row>
        <row r="1954">
          <cell r="A1954">
            <v>1203</v>
          </cell>
          <cell r="C1954" t="str">
            <v>Cement</v>
          </cell>
          <cell r="I1954" t="str">
            <v>Industry</v>
          </cell>
          <cell r="J1954" t="str">
            <v>Emissions (CO2 system)</v>
          </cell>
          <cell r="K1954" t="str">
            <v>Emissions</v>
          </cell>
          <cell r="M1954" t="str">
            <v>N2O</v>
          </cell>
          <cell r="O1954" t="str">
            <v>NULL</v>
          </cell>
          <cell r="P1954" t="str">
            <v>INDN2ON</v>
          </cell>
          <cell r="R1954">
            <v>0</v>
          </cell>
        </row>
        <row r="1955">
          <cell r="A1955">
            <v>1203</v>
          </cell>
          <cell r="C1955" t="str">
            <v>Cement</v>
          </cell>
          <cell r="I1955" t="str">
            <v>Industry</v>
          </cell>
          <cell r="J1955" t="str">
            <v>Emissions (CO2 system)</v>
          </cell>
          <cell r="K1955" t="str">
            <v>Emissions</v>
          </cell>
          <cell r="M1955" t="str">
            <v>CH4</v>
          </cell>
          <cell r="O1955" t="str">
            <v>NULL</v>
          </cell>
          <cell r="P1955" t="str">
            <v>INDCH4N</v>
          </cell>
          <cell r="R1955">
            <v>0</v>
          </cell>
        </row>
        <row r="1956">
          <cell r="A1956">
            <v>1203</v>
          </cell>
          <cell r="C1956" t="str">
            <v>Cement</v>
          </cell>
          <cell r="I1956" t="str">
            <v>Industry</v>
          </cell>
          <cell r="J1956" t="str">
            <v>Emissions (CO2 system)</v>
          </cell>
          <cell r="K1956" t="str">
            <v>Emissions</v>
          </cell>
          <cell r="M1956" t="str">
            <v>CO2</v>
          </cell>
          <cell r="O1956" t="str">
            <v>NULL</v>
          </cell>
          <cell r="P1956" t="str">
            <v>INDCO2N</v>
          </cell>
          <cell r="R1956">
            <v>0</v>
          </cell>
        </row>
        <row r="1957">
          <cell r="A1957">
            <v>1203</v>
          </cell>
          <cell r="C1957" t="str">
            <v>Cement</v>
          </cell>
          <cell r="I1957" t="str">
            <v>Industry</v>
          </cell>
          <cell r="J1957" t="str">
            <v>Emissions (CO2 system)</v>
          </cell>
          <cell r="K1957" t="str">
            <v>Emissions</v>
          </cell>
          <cell r="M1957" t="str">
            <v>CO2</v>
          </cell>
          <cell r="O1957" t="str">
            <v>Captured</v>
          </cell>
          <cell r="P1957" t="str">
            <v>SKNINDCO2N</v>
          </cell>
          <cell r="R1957">
            <v>0</v>
          </cell>
        </row>
        <row r="1958">
          <cell r="A1958">
            <v>1203</v>
          </cell>
          <cell r="C1958" t="str">
            <v>Cement</v>
          </cell>
          <cell r="I1958" t="str">
            <v>Industry</v>
          </cell>
          <cell r="J1958" t="str">
            <v>Emissions (CO2 system)</v>
          </cell>
          <cell r="K1958" t="str">
            <v>Emissions</v>
          </cell>
          <cell r="M1958" t="str">
            <v>CO2</v>
          </cell>
          <cell r="O1958" t="str">
            <v>Captured</v>
          </cell>
          <cell r="P1958" t="str">
            <v>SKNINDCO2P</v>
          </cell>
          <cell r="R1958">
            <v>0</v>
          </cell>
        </row>
        <row r="1959">
          <cell r="A1959">
            <v>1203</v>
          </cell>
          <cell r="C1959" t="str">
            <v>Cement</v>
          </cell>
          <cell r="I1959" t="str">
            <v>Industry</v>
          </cell>
          <cell r="J1959" t="str">
            <v>Emissions (CO2 system)</v>
          </cell>
          <cell r="K1959" t="str">
            <v>Emissions</v>
          </cell>
          <cell r="M1959" t="str">
            <v>N2O</v>
          </cell>
          <cell r="O1959" t="str">
            <v>NULL</v>
          </cell>
          <cell r="P1959" t="str">
            <v>INDN2ON</v>
          </cell>
          <cell r="R1959">
            <v>0</v>
          </cell>
        </row>
        <row r="1960">
          <cell r="A1960">
            <v>1203</v>
          </cell>
          <cell r="C1960" t="str">
            <v>Cement</v>
          </cell>
          <cell r="I1960" t="str">
            <v>Industry</v>
          </cell>
          <cell r="J1960" t="str">
            <v>Emissions (CO2 system)</v>
          </cell>
          <cell r="K1960" t="str">
            <v>Emissions</v>
          </cell>
          <cell r="M1960" t="str">
            <v>CH4</v>
          </cell>
          <cell r="O1960" t="str">
            <v>NULL</v>
          </cell>
          <cell r="P1960" t="str">
            <v>INDCH4N</v>
          </cell>
          <cell r="R1960">
            <v>15.7064815159407</v>
          </cell>
        </row>
        <row r="1961">
          <cell r="A1961">
            <v>1203</v>
          </cell>
          <cell r="C1961" t="str">
            <v>Cement</v>
          </cell>
          <cell r="I1961" t="str">
            <v>Industry</v>
          </cell>
          <cell r="J1961" t="str">
            <v>Emissions (CO2 system)</v>
          </cell>
          <cell r="K1961" t="str">
            <v>Emissions</v>
          </cell>
          <cell r="M1961" t="str">
            <v>CO2</v>
          </cell>
          <cell r="O1961" t="str">
            <v>NULL</v>
          </cell>
          <cell r="P1961" t="str">
            <v>INDCO2N</v>
          </cell>
          <cell r="R1961">
            <v>401.92445772212</v>
          </cell>
        </row>
        <row r="1962">
          <cell r="A1962">
            <v>1203</v>
          </cell>
          <cell r="C1962" t="str">
            <v>Cement</v>
          </cell>
          <cell r="I1962" t="str">
            <v>Industry</v>
          </cell>
          <cell r="J1962" t="str">
            <v>Emissions (CO2 system)</v>
          </cell>
          <cell r="K1962" t="str">
            <v>Emissions</v>
          </cell>
          <cell r="M1962" t="str">
            <v>CO2</v>
          </cell>
          <cell r="O1962" t="str">
            <v>NULL</v>
          </cell>
          <cell r="P1962" t="str">
            <v>INDCO2P</v>
          </cell>
          <cell r="R1962">
            <v>835.05166770666403</v>
          </cell>
        </row>
        <row r="1963">
          <cell r="A1963">
            <v>1203</v>
          </cell>
          <cell r="C1963" t="str">
            <v>Cement</v>
          </cell>
          <cell r="I1963" t="str">
            <v>Industry</v>
          </cell>
          <cell r="J1963" t="str">
            <v>Emissions (CO2 system)</v>
          </cell>
          <cell r="K1963" t="str">
            <v>Emissions</v>
          </cell>
          <cell r="M1963" t="str">
            <v>N2O</v>
          </cell>
          <cell r="O1963" t="str">
            <v>NULL</v>
          </cell>
          <cell r="P1963" t="str">
            <v>INDN2ON</v>
          </cell>
          <cell r="R1963">
            <v>5.3689674178100599</v>
          </cell>
        </row>
        <row r="1964">
          <cell r="A1964">
            <v>1203</v>
          </cell>
          <cell r="C1964" t="str">
            <v>Cement</v>
          </cell>
          <cell r="I1964" t="str">
            <v>Industry</v>
          </cell>
          <cell r="J1964" t="str">
            <v>Emissions (CO2 system)</v>
          </cell>
          <cell r="K1964" t="str">
            <v>Emissions</v>
          </cell>
          <cell r="M1964" t="str">
            <v>CH4</v>
          </cell>
          <cell r="O1964" t="str">
            <v>NULL</v>
          </cell>
          <cell r="P1964" t="str">
            <v>INDCH4N</v>
          </cell>
          <cell r="R1964">
            <v>31.008757733110901</v>
          </cell>
        </row>
        <row r="1965">
          <cell r="A1965">
            <v>1203</v>
          </cell>
          <cell r="C1965" t="str">
            <v>Cement</v>
          </cell>
          <cell r="I1965" t="str">
            <v>Industry</v>
          </cell>
          <cell r="J1965" t="str">
            <v>Emissions (CO2 system)</v>
          </cell>
          <cell r="K1965" t="str">
            <v>Emissions</v>
          </cell>
          <cell r="M1965" t="str">
            <v>CO2</v>
          </cell>
          <cell r="O1965" t="str">
            <v>NULL</v>
          </cell>
          <cell r="P1965" t="str">
            <v>INDCO2N</v>
          </cell>
          <cell r="R1965">
            <v>793.50541519233195</v>
          </cell>
        </row>
        <row r="1966">
          <cell r="A1966">
            <v>1203</v>
          </cell>
          <cell r="C1966" t="str">
            <v>Cement</v>
          </cell>
          <cell r="I1966" t="str">
            <v>Industry</v>
          </cell>
          <cell r="J1966" t="str">
            <v>Emissions (CO2 system)</v>
          </cell>
          <cell r="K1966" t="str">
            <v>Emissions</v>
          </cell>
          <cell r="M1966" t="str">
            <v>CO2</v>
          </cell>
          <cell r="O1966" t="str">
            <v>NULL</v>
          </cell>
          <cell r="P1966" t="str">
            <v>INDCO2P</v>
          </cell>
          <cell r="R1966">
            <v>1948.45389131554</v>
          </cell>
        </row>
        <row r="1967">
          <cell r="A1967">
            <v>1203</v>
          </cell>
          <cell r="C1967" t="str">
            <v>Cement</v>
          </cell>
          <cell r="I1967" t="str">
            <v>Industry</v>
          </cell>
          <cell r="J1967" t="str">
            <v>Emissions (CO2 system)</v>
          </cell>
          <cell r="K1967" t="str">
            <v>Emissions</v>
          </cell>
          <cell r="M1967" t="str">
            <v>N2O</v>
          </cell>
          <cell r="O1967" t="str">
            <v>NULL</v>
          </cell>
          <cell r="P1967" t="str">
            <v>INDN2ON</v>
          </cell>
          <cell r="R1967">
            <v>10.5997648019941</v>
          </cell>
        </row>
        <row r="1968">
          <cell r="A1968">
            <v>1203</v>
          </cell>
          <cell r="C1968" t="str">
            <v>Cement</v>
          </cell>
          <cell r="I1968" t="str">
            <v>Industry</v>
          </cell>
          <cell r="J1968" t="str">
            <v>Emissions (CO2 system)</v>
          </cell>
          <cell r="K1968" t="str">
            <v>Emissions</v>
          </cell>
          <cell r="M1968" t="str">
            <v>CH4</v>
          </cell>
          <cell r="O1968" t="str">
            <v>NULL</v>
          </cell>
          <cell r="P1968" t="str">
            <v>INDCH4N</v>
          </cell>
          <cell r="R1968">
            <v>7.2714656027084397</v>
          </cell>
        </row>
        <row r="1969">
          <cell r="A1969">
            <v>1203</v>
          </cell>
          <cell r="C1969" t="str">
            <v>Cement</v>
          </cell>
          <cell r="I1969" t="str">
            <v>Industry</v>
          </cell>
          <cell r="J1969" t="str">
            <v>Emissions (CO2 system)</v>
          </cell>
          <cell r="K1969" t="str">
            <v>Emissions</v>
          </cell>
          <cell r="M1969" t="str">
            <v>CO2</v>
          </cell>
          <cell r="O1969" t="str">
            <v>NULL</v>
          </cell>
          <cell r="P1969" t="str">
            <v>INDCO2N</v>
          </cell>
          <cell r="R1969">
            <v>186.074765774084</v>
          </cell>
        </row>
        <row r="1970">
          <cell r="A1970">
            <v>1203</v>
          </cell>
          <cell r="C1970" t="str">
            <v>Cement</v>
          </cell>
          <cell r="I1970" t="str">
            <v>Industry</v>
          </cell>
          <cell r="J1970" t="str">
            <v>Emissions (CO2 system)</v>
          </cell>
          <cell r="K1970" t="str">
            <v>Emissions</v>
          </cell>
          <cell r="M1970" t="str">
            <v>CO2</v>
          </cell>
          <cell r="O1970" t="str">
            <v>NULL</v>
          </cell>
          <cell r="P1970" t="str">
            <v>INDCO2P</v>
          </cell>
          <cell r="R1970">
            <v>422.92118045770002</v>
          </cell>
        </row>
        <row r="1971">
          <cell r="A1971">
            <v>1203</v>
          </cell>
          <cell r="C1971" t="str">
            <v>Cement</v>
          </cell>
          <cell r="I1971" t="str">
            <v>Industry</v>
          </cell>
          <cell r="J1971" t="str">
            <v>Emissions (CO2 system)</v>
          </cell>
          <cell r="K1971" t="str">
            <v>Emissions</v>
          </cell>
          <cell r="M1971" t="str">
            <v>N2O</v>
          </cell>
          <cell r="O1971" t="str">
            <v>NULL</v>
          </cell>
          <cell r="P1971" t="str">
            <v>INDN2ON</v>
          </cell>
          <cell r="R1971">
            <v>2.4856147356138201</v>
          </cell>
        </row>
        <row r="1972">
          <cell r="A1972">
            <v>1203</v>
          </cell>
          <cell r="C1972" t="str">
            <v>Cement</v>
          </cell>
          <cell r="I1972" t="str">
            <v>Industry</v>
          </cell>
          <cell r="J1972" t="str">
            <v>Emissions (CO2 system)</v>
          </cell>
          <cell r="K1972" t="str">
            <v>Emissions</v>
          </cell>
          <cell r="M1972" t="str">
            <v>CH4</v>
          </cell>
          <cell r="O1972" t="str">
            <v>NULL</v>
          </cell>
          <cell r="P1972" t="str">
            <v>INDCH4N</v>
          </cell>
          <cell r="R1972">
            <v>12.9339925221109</v>
          </cell>
        </row>
        <row r="1973">
          <cell r="A1973">
            <v>1203</v>
          </cell>
          <cell r="C1973" t="str">
            <v>Cement</v>
          </cell>
          <cell r="I1973" t="str">
            <v>Industry</v>
          </cell>
          <cell r="J1973" t="str">
            <v>Emissions (CO2 system)</v>
          </cell>
          <cell r="K1973" t="str">
            <v>Emissions</v>
          </cell>
          <cell r="M1973" t="str">
            <v>CO2</v>
          </cell>
          <cell r="O1973" t="str">
            <v>NULL</v>
          </cell>
          <cell r="P1973" t="str">
            <v>INDCO2N</v>
          </cell>
          <cell r="R1973">
            <v>330.97724180653398</v>
          </cell>
        </row>
        <row r="1974">
          <cell r="A1974">
            <v>1203</v>
          </cell>
          <cell r="C1974" t="str">
            <v>Cement</v>
          </cell>
          <cell r="I1974" t="str">
            <v>Industry</v>
          </cell>
          <cell r="J1974" t="str">
            <v>Emissions (CO2 system)</v>
          </cell>
          <cell r="K1974" t="str">
            <v>Emissions</v>
          </cell>
          <cell r="M1974" t="str">
            <v>CO2</v>
          </cell>
          <cell r="O1974" t="str">
            <v>NULL</v>
          </cell>
          <cell r="P1974" t="str">
            <v>INDCO2P</v>
          </cell>
          <cell r="R1974">
            <v>585.58317294143103</v>
          </cell>
        </row>
        <row r="1975">
          <cell r="A1975">
            <v>1203</v>
          </cell>
          <cell r="C1975" t="str">
            <v>Cement</v>
          </cell>
          <cell r="I1975" t="str">
            <v>Industry</v>
          </cell>
          <cell r="J1975" t="str">
            <v>Emissions (CO2 system)</v>
          </cell>
          <cell r="K1975" t="str">
            <v>Emissions</v>
          </cell>
          <cell r="M1975" t="str">
            <v>N2O</v>
          </cell>
          <cell r="O1975" t="str">
            <v>NULL</v>
          </cell>
          <cell r="P1975" t="str">
            <v>INDN2ON</v>
          </cell>
          <cell r="R1975">
            <v>4.4212438261831304</v>
          </cell>
        </row>
        <row r="1976">
          <cell r="A1976">
            <v>1203</v>
          </cell>
          <cell r="C1976" t="str">
            <v>Cement</v>
          </cell>
          <cell r="I1976" t="str">
            <v>Industry</v>
          </cell>
          <cell r="J1976" t="str">
            <v>Emissions (CO2 system)</v>
          </cell>
          <cell r="K1976" t="str">
            <v>Emissions</v>
          </cell>
          <cell r="M1976" t="str">
            <v>CH4</v>
          </cell>
          <cell r="O1976" t="str">
            <v>NULL</v>
          </cell>
          <cell r="P1976" t="str">
            <v>INDCH4N</v>
          </cell>
          <cell r="R1976">
            <v>0</v>
          </cell>
        </row>
        <row r="1977">
          <cell r="A1977">
            <v>1203</v>
          </cell>
          <cell r="C1977" t="str">
            <v>Cement</v>
          </cell>
          <cell r="I1977" t="str">
            <v>Industry</v>
          </cell>
          <cell r="J1977" t="str">
            <v>Emissions (CO2 system)</v>
          </cell>
          <cell r="K1977" t="str">
            <v>Emissions</v>
          </cell>
          <cell r="M1977" t="str">
            <v>CO2</v>
          </cell>
          <cell r="O1977" t="str">
            <v>NULL</v>
          </cell>
          <cell r="P1977" t="str">
            <v>INDCO2N</v>
          </cell>
          <cell r="R1977">
            <v>0</v>
          </cell>
        </row>
        <row r="1978">
          <cell r="A1978">
            <v>1203</v>
          </cell>
          <cell r="C1978" t="str">
            <v>Cement</v>
          </cell>
          <cell r="I1978" t="str">
            <v>Industry</v>
          </cell>
          <cell r="J1978" t="str">
            <v>Emissions (CO2 system)</v>
          </cell>
          <cell r="K1978" t="str">
            <v>Emissions</v>
          </cell>
          <cell r="M1978" t="str">
            <v>CO2</v>
          </cell>
          <cell r="O1978" t="str">
            <v>NULL</v>
          </cell>
          <cell r="P1978" t="str">
            <v>INDCO2P</v>
          </cell>
          <cell r="R1978">
            <v>0</v>
          </cell>
        </row>
        <row r="1979">
          <cell r="A1979">
            <v>1203</v>
          </cell>
          <cell r="C1979" t="str">
            <v>Cement</v>
          </cell>
          <cell r="I1979" t="str">
            <v>Industry</v>
          </cell>
          <cell r="J1979" t="str">
            <v>Emissions (CO2 system)</v>
          </cell>
          <cell r="K1979" t="str">
            <v>Emissions</v>
          </cell>
          <cell r="M1979" t="str">
            <v>N2O</v>
          </cell>
          <cell r="O1979" t="str">
            <v>NULL</v>
          </cell>
          <cell r="P1979" t="str">
            <v>INDN2ON</v>
          </cell>
          <cell r="R1979">
            <v>0</v>
          </cell>
        </row>
        <row r="1980">
          <cell r="A1980">
            <v>1203</v>
          </cell>
          <cell r="C1980" t="str">
            <v>Cement</v>
          </cell>
          <cell r="I1980" t="str">
            <v>Industry</v>
          </cell>
          <cell r="J1980" t="str">
            <v>Emissions (CO2 system)</v>
          </cell>
          <cell r="K1980" t="str">
            <v>Emissions</v>
          </cell>
          <cell r="M1980" t="str">
            <v>CH4</v>
          </cell>
          <cell r="O1980" t="str">
            <v>NULL</v>
          </cell>
          <cell r="P1980" t="str">
            <v>INDCH4N</v>
          </cell>
          <cell r="R1980">
            <v>0</v>
          </cell>
        </row>
        <row r="1981">
          <cell r="A1981">
            <v>1203</v>
          </cell>
          <cell r="C1981" t="str">
            <v>Cement</v>
          </cell>
          <cell r="I1981" t="str">
            <v>Industry</v>
          </cell>
          <cell r="J1981" t="str">
            <v>Emissions (CO2 system)</v>
          </cell>
          <cell r="K1981" t="str">
            <v>Emissions</v>
          </cell>
          <cell r="M1981" t="str">
            <v>CO2</v>
          </cell>
          <cell r="O1981" t="str">
            <v>NULL</v>
          </cell>
          <cell r="P1981" t="str">
            <v>INDCO2N</v>
          </cell>
          <cell r="R1981">
            <v>0</v>
          </cell>
        </row>
        <row r="1982">
          <cell r="A1982">
            <v>1203</v>
          </cell>
          <cell r="C1982" t="str">
            <v>Cement</v>
          </cell>
          <cell r="I1982" t="str">
            <v>Industry</v>
          </cell>
          <cell r="J1982" t="str">
            <v>Emissions (CO2 system)</v>
          </cell>
          <cell r="K1982" t="str">
            <v>Emissions</v>
          </cell>
          <cell r="M1982" t="str">
            <v>CO2</v>
          </cell>
          <cell r="O1982" t="str">
            <v>NULL</v>
          </cell>
          <cell r="P1982" t="str">
            <v>INDCO2P</v>
          </cell>
          <cell r="R1982">
            <v>0</v>
          </cell>
        </row>
        <row r="1983">
          <cell r="A1983">
            <v>1203</v>
          </cell>
          <cell r="C1983" t="str">
            <v>Cement</v>
          </cell>
          <cell r="I1983" t="str">
            <v>Industry</v>
          </cell>
          <cell r="J1983" t="str">
            <v>Emissions (CO2 system)</v>
          </cell>
          <cell r="K1983" t="str">
            <v>Emissions</v>
          </cell>
          <cell r="M1983" t="str">
            <v>N2O</v>
          </cell>
          <cell r="O1983" t="str">
            <v>NULL</v>
          </cell>
          <cell r="P1983" t="str">
            <v>INDN2ON</v>
          </cell>
          <cell r="R1983">
            <v>0</v>
          </cell>
        </row>
        <row r="1984">
          <cell r="A1984">
            <v>1203</v>
          </cell>
          <cell r="C1984" t="str">
            <v>Cement</v>
          </cell>
          <cell r="I1984" t="str">
            <v>Industry</v>
          </cell>
          <cell r="J1984" t="str">
            <v>Emissions (CO2 system)</v>
          </cell>
          <cell r="K1984" t="str">
            <v>Emissions</v>
          </cell>
          <cell r="M1984" t="str">
            <v>CH4</v>
          </cell>
          <cell r="O1984" t="str">
            <v>NULL</v>
          </cell>
          <cell r="P1984" t="str">
            <v>INDCH4N</v>
          </cell>
          <cell r="R1984">
            <v>0</v>
          </cell>
        </row>
        <row r="1985">
          <cell r="A1985">
            <v>1203</v>
          </cell>
          <cell r="C1985" t="str">
            <v>Cement</v>
          </cell>
          <cell r="I1985" t="str">
            <v>Industry</v>
          </cell>
          <cell r="J1985" t="str">
            <v>Emissions (CO2 system)</v>
          </cell>
          <cell r="K1985" t="str">
            <v>Emissions</v>
          </cell>
          <cell r="M1985" t="str">
            <v>CO2</v>
          </cell>
          <cell r="O1985" t="str">
            <v>NULL</v>
          </cell>
          <cell r="P1985" t="str">
            <v>INDCO2N</v>
          </cell>
          <cell r="R1985">
            <v>0</v>
          </cell>
        </row>
        <row r="1986">
          <cell r="A1986">
            <v>1203</v>
          </cell>
          <cell r="C1986" t="str">
            <v>Cement</v>
          </cell>
          <cell r="I1986" t="str">
            <v>Industry</v>
          </cell>
          <cell r="J1986" t="str">
            <v>Emissions (CO2 system)</v>
          </cell>
          <cell r="K1986" t="str">
            <v>Emissions</v>
          </cell>
          <cell r="M1986" t="str">
            <v>CO2</v>
          </cell>
          <cell r="O1986" t="str">
            <v>NULL</v>
          </cell>
          <cell r="P1986" t="str">
            <v>INDCO2P</v>
          </cell>
          <cell r="R1986">
            <v>0</v>
          </cell>
        </row>
        <row r="1987">
          <cell r="A1987">
            <v>1203</v>
          </cell>
          <cell r="C1987" t="str">
            <v>Cement</v>
          </cell>
          <cell r="I1987" t="str">
            <v>Industry</v>
          </cell>
          <cell r="J1987" t="str">
            <v>Emissions (CO2 system)</v>
          </cell>
          <cell r="K1987" t="str">
            <v>Emissions</v>
          </cell>
          <cell r="M1987" t="str">
            <v>N2O</v>
          </cell>
          <cell r="O1987" t="str">
            <v>NULL</v>
          </cell>
          <cell r="P1987" t="str">
            <v>INDN2ON</v>
          </cell>
          <cell r="R1987">
            <v>0</v>
          </cell>
        </row>
        <row r="1988">
          <cell r="A1988">
            <v>1203</v>
          </cell>
          <cell r="C1988" t="str">
            <v>Chemicals</v>
          </cell>
          <cell r="I1988" t="str">
            <v>Industry</v>
          </cell>
          <cell r="J1988" t="str">
            <v>Emissions (CO2 system)</v>
          </cell>
          <cell r="K1988" t="str">
            <v>Emissions</v>
          </cell>
          <cell r="M1988" t="str">
            <v>CH4</v>
          </cell>
          <cell r="O1988" t="str">
            <v>NULL</v>
          </cell>
          <cell r="P1988" t="str">
            <v>INDCH4N</v>
          </cell>
          <cell r="R1988">
            <v>0</v>
          </cell>
        </row>
        <row r="1989">
          <cell r="A1989">
            <v>1203</v>
          </cell>
          <cell r="C1989" t="str">
            <v>Chemicals</v>
          </cell>
          <cell r="I1989" t="str">
            <v>Industry</v>
          </cell>
          <cell r="J1989" t="str">
            <v>Emissions (CO2 system)</v>
          </cell>
          <cell r="K1989" t="str">
            <v>Emissions</v>
          </cell>
          <cell r="M1989" t="str">
            <v>CO2</v>
          </cell>
          <cell r="O1989" t="str">
            <v>NULL</v>
          </cell>
          <cell r="P1989" t="str">
            <v>INDCO2N</v>
          </cell>
          <cell r="R1989">
            <v>0</v>
          </cell>
        </row>
        <row r="1990">
          <cell r="A1990">
            <v>1203</v>
          </cell>
          <cell r="C1990" t="str">
            <v>Chemicals</v>
          </cell>
          <cell r="I1990" t="str">
            <v>Industry</v>
          </cell>
          <cell r="J1990" t="str">
            <v>Emissions (CO2 system)</v>
          </cell>
          <cell r="K1990" t="str">
            <v>Emissions</v>
          </cell>
          <cell r="M1990" t="str">
            <v>CO2</v>
          </cell>
          <cell r="O1990" t="str">
            <v>NULL</v>
          </cell>
          <cell r="P1990" t="str">
            <v>INDCO2P</v>
          </cell>
          <cell r="R1990">
            <v>0</v>
          </cell>
        </row>
        <row r="1991">
          <cell r="A1991">
            <v>1203</v>
          </cell>
          <cell r="C1991" t="str">
            <v>Chemicals</v>
          </cell>
          <cell r="I1991" t="str">
            <v>Industry</v>
          </cell>
          <cell r="J1991" t="str">
            <v>Emissions (CO2 system)</v>
          </cell>
          <cell r="K1991" t="str">
            <v>Emissions</v>
          </cell>
          <cell r="M1991" t="str">
            <v>CO2</v>
          </cell>
          <cell r="O1991" t="str">
            <v>NULL</v>
          </cell>
          <cell r="P1991" t="str">
            <v>INDNEUCO2N</v>
          </cell>
          <cell r="R1991">
            <v>0</v>
          </cell>
        </row>
        <row r="1992">
          <cell r="A1992">
            <v>1203</v>
          </cell>
          <cell r="C1992" t="str">
            <v>Chemicals</v>
          </cell>
          <cell r="I1992" t="str">
            <v>Industry</v>
          </cell>
          <cell r="J1992" t="str">
            <v>Emissions (CO2 system)</v>
          </cell>
          <cell r="K1992" t="str">
            <v>Emissions</v>
          </cell>
          <cell r="M1992" t="str">
            <v>CO2</v>
          </cell>
          <cell r="O1992" t="str">
            <v>Captured</v>
          </cell>
          <cell r="P1992" t="str">
            <v>SKNINDCO2N</v>
          </cell>
          <cell r="R1992">
            <v>0</v>
          </cell>
        </row>
        <row r="1993">
          <cell r="A1993">
            <v>1203</v>
          </cell>
          <cell r="C1993" t="str">
            <v>Chemicals</v>
          </cell>
          <cell r="I1993" t="str">
            <v>Industry</v>
          </cell>
          <cell r="J1993" t="str">
            <v>Emissions (CO2 system)</v>
          </cell>
          <cell r="K1993" t="str">
            <v>Emissions</v>
          </cell>
          <cell r="M1993" t="str">
            <v>CO2</v>
          </cell>
          <cell r="O1993" t="str">
            <v>Captured</v>
          </cell>
          <cell r="P1993" t="str">
            <v>SKNINDCO2P</v>
          </cell>
          <cell r="R1993">
            <v>0</v>
          </cell>
        </row>
        <row r="1994">
          <cell r="A1994">
            <v>1203</v>
          </cell>
          <cell r="C1994" t="str">
            <v>Chemicals</v>
          </cell>
          <cell r="I1994" t="str">
            <v>Industry</v>
          </cell>
          <cell r="J1994" t="str">
            <v>Emissions (CO2 system)</v>
          </cell>
          <cell r="K1994" t="str">
            <v>Emissions</v>
          </cell>
          <cell r="M1994" t="str">
            <v>N2O</v>
          </cell>
          <cell r="O1994" t="str">
            <v>NULL</v>
          </cell>
          <cell r="P1994" t="str">
            <v>INDN2ON</v>
          </cell>
          <cell r="R1994">
            <v>0</v>
          </cell>
        </row>
        <row r="1995">
          <cell r="A1995">
            <v>1203</v>
          </cell>
          <cell r="C1995" t="str">
            <v>Chemicals</v>
          </cell>
          <cell r="I1995" t="str">
            <v>Industry</v>
          </cell>
          <cell r="J1995" t="str">
            <v>Emissions (CO2 system)</v>
          </cell>
          <cell r="K1995" t="str">
            <v>Emissions</v>
          </cell>
          <cell r="M1995" t="str">
            <v>CH4</v>
          </cell>
          <cell r="O1995" t="str">
            <v>NULL</v>
          </cell>
          <cell r="P1995" t="str">
            <v>INDCH4N</v>
          </cell>
          <cell r="R1995">
            <v>0</v>
          </cell>
        </row>
        <row r="1996">
          <cell r="A1996">
            <v>1203</v>
          </cell>
          <cell r="C1996" t="str">
            <v>Chemicals</v>
          </cell>
          <cell r="I1996" t="str">
            <v>Industry</v>
          </cell>
          <cell r="J1996" t="str">
            <v>Emissions (CO2 system)</v>
          </cell>
          <cell r="K1996" t="str">
            <v>Emissions</v>
          </cell>
          <cell r="M1996" t="str">
            <v>CO2</v>
          </cell>
          <cell r="O1996" t="str">
            <v>NULL</v>
          </cell>
          <cell r="P1996" t="str">
            <v>INDCO2N</v>
          </cell>
          <cell r="R1996">
            <v>0</v>
          </cell>
        </row>
        <row r="1997">
          <cell r="A1997">
            <v>1203</v>
          </cell>
          <cell r="C1997" t="str">
            <v>Chemicals</v>
          </cell>
          <cell r="I1997" t="str">
            <v>Industry</v>
          </cell>
          <cell r="J1997" t="str">
            <v>Emissions (CO2 system)</v>
          </cell>
          <cell r="K1997" t="str">
            <v>Emissions</v>
          </cell>
          <cell r="M1997" t="str">
            <v>CO2</v>
          </cell>
          <cell r="O1997" t="str">
            <v>NULL</v>
          </cell>
          <cell r="P1997" t="str">
            <v>INDNEUCO2N</v>
          </cell>
          <cell r="R1997">
            <v>0</v>
          </cell>
        </row>
        <row r="1998">
          <cell r="A1998">
            <v>1203</v>
          </cell>
          <cell r="C1998" t="str">
            <v>Chemicals</v>
          </cell>
          <cell r="I1998" t="str">
            <v>Industry</v>
          </cell>
          <cell r="J1998" t="str">
            <v>Emissions (CO2 system)</v>
          </cell>
          <cell r="K1998" t="str">
            <v>Emissions</v>
          </cell>
          <cell r="M1998" t="str">
            <v>N2O</v>
          </cell>
          <cell r="O1998" t="str">
            <v>NULL</v>
          </cell>
          <cell r="P1998" t="str">
            <v>INDN2ON</v>
          </cell>
          <cell r="R1998">
            <v>0</v>
          </cell>
        </row>
        <row r="1999">
          <cell r="A1999">
            <v>1203</v>
          </cell>
          <cell r="C1999" t="str">
            <v>Chemicals</v>
          </cell>
          <cell r="I1999" t="str">
            <v>Industry</v>
          </cell>
          <cell r="J1999" t="str">
            <v>Emissions (CO2 system)</v>
          </cell>
          <cell r="K1999" t="str">
            <v>Emissions</v>
          </cell>
          <cell r="M1999" t="str">
            <v>CH4</v>
          </cell>
          <cell r="O1999" t="str">
            <v>NULL</v>
          </cell>
          <cell r="P1999" t="str">
            <v>INDCH4N</v>
          </cell>
          <cell r="R1999">
            <v>0</v>
          </cell>
        </row>
        <row r="2000">
          <cell r="A2000">
            <v>1203</v>
          </cell>
          <cell r="C2000" t="str">
            <v>Chemicals</v>
          </cell>
          <cell r="I2000" t="str">
            <v>Industry</v>
          </cell>
          <cell r="J2000" t="str">
            <v>Emissions (CO2 system)</v>
          </cell>
          <cell r="K2000" t="str">
            <v>Emissions</v>
          </cell>
          <cell r="M2000" t="str">
            <v>CO2</v>
          </cell>
          <cell r="O2000" t="str">
            <v>NULL</v>
          </cell>
          <cell r="P2000" t="str">
            <v>INDCO2N</v>
          </cell>
          <cell r="R2000">
            <v>0</v>
          </cell>
        </row>
        <row r="2001">
          <cell r="A2001">
            <v>1203</v>
          </cell>
          <cell r="C2001" t="str">
            <v>Chemicals</v>
          </cell>
          <cell r="I2001" t="str">
            <v>Industry</v>
          </cell>
          <cell r="J2001" t="str">
            <v>Emissions (CO2 system)</v>
          </cell>
          <cell r="K2001" t="str">
            <v>Emissions</v>
          </cell>
          <cell r="M2001" t="str">
            <v>CO2</v>
          </cell>
          <cell r="O2001" t="str">
            <v>NULL</v>
          </cell>
          <cell r="P2001" t="str">
            <v>INDNEUCO2N</v>
          </cell>
          <cell r="R2001">
            <v>0</v>
          </cell>
        </row>
        <row r="2002">
          <cell r="A2002">
            <v>1203</v>
          </cell>
          <cell r="C2002" t="str">
            <v>Chemicals</v>
          </cell>
          <cell r="I2002" t="str">
            <v>Industry</v>
          </cell>
          <cell r="J2002" t="str">
            <v>Emissions (CO2 system)</v>
          </cell>
          <cell r="K2002" t="str">
            <v>Emissions</v>
          </cell>
          <cell r="M2002" t="str">
            <v>CO2</v>
          </cell>
          <cell r="O2002" t="str">
            <v>Captured</v>
          </cell>
          <cell r="P2002" t="str">
            <v>SKNINDCO2N</v>
          </cell>
          <cell r="R2002">
            <v>0</v>
          </cell>
        </row>
        <row r="2003">
          <cell r="A2003">
            <v>1203</v>
          </cell>
          <cell r="C2003" t="str">
            <v>Chemicals</v>
          </cell>
          <cell r="I2003" t="str">
            <v>Industry</v>
          </cell>
          <cell r="J2003" t="str">
            <v>Emissions (CO2 system)</v>
          </cell>
          <cell r="K2003" t="str">
            <v>Emissions</v>
          </cell>
          <cell r="M2003" t="str">
            <v>N2O</v>
          </cell>
          <cell r="O2003" t="str">
            <v>NULL</v>
          </cell>
          <cell r="P2003" t="str">
            <v>INDN2ON</v>
          </cell>
          <cell r="R2003">
            <v>0</v>
          </cell>
        </row>
        <row r="2004">
          <cell r="A2004">
            <v>1203</v>
          </cell>
          <cell r="C2004" t="str">
            <v>Chemicals</v>
          </cell>
          <cell r="I2004" t="str">
            <v>Industry</v>
          </cell>
          <cell r="J2004" t="str">
            <v>Emissions (CO2 system)</v>
          </cell>
          <cell r="K2004" t="str">
            <v>Emissions</v>
          </cell>
          <cell r="M2004" t="str">
            <v>CH4</v>
          </cell>
          <cell r="O2004" t="str">
            <v>NULL</v>
          </cell>
          <cell r="P2004" t="str">
            <v>INDCH4N</v>
          </cell>
          <cell r="R2004">
            <v>0.813685915696859</v>
          </cell>
        </row>
        <row r="2005">
          <cell r="A2005">
            <v>1203</v>
          </cell>
          <cell r="C2005" t="str">
            <v>Chemicals</v>
          </cell>
          <cell r="I2005" t="str">
            <v>Industry</v>
          </cell>
          <cell r="J2005" t="str">
            <v>Emissions (CO2 system)</v>
          </cell>
          <cell r="K2005" t="str">
            <v>Emissions</v>
          </cell>
          <cell r="M2005" t="str">
            <v>CO2</v>
          </cell>
          <cell r="O2005" t="str">
            <v>NULL</v>
          </cell>
          <cell r="P2005" t="str">
            <v>INDCO2N</v>
          </cell>
          <cell r="R2005">
            <v>572.88444034556198</v>
          </cell>
        </row>
        <row r="2006">
          <cell r="A2006">
            <v>1203</v>
          </cell>
          <cell r="C2006" t="str">
            <v>Chemicals</v>
          </cell>
          <cell r="I2006" t="str">
            <v>Industry</v>
          </cell>
          <cell r="J2006" t="str">
            <v>Emissions (CO2 system)</v>
          </cell>
          <cell r="K2006" t="str">
            <v>Emissions</v>
          </cell>
          <cell r="M2006" t="str">
            <v>CO2</v>
          </cell>
          <cell r="O2006" t="str">
            <v>NULL</v>
          </cell>
          <cell r="P2006" t="str">
            <v>INDCO2P</v>
          </cell>
          <cell r="R2006">
            <v>969.99999999999898</v>
          </cell>
        </row>
        <row r="2007">
          <cell r="A2007">
            <v>1203</v>
          </cell>
          <cell r="C2007" t="str">
            <v>Chemicals</v>
          </cell>
          <cell r="I2007" t="str">
            <v>Industry</v>
          </cell>
          <cell r="J2007" t="str">
            <v>Emissions (CO2 system)</v>
          </cell>
          <cell r="K2007" t="str">
            <v>Emissions</v>
          </cell>
          <cell r="M2007" t="str">
            <v>CO2</v>
          </cell>
          <cell r="O2007" t="str">
            <v>NULL</v>
          </cell>
          <cell r="P2007" t="str">
            <v>INDNEUCO2N</v>
          </cell>
          <cell r="R2007">
            <v>305.71686247430603</v>
          </cell>
        </row>
        <row r="2008">
          <cell r="A2008">
            <v>1203</v>
          </cell>
          <cell r="C2008" t="str">
            <v>Chemicals</v>
          </cell>
          <cell r="I2008" t="str">
            <v>Industry</v>
          </cell>
          <cell r="J2008" t="str">
            <v>Emissions (CO2 system)</v>
          </cell>
          <cell r="K2008" t="str">
            <v>Emissions</v>
          </cell>
          <cell r="M2008" t="str">
            <v>N2O</v>
          </cell>
          <cell r="O2008" t="str">
            <v>NULL</v>
          </cell>
          <cell r="P2008" t="str">
            <v>INDN2ON</v>
          </cell>
          <cell r="R2008">
            <v>6.0309094167320598</v>
          </cell>
        </row>
        <row r="2009">
          <cell r="A2009">
            <v>1203</v>
          </cell>
          <cell r="C2009" t="str">
            <v>Chemicals</v>
          </cell>
          <cell r="I2009" t="str">
            <v>Industry</v>
          </cell>
          <cell r="J2009" t="str">
            <v>Emissions (CO2 system)</v>
          </cell>
          <cell r="K2009" t="str">
            <v>Emissions</v>
          </cell>
          <cell r="M2009" t="str">
            <v>CH4</v>
          </cell>
          <cell r="O2009" t="str">
            <v>NULL</v>
          </cell>
          <cell r="P2009" t="str">
            <v>INDCH4N</v>
          </cell>
          <cell r="R2009">
            <v>6.2630911142309096E-3</v>
          </cell>
        </row>
        <row r="2010">
          <cell r="A2010">
            <v>1203</v>
          </cell>
          <cell r="C2010" t="str">
            <v>Chemicals</v>
          </cell>
          <cell r="I2010" t="str">
            <v>Industry</v>
          </cell>
          <cell r="J2010" t="str">
            <v>Emissions (CO2 system)</v>
          </cell>
          <cell r="K2010" t="str">
            <v>Emissions</v>
          </cell>
          <cell r="M2010" t="str">
            <v>CO2</v>
          </cell>
          <cell r="O2010" t="str">
            <v>NULL</v>
          </cell>
          <cell r="P2010" t="str">
            <v>INDCO2N</v>
          </cell>
          <cell r="R2010">
            <v>27.4904963549636</v>
          </cell>
        </row>
        <row r="2011">
          <cell r="A2011">
            <v>1203</v>
          </cell>
          <cell r="C2011" t="str">
            <v>Chemicals</v>
          </cell>
          <cell r="I2011" t="str">
            <v>Industry</v>
          </cell>
          <cell r="J2011" t="str">
            <v>Emissions (CO2 system)</v>
          </cell>
          <cell r="K2011" t="str">
            <v>Emissions</v>
          </cell>
          <cell r="M2011" t="str">
            <v>N2O</v>
          </cell>
          <cell r="O2011" t="str">
            <v>NULL</v>
          </cell>
          <cell r="P2011" t="str">
            <v>INDN2ON</v>
          </cell>
          <cell r="R2011">
            <v>0.22994491662247801</v>
          </cell>
        </row>
        <row r="2012">
          <cell r="A2012">
            <v>1203</v>
          </cell>
          <cell r="C2012" t="str">
            <v>Chemicals</v>
          </cell>
          <cell r="I2012" t="str">
            <v>Industry</v>
          </cell>
          <cell r="J2012" t="str">
            <v>Emissions (CO2 system)</v>
          </cell>
          <cell r="K2012" t="str">
            <v>Emissions</v>
          </cell>
          <cell r="M2012" t="str">
            <v>CH4</v>
          </cell>
          <cell r="O2012" t="str">
            <v>NULL</v>
          </cell>
          <cell r="P2012" t="str">
            <v>INDCH4N</v>
          </cell>
          <cell r="R2012">
            <v>3.5688883274933598</v>
          </cell>
        </row>
        <row r="2013">
          <cell r="A2013">
            <v>1203</v>
          </cell>
          <cell r="C2013" t="str">
            <v>Chemicals</v>
          </cell>
          <cell r="I2013" t="str">
            <v>Industry</v>
          </cell>
          <cell r="J2013" t="str">
            <v>Emissions (CO2 system)</v>
          </cell>
          <cell r="K2013" t="str">
            <v>Emissions</v>
          </cell>
          <cell r="M2013" t="str">
            <v>CO2</v>
          </cell>
          <cell r="O2013" t="str">
            <v>NULL</v>
          </cell>
          <cell r="P2013" t="str">
            <v>INDCO2N</v>
          </cell>
          <cell r="R2013">
            <v>2512.71473760342</v>
          </cell>
        </row>
        <row r="2014">
          <cell r="A2014">
            <v>1203</v>
          </cell>
          <cell r="C2014" t="str">
            <v>Chemicals</v>
          </cell>
          <cell r="I2014" t="str">
            <v>Industry</v>
          </cell>
          <cell r="J2014" t="str">
            <v>Emissions (CO2 system)</v>
          </cell>
          <cell r="K2014" t="str">
            <v>Emissions</v>
          </cell>
          <cell r="M2014" t="str">
            <v>CO2</v>
          </cell>
          <cell r="O2014" t="str">
            <v>NULL</v>
          </cell>
          <cell r="P2014" t="str">
            <v>INDNEUCO2N</v>
          </cell>
          <cell r="R2014">
            <v>2435.6172628295899</v>
          </cell>
        </row>
        <row r="2015">
          <cell r="A2015">
            <v>1203</v>
          </cell>
          <cell r="C2015" t="str">
            <v>Chemicals</v>
          </cell>
          <cell r="I2015" t="str">
            <v>Industry</v>
          </cell>
          <cell r="J2015" t="str">
            <v>Emissions (CO2 system)</v>
          </cell>
          <cell r="K2015" t="str">
            <v>Emissions</v>
          </cell>
          <cell r="M2015" t="str">
            <v>N2O</v>
          </cell>
          <cell r="O2015" t="str">
            <v>NULL</v>
          </cell>
          <cell r="P2015" t="str">
            <v>INDN2ON</v>
          </cell>
          <cell r="R2015">
            <v>26.4520275038943</v>
          </cell>
        </row>
        <row r="2016">
          <cell r="A2016">
            <v>1203</v>
          </cell>
          <cell r="C2016" t="str">
            <v>Chemicals</v>
          </cell>
          <cell r="I2016" t="str">
            <v>Industry</v>
          </cell>
          <cell r="J2016" t="str">
            <v>Emissions (CO2 system)</v>
          </cell>
          <cell r="K2016" t="str">
            <v>Emissions</v>
          </cell>
          <cell r="M2016" t="str">
            <v>CH4</v>
          </cell>
          <cell r="O2016" t="str">
            <v>NULL</v>
          </cell>
          <cell r="P2016" t="str">
            <v>INDCH4N</v>
          </cell>
          <cell r="R2016">
            <v>0</v>
          </cell>
        </row>
        <row r="2017">
          <cell r="A2017">
            <v>1203</v>
          </cell>
          <cell r="C2017" t="str">
            <v>Chemicals</v>
          </cell>
          <cell r="I2017" t="str">
            <v>Industry</v>
          </cell>
          <cell r="J2017" t="str">
            <v>Emissions (CO2 system)</v>
          </cell>
          <cell r="K2017" t="str">
            <v>Emissions</v>
          </cell>
          <cell r="M2017" t="str">
            <v>CO2</v>
          </cell>
          <cell r="O2017" t="str">
            <v>NULL</v>
          </cell>
          <cell r="P2017" t="str">
            <v>INDCO2N</v>
          </cell>
          <cell r="R2017">
            <v>0</v>
          </cell>
        </row>
        <row r="2018">
          <cell r="A2018">
            <v>1203</v>
          </cell>
          <cell r="C2018" t="str">
            <v>Chemicals</v>
          </cell>
          <cell r="I2018" t="str">
            <v>Industry</v>
          </cell>
          <cell r="J2018" t="str">
            <v>Emissions (CO2 system)</v>
          </cell>
          <cell r="K2018" t="str">
            <v>Emissions</v>
          </cell>
          <cell r="M2018" t="str">
            <v>CO2</v>
          </cell>
          <cell r="O2018" t="str">
            <v>NULL</v>
          </cell>
          <cell r="P2018" t="str">
            <v>INDCO2P</v>
          </cell>
          <cell r="R2018">
            <v>0</v>
          </cell>
        </row>
        <row r="2019">
          <cell r="A2019">
            <v>1203</v>
          </cell>
          <cell r="C2019" t="str">
            <v>Chemicals</v>
          </cell>
          <cell r="I2019" t="str">
            <v>Industry</v>
          </cell>
          <cell r="J2019" t="str">
            <v>Emissions (CO2 system)</v>
          </cell>
          <cell r="K2019" t="str">
            <v>Emissions</v>
          </cell>
          <cell r="M2019" t="str">
            <v>CO2</v>
          </cell>
          <cell r="O2019" t="str">
            <v>NULL</v>
          </cell>
          <cell r="P2019" t="str">
            <v>INDNEUCO2N</v>
          </cell>
          <cell r="R2019">
            <v>0</v>
          </cell>
        </row>
        <row r="2020">
          <cell r="A2020">
            <v>1203</v>
          </cell>
          <cell r="C2020" t="str">
            <v>Chemicals</v>
          </cell>
          <cell r="I2020" t="str">
            <v>Industry</v>
          </cell>
          <cell r="J2020" t="str">
            <v>Emissions (CO2 system)</v>
          </cell>
          <cell r="K2020" t="str">
            <v>Emissions</v>
          </cell>
          <cell r="M2020" t="str">
            <v>N2O</v>
          </cell>
          <cell r="O2020" t="str">
            <v>NULL</v>
          </cell>
          <cell r="P2020" t="str">
            <v>INDN2ON</v>
          </cell>
          <cell r="R2020">
            <v>0</v>
          </cell>
        </row>
        <row r="2021">
          <cell r="A2021">
            <v>1203</v>
          </cell>
          <cell r="C2021" t="str">
            <v>Chemicals</v>
          </cell>
          <cell r="I2021" t="str">
            <v>Industry</v>
          </cell>
          <cell r="J2021" t="str">
            <v>Emissions (CO2 system)</v>
          </cell>
          <cell r="K2021" t="str">
            <v>Emissions</v>
          </cell>
          <cell r="M2021" t="str">
            <v>CH4</v>
          </cell>
          <cell r="O2021" t="str">
            <v>NULL</v>
          </cell>
          <cell r="P2021" t="str">
            <v>INDCH4N</v>
          </cell>
          <cell r="R2021">
            <v>0</v>
          </cell>
        </row>
        <row r="2022">
          <cell r="A2022">
            <v>1203</v>
          </cell>
          <cell r="C2022" t="str">
            <v>Chemicals</v>
          </cell>
          <cell r="I2022" t="str">
            <v>Industry</v>
          </cell>
          <cell r="J2022" t="str">
            <v>Emissions (CO2 system)</v>
          </cell>
          <cell r="K2022" t="str">
            <v>Emissions</v>
          </cell>
          <cell r="M2022" t="str">
            <v>CO2</v>
          </cell>
          <cell r="O2022" t="str">
            <v>NULL</v>
          </cell>
          <cell r="P2022" t="str">
            <v>INDCO2N</v>
          </cell>
          <cell r="R2022">
            <v>0</v>
          </cell>
        </row>
        <row r="2023">
          <cell r="A2023">
            <v>1203</v>
          </cell>
          <cell r="C2023" t="str">
            <v>Chemicals</v>
          </cell>
          <cell r="I2023" t="str">
            <v>Industry</v>
          </cell>
          <cell r="J2023" t="str">
            <v>Emissions (CO2 system)</v>
          </cell>
          <cell r="K2023" t="str">
            <v>Emissions</v>
          </cell>
          <cell r="M2023" t="str">
            <v>N2O</v>
          </cell>
          <cell r="O2023" t="str">
            <v>NULL</v>
          </cell>
          <cell r="P2023" t="str">
            <v>INDN2ON</v>
          </cell>
          <cell r="R2023">
            <v>0</v>
          </cell>
        </row>
        <row r="2024">
          <cell r="A2024">
            <v>1203</v>
          </cell>
          <cell r="C2024" t="str">
            <v>Chemicals</v>
          </cell>
          <cell r="I2024" t="str">
            <v>Industry</v>
          </cell>
          <cell r="J2024" t="str">
            <v>Emissions (CO2 system)</v>
          </cell>
          <cell r="K2024" t="str">
            <v>Emissions</v>
          </cell>
          <cell r="M2024" t="str">
            <v>CH4</v>
          </cell>
          <cell r="O2024" t="str">
            <v>NULL</v>
          </cell>
          <cell r="P2024" t="str">
            <v>INDCH4N</v>
          </cell>
          <cell r="R2024">
            <v>0</v>
          </cell>
        </row>
        <row r="2025">
          <cell r="A2025">
            <v>1203</v>
          </cell>
          <cell r="C2025" t="str">
            <v>Chemicals</v>
          </cell>
          <cell r="I2025" t="str">
            <v>Industry</v>
          </cell>
          <cell r="J2025" t="str">
            <v>Emissions (CO2 system)</v>
          </cell>
          <cell r="K2025" t="str">
            <v>Emissions</v>
          </cell>
          <cell r="M2025" t="str">
            <v>N2O</v>
          </cell>
          <cell r="O2025" t="str">
            <v>NULL</v>
          </cell>
          <cell r="P2025" t="str">
            <v>INDN2ON</v>
          </cell>
          <cell r="R2025">
            <v>0</v>
          </cell>
        </row>
        <row r="2026">
          <cell r="A2026">
            <v>1203</v>
          </cell>
          <cell r="C2026" t="str">
            <v>Chemicals</v>
          </cell>
          <cell r="I2026" t="str">
            <v>Industry</v>
          </cell>
          <cell r="J2026" t="str">
            <v>Emissions (CO2 system)</v>
          </cell>
          <cell r="K2026" t="str">
            <v>Emissions</v>
          </cell>
          <cell r="M2026" t="str">
            <v>CH4</v>
          </cell>
          <cell r="O2026" t="str">
            <v>NULL</v>
          </cell>
          <cell r="P2026" t="str">
            <v>INDCH4N</v>
          </cell>
          <cell r="R2026">
            <v>0</v>
          </cell>
        </row>
        <row r="2027">
          <cell r="A2027">
            <v>1203</v>
          </cell>
          <cell r="C2027" t="str">
            <v>Chemicals</v>
          </cell>
          <cell r="I2027" t="str">
            <v>Industry</v>
          </cell>
          <cell r="J2027" t="str">
            <v>Emissions (CO2 system)</v>
          </cell>
          <cell r="K2027" t="str">
            <v>Emissions</v>
          </cell>
          <cell r="M2027" t="str">
            <v>CO2</v>
          </cell>
          <cell r="O2027" t="str">
            <v>NULL</v>
          </cell>
          <cell r="P2027" t="str">
            <v>INDCO2N</v>
          </cell>
          <cell r="R2027">
            <v>0</v>
          </cell>
        </row>
        <row r="2028">
          <cell r="A2028">
            <v>1203</v>
          </cell>
          <cell r="C2028" t="str">
            <v>Chemicals</v>
          </cell>
          <cell r="I2028" t="str">
            <v>Industry</v>
          </cell>
          <cell r="J2028" t="str">
            <v>Emissions (CO2 system)</v>
          </cell>
          <cell r="K2028" t="str">
            <v>Emissions</v>
          </cell>
          <cell r="M2028" t="str">
            <v>N2O</v>
          </cell>
          <cell r="O2028" t="str">
            <v>NULL</v>
          </cell>
          <cell r="P2028" t="str">
            <v>INDN2ON</v>
          </cell>
          <cell r="R2028">
            <v>0</v>
          </cell>
        </row>
        <row r="2029">
          <cell r="A2029">
            <v>1203</v>
          </cell>
          <cell r="C2029" t="str">
            <v>Chemicals</v>
          </cell>
          <cell r="I2029" t="str">
            <v>Industry</v>
          </cell>
          <cell r="J2029" t="str">
            <v>Emissions (CO2 system)</v>
          </cell>
          <cell r="K2029" t="str">
            <v>Emissions</v>
          </cell>
          <cell r="M2029" t="str">
            <v>CH4</v>
          </cell>
          <cell r="O2029" t="str">
            <v>NULL</v>
          </cell>
          <cell r="P2029" t="str">
            <v>INDCH4N</v>
          </cell>
          <cell r="R2029">
            <v>0</v>
          </cell>
        </row>
        <row r="2030">
          <cell r="A2030">
            <v>1203</v>
          </cell>
          <cell r="C2030" t="str">
            <v>Chemicals</v>
          </cell>
          <cell r="I2030" t="str">
            <v>Industry</v>
          </cell>
          <cell r="J2030" t="str">
            <v>Emissions (CO2 system)</v>
          </cell>
          <cell r="K2030" t="str">
            <v>Emissions</v>
          </cell>
          <cell r="M2030" t="str">
            <v>CO2</v>
          </cell>
          <cell r="O2030" t="str">
            <v>NULL</v>
          </cell>
          <cell r="P2030" t="str">
            <v>INDCO2N</v>
          </cell>
          <cell r="R2030">
            <v>0</v>
          </cell>
        </row>
        <row r="2031">
          <cell r="A2031">
            <v>1203</v>
          </cell>
          <cell r="C2031" t="str">
            <v>Chemicals</v>
          </cell>
          <cell r="I2031" t="str">
            <v>Industry</v>
          </cell>
          <cell r="J2031" t="str">
            <v>Emissions (CO2 system)</v>
          </cell>
          <cell r="K2031" t="str">
            <v>Emissions</v>
          </cell>
          <cell r="M2031" t="str">
            <v>N2O</v>
          </cell>
          <cell r="O2031" t="str">
            <v>NULL</v>
          </cell>
          <cell r="P2031" t="str">
            <v>INDN2ON</v>
          </cell>
          <cell r="R2031">
            <v>0</v>
          </cell>
        </row>
        <row r="2032">
          <cell r="A2032">
            <v>1203</v>
          </cell>
          <cell r="C2032" t="str">
            <v>Chemicals</v>
          </cell>
          <cell r="I2032" t="str">
            <v>Industry</v>
          </cell>
          <cell r="J2032" t="str">
            <v>Emissions (CO2 system)</v>
          </cell>
          <cell r="K2032" t="str">
            <v>Emissions</v>
          </cell>
          <cell r="M2032" t="str">
            <v>CH4</v>
          </cell>
          <cell r="O2032" t="str">
            <v>NULL</v>
          </cell>
          <cell r="P2032" t="str">
            <v>INDCH4N</v>
          </cell>
          <cell r="R2032">
            <v>0</v>
          </cell>
        </row>
        <row r="2033">
          <cell r="A2033">
            <v>1203</v>
          </cell>
          <cell r="C2033" t="str">
            <v>Chemicals</v>
          </cell>
          <cell r="I2033" t="str">
            <v>Industry</v>
          </cell>
          <cell r="J2033" t="str">
            <v>Emissions (CO2 system)</v>
          </cell>
          <cell r="K2033" t="str">
            <v>Emissions</v>
          </cell>
          <cell r="M2033" t="str">
            <v>CO2</v>
          </cell>
          <cell r="O2033" t="str">
            <v>NULL</v>
          </cell>
          <cell r="P2033" t="str">
            <v>INDCO2N</v>
          </cell>
          <cell r="R2033">
            <v>0</v>
          </cell>
        </row>
        <row r="2034">
          <cell r="A2034">
            <v>1203</v>
          </cell>
          <cell r="C2034" t="str">
            <v>Chemicals</v>
          </cell>
          <cell r="I2034" t="str">
            <v>Industry</v>
          </cell>
          <cell r="J2034" t="str">
            <v>Emissions (CO2 system)</v>
          </cell>
          <cell r="K2034" t="str">
            <v>Emissions</v>
          </cell>
          <cell r="M2034" t="str">
            <v>N2O</v>
          </cell>
          <cell r="O2034" t="str">
            <v>NULL</v>
          </cell>
          <cell r="P2034" t="str">
            <v>INDN2ON</v>
          </cell>
          <cell r="R2034">
            <v>0</v>
          </cell>
        </row>
        <row r="2035">
          <cell r="A2035">
            <v>1203</v>
          </cell>
          <cell r="C2035" t="str">
            <v>Chemicals</v>
          </cell>
          <cell r="I2035" t="str">
            <v>Industry</v>
          </cell>
          <cell r="J2035" t="str">
            <v>Emissions (CO2 system)</v>
          </cell>
          <cell r="K2035" t="str">
            <v>Emissions</v>
          </cell>
          <cell r="M2035" t="str">
            <v>CH4</v>
          </cell>
          <cell r="O2035" t="str">
            <v>NULL</v>
          </cell>
          <cell r="P2035" t="str">
            <v>INDCH4N</v>
          </cell>
          <cell r="R2035">
            <v>0</v>
          </cell>
        </row>
        <row r="2036">
          <cell r="A2036">
            <v>1203</v>
          </cell>
          <cell r="C2036" t="str">
            <v>Chemicals</v>
          </cell>
          <cell r="I2036" t="str">
            <v>Industry</v>
          </cell>
          <cell r="J2036" t="str">
            <v>Emissions (CO2 system)</v>
          </cell>
          <cell r="K2036" t="str">
            <v>Emissions</v>
          </cell>
          <cell r="M2036" t="str">
            <v>CO2</v>
          </cell>
          <cell r="O2036" t="str">
            <v>NULL</v>
          </cell>
          <cell r="P2036" t="str">
            <v>INDCO2N</v>
          </cell>
          <cell r="R2036">
            <v>0</v>
          </cell>
        </row>
        <row r="2037">
          <cell r="A2037">
            <v>1203</v>
          </cell>
          <cell r="C2037" t="str">
            <v>Chemicals</v>
          </cell>
          <cell r="I2037" t="str">
            <v>Industry</v>
          </cell>
          <cell r="J2037" t="str">
            <v>Emissions (CO2 system)</v>
          </cell>
          <cell r="K2037" t="str">
            <v>Emissions</v>
          </cell>
          <cell r="M2037" t="str">
            <v>N2O</v>
          </cell>
          <cell r="O2037" t="str">
            <v>NULL</v>
          </cell>
          <cell r="P2037" t="str">
            <v>INDN2ON</v>
          </cell>
          <cell r="R2037">
            <v>0</v>
          </cell>
        </row>
        <row r="2038">
          <cell r="A2038">
            <v>1203</v>
          </cell>
          <cell r="C2038" t="str">
            <v>Chemicals</v>
          </cell>
          <cell r="I2038" t="str">
            <v>Industry</v>
          </cell>
          <cell r="J2038" t="str">
            <v>Emissions (CO2 system)</v>
          </cell>
          <cell r="K2038" t="str">
            <v>Emissions</v>
          </cell>
          <cell r="M2038" t="str">
            <v>CH4</v>
          </cell>
          <cell r="O2038" t="str">
            <v>NULL</v>
          </cell>
          <cell r="P2038" t="str">
            <v>INDCH4N</v>
          </cell>
          <cell r="R2038">
            <v>0</v>
          </cell>
        </row>
        <row r="2039">
          <cell r="A2039">
            <v>1203</v>
          </cell>
          <cell r="C2039" t="str">
            <v>Chemicals</v>
          </cell>
          <cell r="I2039" t="str">
            <v>Industry</v>
          </cell>
          <cell r="J2039" t="str">
            <v>Emissions (CO2 system)</v>
          </cell>
          <cell r="K2039" t="str">
            <v>Emissions</v>
          </cell>
          <cell r="M2039" t="str">
            <v>CO2</v>
          </cell>
          <cell r="O2039" t="str">
            <v>NULL</v>
          </cell>
          <cell r="P2039" t="str">
            <v>INDCO2N</v>
          </cell>
          <cell r="R2039">
            <v>0</v>
          </cell>
        </row>
        <row r="2040">
          <cell r="A2040">
            <v>1203</v>
          </cell>
          <cell r="C2040" t="str">
            <v>Chemicals</v>
          </cell>
          <cell r="I2040" t="str">
            <v>Industry</v>
          </cell>
          <cell r="J2040" t="str">
            <v>Emissions (CO2 system)</v>
          </cell>
          <cell r="K2040" t="str">
            <v>Emissions</v>
          </cell>
          <cell r="M2040" t="str">
            <v>N2O</v>
          </cell>
          <cell r="O2040" t="str">
            <v>NULL</v>
          </cell>
          <cell r="P2040" t="str">
            <v>INDN2ON</v>
          </cell>
          <cell r="R2040">
            <v>0</v>
          </cell>
        </row>
        <row r="2041">
          <cell r="A2041">
            <v>1203</v>
          </cell>
          <cell r="C2041" t="str">
            <v>Chemicals</v>
          </cell>
          <cell r="I2041" t="str">
            <v>Industry</v>
          </cell>
          <cell r="J2041" t="str">
            <v>Emissions (CO2 system)</v>
          </cell>
          <cell r="K2041" t="str">
            <v>Emissions</v>
          </cell>
          <cell r="M2041" t="str">
            <v>CH4</v>
          </cell>
          <cell r="O2041" t="str">
            <v>NULL</v>
          </cell>
          <cell r="P2041" t="str">
            <v>INDCH4N</v>
          </cell>
          <cell r="R2041">
            <v>0</v>
          </cell>
        </row>
        <row r="2042">
          <cell r="A2042">
            <v>1203</v>
          </cell>
          <cell r="C2042" t="str">
            <v>Chemicals</v>
          </cell>
          <cell r="I2042" t="str">
            <v>Industry</v>
          </cell>
          <cell r="J2042" t="str">
            <v>Emissions (CO2 system)</v>
          </cell>
          <cell r="K2042" t="str">
            <v>Emissions</v>
          </cell>
          <cell r="M2042" t="str">
            <v>CO2</v>
          </cell>
          <cell r="O2042" t="str">
            <v>NULL</v>
          </cell>
          <cell r="P2042" t="str">
            <v>INDCO2N</v>
          </cell>
          <cell r="R2042">
            <v>0</v>
          </cell>
        </row>
        <row r="2043">
          <cell r="A2043">
            <v>1203</v>
          </cell>
          <cell r="C2043" t="str">
            <v>Chemicals</v>
          </cell>
          <cell r="I2043" t="str">
            <v>Industry</v>
          </cell>
          <cell r="J2043" t="str">
            <v>Emissions (CO2 system)</v>
          </cell>
          <cell r="K2043" t="str">
            <v>Emissions</v>
          </cell>
          <cell r="M2043" t="str">
            <v>N2O</v>
          </cell>
          <cell r="O2043" t="str">
            <v>NULL</v>
          </cell>
          <cell r="P2043" t="str">
            <v>INDN2ON</v>
          </cell>
          <cell r="R2043">
            <v>0</v>
          </cell>
        </row>
        <row r="2044">
          <cell r="A2044">
            <v>1203</v>
          </cell>
          <cell r="C2044" t="str">
            <v>Chemicals</v>
          </cell>
          <cell r="I2044" t="str">
            <v>Industry</v>
          </cell>
          <cell r="J2044" t="str">
            <v>Emissions (CO2 system)</v>
          </cell>
          <cell r="K2044" t="str">
            <v>Emissions</v>
          </cell>
          <cell r="M2044" t="str">
            <v>HFC</v>
          </cell>
          <cell r="O2044" t="str">
            <v>NULL</v>
          </cell>
          <cell r="P2044" t="str">
            <v>INDHFCP</v>
          </cell>
          <cell r="R2044">
            <v>0</v>
          </cell>
        </row>
        <row r="2045">
          <cell r="A2045">
            <v>1203</v>
          </cell>
          <cell r="C2045" t="str">
            <v>Chemicals</v>
          </cell>
          <cell r="I2045" t="str">
            <v>Industry</v>
          </cell>
          <cell r="J2045" t="str">
            <v>Emissions (CO2 system)</v>
          </cell>
          <cell r="K2045" t="str">
            <v>Emissions</v>
          </cell>
          <cell r="M2045" t="str">
            <v>CO2</v>
          </cell>
          <cell r="O2045" t="str">
            <v>NULL</v>
          </cell>
          <cell r="P2045" t="str">
            <v>INDNEUCO2N</v>
          </cell>
          <cell r="R2045">
            <v>2335.5962791980501</v>
          </cell>
        </row>
        <row r="2046">
          <cell r="A2046">
            <v>1203</v>
          </cell>
          <cell r="C2046" t="str">
            <v>Chemicals</v>
          </cell>
          <cell r="I2046" t="str">
            <v>Industry</v>
          </cell>
          <cell r="J2046" t="str">
            <v>Emissions (CO2 system)</v>
          </cell>
          <cell r="K2046" t="str">
            <v>Emissions</v>
          </cell>
          <cell r="M2046" t="str">
            <v>HFC</v>
          </cell>
          <cell r="O2046" t="str">
            <v>NULL</v>
          </cell>
          <cell r="P2046" t="str">
            <v>INDHFCP</v>
          </cell>
          <cell r="R2046">
            <v>1183.6087220775901</v>
          </cell>
        </row>
        <row r="2047">
          <cell r="A2047">
            <v>1203</v>
          </cell>
          <cell r="C2047" t="str">
            <v>Chemicals</v>
          </cell>
          <cell r="I2047" t="str">
            <v>Industry</v>
          </cell>
          <cell r="J2047" t="str">
            <v>Emissions (CO2 system)</v>
          </cell>
          <cell r="K2047" t="str">
            <v>Emissions</v>
          </cell>
          <cell r="M2047" t="str">
            <v>CO2</v>
          </cell>
          <cell r="O2047" t="str">
            <v>NULL</v>
          </cell>
          <cell r="P2047" t="str">
            <v>INDNEUCO2N</v>
          </cell>
          <cell r="R2047">
            <v>0</v>
          </cell>
        </row>
        <row r="2048">
          <cell r="A2048">
            <v>1203</v>
          </cell>
          <cell r="C2048" t="str">
            <v>Chemicals</v>
          </cell>
          <cell r="I2048" t="str">
            <v>Industry</v>
          </cell>
          <cell r="J2048" t="str">
            <v>Emissions (CO2 system)</v>
          </cell>
          <cell r="K2048" t="str">
            <v>Emissions</v>
          </cell>
          <cell r="M2048" t="str">
            <v>CH4</v>
          </cell>
          <cell r="O2048" t="str">
            <v>NULL</v>
          </cell>
          <cell r="P2048" t="str">
            <v>INDCH4N</v>
          </cell>
          <cell r="R2048">
            <v>0</v>
          </cell>
        </row>
        <row r="2049">
          <cell r="A2049">
            <v>1203</v>
          </cell>
          <cell r="C2049" t="str">
            <v>Chemicals</v>
          </cell>
          <cell r="I2049" t="str">
            <v>Industry</v>
          </cell>
          <cell r="J2049" t="str">
            <v>Emissions (CO2 system)</v>
          </cell>
          <cell r="K2049" t="str">
            <v>Emissions</v>
          </cell>
          <cell r="M2049" t="str">
            <v>CO2</v>
          </cell>
          <cell r="O2049" t="str">
            <v>NULL</v>
          </cell>
          <cell r="P2049" t="str">
            <v>INDCO2N</v>
          </cell>
          <cell r="R2049">
            <v>0</v>
          </cell>
        </row>
        <row r="2050">
          <cell r="A2050">
            <v>1203</v>
          </cell>
          <cell r="C2050" t="str">
            <v>Chemicals</v>
          </cell>
          <cell r="I2050" t="str">
            <v>Industry</v>
          </cell>
          <cell r="J2050" t="str">
            <v>Emissions (CO2 system)</v>
          </cell>
          <cell r="K2050" t="str">
            <v>Emissions</v>
          </cell>
          <cell r="M2050" t="str">
            <v>N2O</v>
          </cell>
          <cell r="O2050" t="str">
            <v>NULL</v>
          </cell>
          <cell r="P2050" t="str">
            <v>INDN2ON</v>
          </cell>
          <cell r="R2050">
            <v>0</v>
          </cell>
        </row>
        <row r="2051">
          <cell r="A2051">
            <v>1203</v>
          </cell>
          <cell r="C2051" t="str">
            <v>Chemicals</v>
          </cell>
          <cell r="I2051" t="str">
            <v>Industry</v>
          </cell>
          <cell r="J2051" t="str">
            <v>Emissions (CO2 system)</v>
          </cell>
          <cell r="K2051" t="str">
            <v>Emissions</v>
          </cell>
          <cell r="M2051" t="str">
            <v>CH4</v>
          </cell>
          <cell r="O2051" t="str">
            <v>NULL</v>
          </cell>
          <cell r="P2051" t="str">
            <v>INDCH4N</v>
          </cell>
          <cell r="R2051">
            <v>0.211142654773321</v>
          </cell>
        </row>
        <row r="2052">
          <cell r="A2052">
            <v>1203</v>
          </cell>
          <cell r="C2052" t="str">
            <v>Chemicals</v>
          </cell>
          <cell r="I2052" t="str">
            <v>Industry</v>
          </cell>
          <cell r="J2052" t="str">
            <v>Emissions (CO2 system)</v>
          </cell>
          <cell r="K2052" t="str">
            <v>Emissions</v>
          </cell>
          <cell r="M2052" t="str">
            <v>CO2</v>
          </cell>
          <cell r="O2052" t="str">
            <v>NULL</v>
          </cell>
          <cell r="P2052" t="str">
            <v>INDCO2N</v>
          </cell>
          <cell r="R2052">
            <v>926.76543827289902</v>
          </cell>
        </row>
        <row r="2053">
          <cell r="A2053">
            <v>1203</v>
          </cell>
          <cell r="C2053" t="str">
            <v>Chemicals</v>
          </cell>
          <cell r="I2053" t="str">
            <v>Industry</v>
          </cell>
          <cell r="J2053" t="str">
            <v>Emissions (CO2 system)</v>
          </cell>
          <cell r="K2053" t="str">
            <v>Emissions</v>
          </cell>
          <cell r="M2053" t="str">
            <v>N2O</v>
          </cell>
          <cell r="O2053" t="str">
            <v>NULL</v>
          </cell>
          <cell r="P2053" t="str">
            <v>INDN2ON</v>
          </cell>
          <cell r="R2053">
            <v>7.75195175382051</v>
          </cell>
        </row>
        <row r="2054">
          <cell r="A2054">
            <v>1203</v>
          </cell>
          <cell r="C2054" t="str">
            <v>Chemicals</v>
          </cell>
          <cell r="I2054" t="str">
            <v>Industry</v>
          </cell>
          <cell r="J2054" t="str">
            <v>Emissions (CO2 system)</v>
          </cell>
          <cell r="K2054" t="str">
            <v>Emissions</v>
          </cell>
          <cell r="M2054" t="str">
            <v>CH4</v>
          </cell>
          <cell r="O2054" t="str">
            <v>NULL</v>
          </cell>
          <cell r="P2054" t="str">
            <v>INDCH4N</v>
          </cell>
          <cell r="R2054">
            <v>3.7029987501227102E-2</v>
          </cell>
        </row>
        <row r="2055">
          <cell r="A2055">
            <v>1203</v>
          </cell>
          <cell r="C2055" t="str">
            <v>Chemicals</v>
          </cell>
          <cell r="I2055" t="str">
            <v>Industry</v>
          </cell>
          <cell r="J2055" t="str">
            <v>Emissions (CO2 system)</v>
          </cell>
          <cell r="K2055" t="str">
            <v>Emissions</v>
          </cell>
          <cell r="M2055" t="str">
            <v>CO2</v>
          </cell>
          <cell r="O2055" t="str">
            <v>NULL</v>
          </cell>
          <cell r="P2055" t="str">
            <v>INDCO2N</v>
          </cell>
          <cell r="R2055">
            <v>35.305448083312797</v>
          </cell>
        </row>
        <row r="2056">
          <cell r="A2056">
            <v>1203</v>
          </cell>
          <cell r="C2056" t="str">
            <v>Chemicals</v>
          </cell>
          <cell r="I2056" t="str">
            <v>Industry</v>
          </cell>
          <cell r="J2056" t="str">
            <v>Emissions (CO2 system)</v>
          </cell>
          <cell r="K2056" t="str">
            <v>Emissions</v>
          </cell>
          <cell r="M2056" t="str">
            <v>N2O</v>
          </cell>
          <cell r="O2056" t="str">
            <v>NULL</v>
          </cell>
          <cell r="P2056" t="str">
            <v>INDN2ON</v>
          </cell>
          <cell r="R2056">
            <v>9.7864966967529096E-2</v>
          </cell>
        </row>
        <row r="2057">
          <cell r="A2057">
            <v>1203</v>
          </cell>
          <cell r="C2057" t="str">
            <v>Chemicals</v>
          </cell>
          <cell r="I2057" t="str">
            <v>Industry</v>
          </cell>
          <cell r="J2057" t="str">
            <v>Emissions (CO2 system)</v>
          </cell>
          <cell r="K2057" t="str">
            <v>Emissions</v>
          </cell>
          <cell r="M2057" t="str">
            <v>CH4</v>
          </cell>
          <cell r="O2057" t="str">
            <v>NULL</v>
          </cell>
          <cell r="P2057" t="str">
            <v>INDCH4N</v>
          </cell>
          <cell r="R2057">
            <v>0</v>
          </cell>
        </row>
        <row r="2058">
          <cell r="A2058">
            <v>1203</v>
          </cell>
          <cell r="C2058" t="str">
            <v>Chemicals</v>
          </cell>
          <cell r="I2058" t="str">
            <v>Industry</v>
          </cell>
          <cell r="J2058" t="str">
            <v>Emissions (CO2 system)</v>
          </cell>
          <cell r="K2058" t="str">
            <v>Emissions</v>
          </cell>
          <cell r="M2058" t="str">
            <v>CO2</v>
          </cell>
          <cell r="O2058" t="str">
            <v>NULL</v>
          </cell>
          <cell r="P2058" t="str">
            <v>INDCO2N</v>
          </cell>
          <cell r="R2058">
            <v>0</v>
          </cell>
        </row>
        <row r="2059">
          <cell r="A2059">
            <v>1203</v>
          </cell>
          <cell r="C2059" t="str">
            <v>Chemicals</v>
          </cell>
          <cell r="I2059" t="str">
            <v>Industry</v>
          </cell>
          <cell r="J2059" t="str">
            <v>Emissions (CO2 system)</v>
          </cell>
          <cell r="K2059" t="str">
            <v>Emissions</v>
          </cell>
          <cell r="M2059" t="str">
            <v>N2O</v>
          </cell>
          <cell r="O2059" t="str">
            <v>NULL</v>
          </cell>
          <cell r="P2059" t="str">
            <v>INDN2ON</v>
          </cell>
          <cell r="R2059">
            <v>0</v>
          </cell>
        </row>
        <row r="2060">
          <cell r="A2060">
            <v>1203</v>
          </cell>
          <cell r="C2060" t="str">
            <v>Chemicals</v>
          </cell>
          <cell r="I2060" t="str">
            <v>Industry</v>
          </cell>
          <cell r="J2060" t="str">
            <v>Emissions (CO2 system)</v>
          </cell>
          <cell r="K2060" t="str">
            <v>Emissions</v>
          </cell>
          <cell r="M2060" t="str">
            <v>CH4</v>
          </cell>
          <cell r="O2060" t="str">
            <v>NULL</v>
          </cell>
          <cell r="P2060" t="str">
            <v>INDCH4N</v>
          </cell>
          <cell r="R2060">
            <v>0</v>
          </cell>
        </row>
        <row r="2061">
          <cell r="A2061">
            <v>1203</v>
          </cell>
          <cell r="C2061" t="str">
            <v>Chemicals</v>
          </cell>
          <cell r="I2061" t="str">
            <v>Industry</v>
          </cell>
          <cell r="J2061" t="str">
            <v>Emissions (CO2 system)</v>
          </cell>
          <cell r="K2061" t="str">
            <v>Emissions</v>
          </cell>
          <cell r="M2061" t="str">
            <v>CO2</v>
          </cell>
          <cell r="O2061" t="str">
            <v>NULL</v>
          </cell>
          <cell r="P2061" t="str">
            <v>INDCO2N</v>
          </cell>
          <cell r="R2061">
            <v>0</v>
          </cell>
        </row>
        <row r="2062">
          <cell r="A2062">
            <v>1203</v>
          </cell>
          <cell r="C2062" t="str">
            <v>Chemicals</v>
          </cell>
          <cell r="I2062" t="str">
            <v>Industry</v>
          </cell>
          <cell r="J2062" t="str">
            <v>Emissions (CO2 system)</v>
          </cell>
          <cell r="K2062" t="str">
            <v>Emissions</v>
          </cell>
          <cell r="M2062" t="str">
            <v>N2O</v>
          </cell>
          <cell r="O2062" t="str">
            <v>NULL</v>
          </cell>
          <cell r="P2062" t="str">
            <v>INDN2ON</v>
          </cell>
          <cell r="R2062">
            <v>0</v>
          </cell>
        </row>
        <row r="2063">
          <cell r="A2063">
            <v>1203</v>
          </cell>
          <cell r="C2063" t="str">
            <v>Chemicals</v>
          </cell>
          <cell r="I2063" t="str">
            <v>Industry</v>
          </cell>
          <cell r="J2063" t="str">
            <v>Emissions (CO2 system)</v>
          </cell>
          <cell r="K2063" t="str">
            <v>Emissions</v>
          </cell>
          <cell r="M2063" t="str">
            <v>CH4</v>
          </cell>
          <cell r="O2063" t="str">
            <v>NULL</v>
          </cell>
          <cell r="P2063" t="str">
            <v>INDCH4N</v>
          </cell>
          <cell r="R2063">
            <v>6.9178061065764398</v>
          </cell>
        </row>
        <row r="2064">
          <cell r="A2064">
            <v>1203</v>
          </cell>
          <cell r="C2064" t="str">
            <v>Chemicals</v>
          </cell>
          <cell r="I2064" t="str">
            <v>Industry</v>
          </cell>
          <cell r="J2064" t="str">
            <v>Emissions (CO2 system)</v>
          </cell>
          <cell r="K2064" t="str">
            <v>Emissions</v>
          </cell>
          <cell r="M2064" t="str">
            <v>CO2</v>
          </cell>
          <cell r="O2064" t="str">
            <v>NULL</v>
          </cell>
          <cell r="P2064" t="str">
            <v>INDCO2N</v>
          </cell>
          <cell r="R2064">
            <v>4547.7163215625897</v>
          </cell>
        </row>
        <row r="2065">
          <cell r="A2065">
            <v>1203</v>
          </cell>
          <cell r="C2065" t="str">
            <v>Chemicals</v>
          </cell>
          <cell r="I2065" t="str">
            <v>Industry</v>
          </cell>
          <cell r="J2065" t="str">
            <v>Emissions (CO2 system)</v>
          </cell>
          <cell r="K2065" t="str">
            <v>Emissions</v>
          </cell>
          <cell r="M2065" t="str">
            <v>N2O</v>
          </cell>
          <cell r="O2065" t="str">
            <v>NULL</v>
          </cell>
          <cell r="P2065" t="str">
            <v>INDN2ON</v>
          </cell>
          <cell r="R2065">
            <v>2.4706450380630098</v>
          </cell>
        </row>
        <row r="2066">
          <cell r="A2066">
            <v>1203</v>
          </cell>
          <cell r="C2066" t="str">
            <v>Chemicals</v>
          </cell>
          <cell r="I2066" t="str">
            <v>Industry</v>
          </cell>
          <cell r="J2066" t="str">
            <v>Emissions (CO2 system)</v>
          </cell>
          <cell r="K2066" t="str">
            <v>Emissions</v>
          </cell>
          <cell r="M2066" t="str">
            <v>CH4</v>
          </cell>
          <cell r="O2066" t="str">
            <v>NULL</v>
          </cell>
          <cell r="P2066" t="str">
            <v>INDCH4N</v>
          </cell>
          <cell r="R2066">
            <v>0</v>
          </cell>
        </row>
        <row r="2067">
          <cell r="A2067">
            <v>1203</v>
          </cell>
          <cell r="C2067" t="str">
            <v>Chemicals</v>
          </cell>
          <cell r="I2067" t="str">
            <v>Industry</v>
          </cell>
          <cell r="J2067" t="str">
            <v>Emissions (CO2 system)</v>
          </cell>
          <cell r="K2067" t="str">
            <v>Emissions</v>
          </cell>
          <cell r="M2067" t="str">
            <v>CO2</v>
          </cell>
          <cell r="O2067" t="str">
            <v>NULL</v>
          </cell>
          <cell r="P2067" t="str">
            <v>INDCO2N</v>
          </cell>
          <cell r="R2067">
            <v>0</v>
          </cell>
        </row>
        <row r="2068">
          <cell r="A2068">
            <v>1203</v>
          </cell>
          <cell r="C2068" t="str">
            <v>Chemicals</v>
          </cell>
          <cell r="I2068" t="str">
            <v>Industry</v>
          </cell>
          <cell r="J2068" t="str">
            <v>Emissions (CO2 system)</v>
          </cell>
          <cell r="K2068" t="str">
            <v>Emissions</v>
          </cell>
          <cell r="M2068" t="str">
            <v>N2O</v>
          </cell>
          <cell r="O2068" t="str">
            <v>NULL</v>
          </cell>
          <cell r="P2068" t="str">
            <v>INDN2ON</v>
          </cell>
          <cell r="R2068">
            <v>0</v>
          </cell>
        </row>
        <row r="2069">
          <cell r="A2069">
            <v>1203</v>
          </cell>
          <cell r="C2069" t="str">
            <v>CHP and DH</v>
          </cell>
          <cell r="I2069" t="str">
            <v>Services</v>
          </cell>
          <cell r="J2069" t="str">
            <v>Emissions (CO2 system)</v>
          </cell>
          <cell r="K2069" t="str">
            <v>Emissions</v>
          </cell>
          <cell r="M2069" t="str">
            <v>CH4</v>
          </cell>
          <cell r="O2069" t="str">
            <v>NULL</v>
          </cell>
          <cell r="P2069" t="str">
            <v>SERCH4N</v>
          </cell>
          <cell r="R2069">
            <v>2.0681093440681</v>
          </cell>
        </row>
        <row r="2070">
          <cell r="A2070">
            <v>1203</v>
          </cell>
          <cell r="C2070" t="str">
            <v>CHP and DH</v>
          </cell>
          <cell r="I2070" t="str">
            <v>Services</v>
          </cell>
          <cell r="J2070" t="str">
            <v>Emissions (CO2 system)</v>
          </cell>
          <cell r="K2070" t="str">
            <v>Emissions</v>
          </cell>
          <cell r="M2070" t="str">
            <v>CO2</v>
          </cell>
          <cell r="O2070" t="str">
            <v>NULL</v>
          </cell>
          <cell r="P2070" t="str">
            <v>SERCO2N</v>
          </cell>
          <cell r="R2070">
            <v>1359.56031058077</v>
          </cell>
        </row>
        <row r="2071">
          <cell r="A2071">
            <v>1203</v>
          </cell>
          <cell r="C2071" t="str">
            <v>CHP and DH</v>
          </cell>
          <cell r="I2071" t="str">
            <v>Services</v>
          </cell>
          <cell r="J2071" t="str">
            <v>Emissions (CO2 system)</v>
          </cell>
          <cell r="K2071" t="str">
            <v>Emissions</v>
          </cell>
          <cell r="M2071" t="str">
            <v>N2O</v>
          </cell>
          <cell r="O2071" t="str">
            <v>NULL</v>
          </cell>
          <cell r="P2071" t="str">
            <v>SERN2ON</v>
          </cell>
          <cell r="R2071">
            <v>0.73861048002432295</v>
          </cell>
        </row>
        <row r="2072">
          <cell r="A2072">
            <v>1203</v>
          </cell>
          <cell r="C2072" t="str">
            <v>CHP and DH</v>
          </cell>
          <cell r="I2072" t="str">
            <v>Services</v>
          </cell>
          <cell r="J2072" t="str">
            <v>Emissions (CO2 system)</v>
          </cell>
          <cell r="K2072" t="str">
            <v>Emissions</v>
          </cell>
          <cell r="M2072" t="str">
            <v>CH4</v>
          </cell>
          <cell r="O2072" t="str">
            <v>NULL</v>
          </cell>
          <cell r="P2072" t="str">
            <v>SERCH4N</v>
          </cell>
          <cell r="R2072">
            <v>0.14915427332324499</v>
          </cell>
        </row>
        <row r="2073">
          <cell r="A2073">
            <v>1203</v>
          </cell>
          <cell r="C2073" t="str">
            <v>CHP and DH</v>
          </cell>
          <cell r="I2073" t="str">
            <v>Services</v>
          </cell>
          <cell r="J2073" t="str">
            <v>Emissions (CO2 system)</v>
          </cell>
          <cell r="K2073" t="str">
            <v>Emissions</v>
          </cell>
          <cell r="M2073" t="str">
            <v>N2O</v>
          </cell>
          <cell r="O2073" t="str">
            <v>NULL</v>
          </cell>
          <cell r="P2073" t="str">
            <v>SERN2ON</v>
          </cell>
          <cell r="R2073">
            <v>5.3269383329730399E-2</v>
          </cell>
        </row>
        <row r="2074">
          <cell r="A2074">
            <v>1203</v>
          </cell>
          <cell r="C2074" t="str">
            <v>CHP and DH</v>
          </cell>
          <cell r="I2074" t="str">
            <v>Services</v>
          </cell>
          <cell r="J2074" t="str">
            <v>Emissions (CO2 system)</v>
          </cell>
          <cell r="K2074" t="str">
            <v>Emissions</v>
          </cell>
          <cell r="M2074" t="str">
            <v>CH4</v>
          </cell>
          <cell r="O2074" t="str">
            <v>NULL</v>
          </cell>
          <cell r="P2074" t="str">
            <v>SERCH4N</v>
          </cell>
          <cell r="R2074">
            <v>18.379874233665198</v>
          </cell>
        </row>
        <row r="2075">
          <cell r="A2075">
            <v>1203</v>
          </cell>
          <cell r="C2075" t="str">
            <v>CHP and DH</v>
          </cell>
          <cell r="I2075" t="str">
            <v>Services</v>
          </cell>
          <cell r="J2075" t="str">
            <v>Emissions (CO2 system)</v>
          </cell>
          <cell r="K2075" t="str">
            <v>Emissions</v>
          </cell>
          <cell r="M2075" t="str">
            <v>CO2</v>
          </cell>
          <cell r="O2075" t="str">
            <v>NULL</v>
          </cell>
          <cell r="P2075" t="str">
            <v>SERCO2N</v>
          </cell>
          <cell r="R2075">
            <v>87.132269751940697</v>
          </cell>
        </row>
        <row r="2076">
          <cell r="A2076">
            <v>1203</v>
          </cell>
          <cell r="C2076" t="str">
            <v>CHP and DH</v>
          </cell>
          <cell r="I2076" t="str">
            <v>Services</v>
          </cell>
          <cell r="J2076" t="str">
            <v>Emissions (CO2 system)</v>
          </cell>
          <cell r="K2076" t="str">
            <v>Emissions</v>
          </cell>
          <cell r="M2076" t="str">
            <v>N2O</v>
          </cell>
          <cell r="O2076" t="str">
            <v>NULL</v>
          </cell>
          <cell r="P2076" t="str">
            <v>SERN2ON</v>
          </cell>
          <cell r="R2076">
            <v>2.9211746782038599</v>
          </cell>
        </row>
        <row r="2077">
          <cell r="A2077">
            <v>1203</v>
          </cell>
          <cell r="C2077" t="str">
            <v>CHP and DH</v>
          </cell>
          <cell r="I2077" t="str">
            <v>Services</v>
          </cell>
          <cell r="J2077" t="str">
            <v>Emissions (CO2 system)</v>
          </cell>
          <cell r="K2077" t="str">
            <v>Emissions</v>
          </cell>
          <cell r="M2077" t="str">
            <v>CH4</v>
          </cell>
          <cell r="O2077" t="str">
            <v>NULL</v>
          </cell>
          <cell r="P2077" t="str">
            <v>SERCH4N</v>
          </cell>
          <cell r="R2077">
            <v>6.0291180038633999E-2</v>
          </cell>
        </row>
        <row r="2078">
          <cell r="A2078">
            <v>1203</v>
          </cell>
          <cell r="C2078" t="str">
            <v>CHP and DH</v>
          </cell>
          <cell r="I2078" t="str">
            <v>Services</v>
          </cell>
          <cell r="J2078" t="str">
            <v>Emissions (CO2 system)</v>
          </cell>
          <cell r="K2078" t="str">
            <v>Emissions</v>
          </cell>
          <cell r="M2078" t="str">
            <v>CO2</v>
          </cell>
          <cell r="O2078" t="str">
            <v>NULL</v>
          </cell>
          <cell r="P2078" t="str">
            <v>SERCO2N</v>
          </cell>
          <cell r="R2078">
            <v>264.63521524100503</v>
          </cell>
        </row>
        <row r="2079">
          <cell r="A2079">
            <v>1203</v>
          </cell>
          <cell r="C2079" t="str">
            <v>CHP and DH</v>
          </cell>
          <cell r="I2079" t="str">
            <v>Services</v>
          </cell>
          <cell r="J2079" t="str">
            <v>Emissions (CO2 system)</v>
          </cell>
          <cell r="K2079" t="str">
            <v>Emissions</v>
          </cell>
          <cell r="M2079" t="str">
            <v>N2O</v>
          </cell>
          <cell r="O2079" t="str">
            <v>NULL</v>
          </cell>
          <cell r="P2079" t="str">
            <v>SERN2ON</v>
          </cell>
          <cell r="R2079">
            <v>2.2135476099898601</v>
          </cell>
        </row>
        <row r="2080">
          <cell r="A2080">
            <v>1203</v>
          </cell>
          <cell r="C2080" t="str">
            <v>CHP and DH</v>
          </cell>
          <cell r="I2080" t="str">
            <v>Services</v>
          </cell>
          <cell r="J2080" t="str">
            <v>Emissions (CO2 system)</v>
          </cell>
          <cell r="K2080" t="str">
            <v>Emissions</v>
          </cell>
          <cell r="M2080" t="str">
            <v>CH4</v>
          </cell>
          <cell r="O2080" t="str">
            <v>NULL</v>
          </cell>
          <cell r="P2080" t="str">
            <v>SERCH4N</v>
          </cell>
          <cell r="R2080">
            <v>0.98051973954185601</v>
          </cell>
        </row>
        <row r="2081">
          <cell r="A2081">
            <v>1203</v>
          </cell>
          <cell r="C2081" t="str">
            <v>CHP and DH</v>
          </cell>
          <cell r="I2081" t="str">
            <v>Services</v>
          </cell>
          <cell r="J2081" t="str">
            <v>Emissions (CO2 system)</v>
          </cell>
          <cell r="K2081" t="str">
            <v>Emissions</v>
          </cell>
          <cell r="M2081" t="str">
            <v>CO2</v>
          </cell>
          <cell r="O2081" t="str">
            <v>NULL</v>
          </cell>
          <cell r="P2081" t="str">
            <v>SERCO2N</v>
          </cell>
          <cell r="R2081">
            <v>644.58667306239204</v>
          </cell>
        </row>
        <row r="2082">
          <cell r="A2082">
            <v>1203</v>
          </cell>
          <cell r="C2082" t="str">
            <v>CHP and DH</v>
          </cell>
          <cell r="I2082" t="str">
            <v>Services</v>
          </cell>
          <cell r="J2082" t="str">
            <v>Emissions (CO2 system)</v>
          </cell>
          <cell r="K2082" t="str">
            <v>Emissions</v>
          </cell>
          <cell r="M2082" t="str">
            <v>N2O</v>
          </cell>
          <cell r="O2082" t="str">
            <v>NULL</v>
          </cell>
          <cell r="P2082" t="str">
            <v>SERN2ON</v>
          </cell>
          <cell r="R2082">
            <v>0.35018562126494801</v>
          </cell>
        </row>
        <row r="2083">
          <cell r="A2083">
            <v>1203</v>
          </cell>
          <cell r="C2083" t="str">
            <v>CHP and DH</v>
          </cell>
          <cell r="I2083" t="str">
            <v>Services</v>
          </cell>
          <cell r="J2083" t="str">
            <v>Emissions (CO2 system)</v>
          </cell>
          <cell r="K2083" t="str">
            <v>Emissions</v>
          </cell>
          <cell r="M2083" t="str">
            <v>CH4</v>
          </cell>
          <cell r="O2083" t="str">
            <v>NULL</v>
          </cell>
          <cell r="P2083" t="str">
            <v>SERCH4N</v>
          </cell>
          <cell r="R2083">
            <v>0</v>
          </cell>
        </row>
        <row r="2084">
          <cell r="A2084">
            <v>1203</v>
          </cell>
          <cell r="C2084" t="str">
            <v>CHP and DH</v>
          </cell>
          <cell r="I2084" t="str">
            <v>Services</v>
          </cell>
          <cell r="J2084" t="str">
            <v>Emissions (CO2 system)</v>
          </cell>
          <cell r="K2084" t="str">
            <v>Emissions</v>
          </cell>
          <cell r="M2084" t="str">
            <v>CO2</v>
          </cell>
          <cell r="O2084" t="str">
            <v>NULL</v>
          </cell>
          <cell r="P2084" t="str">
            <v>SERCO2N</v>
          </cell>
          <cell r="R2084">
            <v>0</v>
          </cell>
        </row>
        <row r="2085">
          <cell r="A2085">
            <v>1203</v>
          </cell>
          <cell r="C2085" t="str">
            <v>CHP and DH</v>
          </cell>
          <cell r="I2085" t="str">
            <v>Services</v>
          </cell>
          <cell r="J2085" t="str">
            <v>Emissions (CO2 system)</v>
          </cell>
          <cell r="K2085" t="str">
            <v>Emissions</v>
          </cell>
          <cell r="M2085" t="str">
            <v>N2O</v>
          </cell>
          <cell r="O2085" t="str">
            <v>NULL</v>
          </cell>
          <cell r="P2085" t="str">
            <v>SERN2ON</v>
          </cell>
          <cell r="R2085">
            <v>0</v>
          </cell>
        </row>
        <row r="2086">
          <cell r="A2086">
            <v>1203</v>
          </cell>
          <cell r="C2086" t="str">
            <v>Commodity exports</v>
          </cell>
          <cell r="I2086" t="str">
            <v>Processing</v>
          </cell>
          <cell r="J2086" t="str">
            <v>Emissions (processing)</v>
          </cell>
          <cell r="K2086" t="str">
            <v>Emissions</v>
          </cell>
          <cell r="M2086" t="str">
            <v>CH4</v>
          </cell>
          <cell r="O2086" t="str">
            <v>NULL</v>
          </cell>
          <cell r="P2086" t="str">
            <v>PRCCH4N</v>
          </cell>
          <cell r="R2086">
            <v>-3.879881889</v>
          </cell>
        </row>
        <row r="2087">
          <cell r="A2087">
            <v>1203</v>
          </cell>
          <cell r="C2087" t="str">
            <v>Commodity exports</v>
          </cell>
          <cell r="I2087" t="str">
            <v>Processing</v>
          </cell>
          <cell r="J2087" t="str">
            <v>Emissions (processing)</v>
          </cell>
          <cell r="K2087" t="str">
            <v>Emissions</v>
          </cell>
          <cell r="M2087" t="str">
            <v>CO2</v>
          </cell>
          <cell r="O2087" t="str">
            <v>NULL</v>
          </cell>
          <cell r="P2087" t="str">
            <v>PRCCO2N</v>
          </cell>
          <cell r="R2087">
            <v>-1660.589448492</v>
          </cell>
        </row>
        <row r="2088">
          <cell r="A2088">
            <v>1203</v>
          </cell>
          <cell r="C2088" t="str">
            <v>Commodity exports</v>
          </cell>
          <cell r="I2088" t="str">
            <v>Processing</v>
          </cell>
          <cell r="J2088" t="str">
            <v>Emissions (processing)</v>
          </cell>
          <cell r="K2088" t="str">
            <v>Emissions</v>
          </cell>
          <cell r="M2088" t="str">
            <v>N2O</v>
          </cell>
          <cell r="O2088" t="str">
            <v>NULL</v>
          </cell>
          <cell r="P2088" t="str">
            <v>PRCN2ON</v>
          </cell>
          <cell r="R2088">
            <v>-6.9372288175319996</v>
          </cell>
        </row>
        <row r="2089">
          <cell r="A2089">
            <v>1203</v>
          </cell>
          <cell r="C2089" t="str">
            <v>Commodity exports</v>
          </cell>
          <cell r="I2089" t="str">
            <v>Processing</v>
          </cell>
          <cell r="J2089" t="str">
            <v>Emissions (processing)</v>
          </cell>
          <cell r="K2089" t="str">
            <v>Emissions</v>
          </cell>
          <cell r="M2089" t="str">
            <v>CH4</v>
          </cell>
          <cell r="O2089" t="str">
            <v>NULL</v>
          </cell>
          <cell r="P2089" t="str">
            <v>PRCCH4N</v>
          </cell>
          <cell r="R2089">
            <v>-1.6167972455314401</v>
          </cell>
        </row>
        <row r="2090">
          <cell r="A2090">
            <v>1203</v>
          </cell>
          <cell r="C2090" t="str">
            <v>Commodity exports</v>
          </cell>
          <cell r="I2090" t="str">
            <v>Processing</v>
          </cell>
          <cell r="J2090" t="str">
            <v>Emissions (processing)</v>
          </cell>
          <cell r="K2090" t="str">
            <v>Emissions</v>
          </cell>
          <cell r="M2090" t="str">
            <v>CO2</v>
          </cell>
          <cell r="O2090" t="str">
            <v>NULL</v>
          </cell>
          <cell r="P2090" t="str">
            <v>PRCCO2N</v>
          </cell>
          <cell r="R2090">
            <v>-6723.7208117500804</v>
          </cell>
        </row>
        <row r="2091">
          <cell r="A2091">
            <v>1203</v>
          </cell>
          <cell r="C2091" t="str">
            <v>Commodity exports</v>
          </cell>
          <cell r="I2091" t="str">
            <v>Processing</v>
          </cell>
          <cell r="J2091" t="str">
            <v>Emissions (processing)</v>
          </cell>
          <cell r="K2091" t="str">
            <v>Emissions</v>
          </cell>
          <cell r="M2091" t="str">
            <v>N2O</v>
          </cell>
          <cell r="O2091" t="str">
            <v>NULL</v>
          </cell>
          <cell r="P2091" t="str">
            <v>PRCN2ON</v>
          </cell>
          <cell r="R2091">
            <v>-52.815376687360299</v>
          </cell>
        </row>
        <row r="2092">
          <cell r="A2092">
            <v>1203</v>
          </cell>
          <cell r="C2092" t="str">
            <v>Commodity exports</v>
          </cell>
          <cell r="I2092" t="str">
            <v>Processing</v>
          </cell>
          <cell r="J2092" t="str">
            <v>Emissions (processing)</v>
          </cell>
          <cell r="K2092" t="str">
            <v>Emissions</v>
          </cell>
          <cell r="M2092" t="str">
            <v>CH4</v>
          </cell>
          <cell r="O2092" t="str">
            <v>NULL</v>
          </cell>
          <cell r="P2092" t="str">
            <v>PRCCH4N</v>
          </cell>
          <cell r="R2092">
            <v>-21.017299864485999</v>
          </cell>
        </row>
        <row r="2093">
          <cell r="A2093">
            <v>1203</v>
          </cell>
          <cell r="C2093" t="str">
            <v>Commodity exports</v>
          </cell>
          <cell r="I2093" t="str">
            <v>Processing</v>
          </cell>
          <cell r="J2093" t="str">
            <v>Emissions (processing)</v>
          </cell>
          <cell r="K2093" t="str">
            <v>Emissions</v>
          </cell>
          <cell r="M2093" t="str">
            <v>CO2</v>
          </cell>
          <cell r="O2093" t="str">
            <v>NULL</v>
          </cell>
          <cell r="P2093" t="str">
            <v>PRCCO2N</v>
          </cell>
          <cell r="R2093">
            <v>-20038.4941850828</v>
          </cell>
        </row>
        <row r="2094">
          <cell r="A2094">
            <v>1203</v>
          </cell>
          <cell r="C2094" t="str">
            <v>Commodity exports</v>
          </cell>
          <cell r="I2094" t="str">
            <v>Processing</v>
          </cell>
          <cell r="J2094" t="str">
            <v>Emissions (processing)</v>
          </cell>
          <cell r="K2094" t="str">
            <v>Emissions</v>
          </cell>
          <cell r="M2094" t="str">
            <v>N2O</v>
          </cell>
          <cell r="O2094" t="str">
            <v>NULL</v>
          </cell>
          <cell r="P2094" t="str">
            <v>PRCN2ON</v>
          </cell>
          <cell r="R2094">
            <v>-55.545721070427497</v>
          </cell>
        </row>
        <row r="2095">
          <cell r="A2095">
            <v>1203</v>
          </cell>
          <cell r="C2095" t="str">
            <v>Commodity exports</v>
          </cell>
          <cell r="I2095" t="str">
            <v>Processing</v>
          </cell>
          <cell r="J2095" t="str">
            <v>Emissions (processing)</v>
          </cell>
          <cell r="K2095" t="str">
            <v>Emissions</v>
          </cell>
          <cell r="M2095" t="str">
            <v>CH4</v>
          </cell>
          <cell r="O2095" t="str">
            <v>NULL</v>
          </cell>
          <cell r="P2095" t="str">
            <v>PRCCH4N</v>
          </cell>
          <cell r="R2095">
            <v>-2.48825138535324</v>
          </cell>
        </row>
        <row r="2096">
          <cell r="A2096">
            <v>1203</v>
          </cell>
          <cell r="C2096" t="str">
            <v>Commodity exports</v>
          </cell>
          <cell r="I2096" t="str">
            <v>Processing</v>
          </cell>
          <cell r="J2096" t="str">
            <v>Emissions (processing)</v>
          </cell>
          <cell r="K2096" t="str">
            <v>Emissions</v>
          </cell>
          <cell r="M2096" t="str">
            <v>CO2</v>
          </cell>
          <cell r="O2096" t="str">
            <v>NULL</v>
          </cell>
          <cell r="P2096" t="str">
            <v>PRCCO2N</v>
          </cell>
          <cell r="R2096">
            <v>-4693.4163246343596</v>
          </cell>
        </row>
        <row r="2097">
          <cell r="A2097">
            <v>1203</v>
          </cell>
          <cell r="C2097" t="str">
            <v>Commodity exports</v>
          </cell>
          <cell r="I2097" t="str">
            <v>Processing</v>
          </cell>
          <cell r="J2097" t="str">
            <v>Emissions (processing)</v>
          </cell>
          <cell r="K2097" t="str">
            <v>Emissions</v>
          </cell>
          <cell r="M2097" t="str">
            <v>N2O</v>
          </cell>
          <cell r="O2097" t="str">
            <v>NULL</v>
          </cell>
          <cell r="P2097" t="str">
            <v>PRCN2ON</v>
          </cell>
          <cell r="R2097">
            <v>-44.405717030919298</v>
          </cell>
        </row>
        <row r="2098">
          <cell r="A2098">
            <v>1203</v>
          </cell>
          <cell r="C2098" t="str">
            <v>Commodity exports</v>
          </cell>
          <cell r="I2098" t="str">
            <v>Processing</v>
          </cell>
          <cell r="J2098" t="str">
            <v>Emissions (processing)</v>
          </cell>
          <cell r="K2098" t="str">
            <v>Emissions</v>
          </cell>
          <cell r="M2098" t="str">
            <v>CH4</v>
          </cell>
          <cell r="O2098" t="str">
            <v>NULL</v>
          </cell>
          <cell r="P2098" t="str">
            <v>PRCCH4N</v>
          </cell>
          <cell r="R2098">
            <v>-1.1437528755425499</v>
          </cell>
        </row>
        <row r="2099">
          <cell r="A2099">
            <v>1203</v>
          </cell>
          <cell r="C2099" t="str">
            <v>Commodity exports</v>
          </cell>
          <cell r="I2099" t="str">
            <v>Processing</v>
          </cell>
          <cell r="J2099" t="str">
            <v>Emissions (processing)</v>
          </cell>
          <cell r="K2099" t="str">
            <v>Emissions</v>
          </cell>
          <cell r="M2099" t="str">
            <v>CO2</v>
          </cell>
          <cell r="O2099" t="str">
            <v>NULL</v>
          </cell>
          <cell r="P2099" t="str">
            <v>PRCCO2N</v>
          </cell>
          <cell r="R2099">
            <v>-467.718675905201</v>
          </cell>
        </row>
        <row r="2100">
          <cell r="A2100">
            <v>1203</v>
          </cell>
          <cell r="C2100" t="str">
            <v>Commodity exports</v>
          </cell>
          <cell r="I2100" t="str">
            <v>Processing</v>
          </cell>
          <cell r="J2100" t="str">
            <v>Emissions (processing)</v>
          </cell>
          <cell r="K2100" t="str">
            <v>Emissions</v>
          </cell>
          <cell r="M2100" t="str">
            <v>N2O</v>
          </cell>
          <cell r="O2100" t="str">
            <v>NULL</v>
          </cell>
          <cell r="P2100" t="str">
            <v>PRCN2ON</v>
          </cell>
          <cell r="R2100">
            <v>-1.1628154234682599</v>
          </cell>
        </row>
        <row r="2101">
          <cell r="A2101">
            <v>1203</v>
          </cell>
          <cell r="C2101" t="str">
            <v>Commodity exports</v>
          </cell>
          <cell r="I2101" t="str">
            <v>Processing</v>
          </cell>
          <cell r="J2101" t="str">
            <v>Emissions (processing)</v>
          </cell>
          <cell r="K2101" t="str">
            <v>Emissions</v>
          </cell>
          <cell r="M2101" t="str">
            <v>CH4</v>
          </cell>
          <cell r="O2101" t="str">
            <v>NULL</v>
          </cell>
          <cell r="P2101" t="str">
            <v>PRCCH4N</v>
          </cell>
          <cell r="R2101">
            <v>-17.591170546017601</v>
          </cell>
        </row>
        <row r="2102">
          <cell r="A2102">
            <v>1203</v>
          </cell>
          <cell r="C2102" t="str">
            <v>Commodity exports</v>
          </cell>
          <cell r="I2102" t="str">
            <v>Processing</v>
          </cell>
          <cell r="J2102" t="str">
            <v>Emissions (processing)</v>
          </cell>
          <cell r="K2102" t="str">
            <v>Emissions</v>
          </cell>
          <cell r="M2102" t="str">
            <v>CO2</v>
          </cell>
          <cell r="O2102" t="str">
            <v>NULL</v>
          </cell>
          <cell r="P2102" t="str">
            <v>PRCCO2N</v>
          </cell>
          <cell r="R2102">
            <v>-16522.0182917208</v>
          </cell>
        </row>
        <row r="2103">
          <cell r="A2103">
            <v>1203</v>
          </cell>
          <cell r="C2103" t="str">
            <v>Commodity exports</v>
          </cell>
          <cell r="I2103" t="str">
            <v>Processing</v>
          </cell>
          <cell r="J2103" t="str">
            <v>Emissions (processing)</v>
          </cell>
          <cell r="K2103" t="str">
            <v>Emissions</v>
          </cell>
          <cell r="M2103" t="str">
            <v>N2O</v>
          </cell>
          <cell r="O2103" t="str">
            <v>NULL</v>
          </cell>
          <cell r="P2103" t="str">
            <v>PRCN2ON</v>
          </cell>
          <cell r="R2103">
            <v>-1117.36509208964</v>
          </cell>
        </row>
        <row r="2104">
          <cell r="A2104">
            <v>1203</v>
          </cell>
          <cell r="C2104" t="str">
            <v>Commodity exports</v>
          </cell>
          <cell r="I2104" t="str">
            <v>Processing</v>
          </cell>
          <cell r="J2104" t="str">
            <v>Emissions (processing)</v>
          </cell>
          <cell r="K2104" t="str">
            <v>Emissions</v>
          </cell>
          <cell r="M2104" t="str">
            <v>CH4</v>
          </cell>
          <cell r="O2104" t="str">
            <v>NULL</v>
          </cell>
          <cell r="P2104" t="str">
            <v>PRCCH4N</v>
          </cell>
          <cell r="R2104">
            <v>-2.40679353462943</v>
          </cell>
        </row>
        <row r="2105">
          <cell r="A2105">
            <v>1203</v>
          </cell>
          <cell r="C2105" t="str">
            <v>Commodity exports</v>
          </cell>
          <cell r="I2105" t="str">
            <v>Processing</v>
          </cell>
          <cell r="J2105" t="str">
            <v>Emissions (processing)</v>
          </cell>
          <cell r="K2105" t="str">
            <v>Emissions</v>
          </cell>
          <cell r="M2105" t="str">
            <v>CO2</v>
          </cell>
          <cell r="O2105" t="str">
            <v>NULL</v>
          </cell>
          <cell r="P2105" t="str">
            <v>PRCCO2N</v>
          </cell>
          <cell r="R2105">
            <v>-2147.9629465928201</v>
          </cell>
        </row>
        <row r="2106">
          <cell r="A2106">
            <v>1203</v>
          </cell>
          <cell r="C2106" t="str">
            <v>Commodity exports</v>
          </cell>
          <cell r="I2106" t="str">
            <v>Processing</v>
          </cell>
          <cell r="J2106" t="str">
            <v>Emissions (processing)</v>
          </cell>
          <cell r="K2106" t="str">
            <v>Emissions</v>
          </cell>
          <cell r="M2106" t="str">
            <v>N2O</v>
          </cell>
          <cell r="O2106" t="str">
            <v>NULL</v>
          </cell>
          <cell r="P2106" t="str">
            <v>PRCN2ON</v>
          </cell>
          <cell r="R2106">
            <v>-2.5070765985723198</v>
          </cell>
        </row>
        <row r="2107">
          <cell r="A2107">
            <v>1203</v>
          </cell>
          <cell r="C2107" t="str">
            <v>Commodity exports</v>
          </cell>
          <cell r="I2107" t="str">
            <v>Processing</v>
          </cell>
          <cell r="J2107" t="str">
            <v>Emissions (processing)</v>
          </cell>
          <cell r="K2107" t="str">
            <v>Emissions</v>
          </cell>
          <cell r="M2107" t="str">
            <v>CH4</v>
          </cell>
          <cell r="O2107" t="str">
            <v>NULL</v>
          </cell>
          <cell r="P2107" t="str">
            <v>PRCCH4N</v>
          </cell>
          <cell r="R2107">
            <v>-12.345314162860801</v>
          </cell>
        </row>
        <row r="2108">
          <cell r="A2108">
            <v>1203</v>
          </cell>
          <cell r="C2108" t="str">
            <v>Commodity exports</v>
          </cell>
          <cell r="I2108" t="str">
            <v>Processing</v>
          </cell>
          <cell r="J2108" t="str">
            <v>Emissions (processing)</v>
          </cell>
          <cell r="K2108" t="str">
            <v>Emissions</v>
          </cell>
          <cell r="M2108" t="str">
            <v>CO2</v>
          </cell>
          <cell r="O2108" t="str">
            <v>NULL</v>
          </cell>
          <cell r="P2108" t="str">
            <v>PRCCO2N</v>
          </cell>
          <cell r="R2108">
            <v>-12576.8482705816</v>
          </cell>
        </row>
        <row r="2109">
          <cell r="A2109">
            <v>1203</v>
          </cell>
          <cell r="C2109" t="str">
            <v>Commodity exports</v>
          </cell>
          <cell r="I2109" t="str">
            <v>Processing</v>
          </cell>
          <cell r="J2109" t="str">
            <v>Emissions (processing)</v>
          </cell>
          <cell r="K2109" t="str">
            <v>Emissions</v>
          </cell>
          <cell r="M2109" t="str">
            <v>N2O</v>
          </cell>
          <cell r="O2109" t="str">
            <v>NULL</v>
          </cell>
          <cell r="P2109" t="str">
            <v>PRCN2ON</v>
          </cell>
          <cell r="R2109">
            <v>-52.536614178326097</v>
          </cell>
        </row>
        <row r="2110">
          <cell r="A2110">
            <v>1203</v>
          </cell>
          <cell r="C2110" t="str">
            <v>Commodity exports</v>
          </cell>
          <cell r="I2110" t="str">
            <v>Processing</v>
          </cell>
          <cell r="J2110" t="str">
            <v>Emissions (processing)</v>
          </cell>
          <cell r="K2110" t="str">
            <v>Emissions</v>
          </cell>
          <cell r="M2110" t="str">
            <v>CH4</v>
          </cell>
          <cell r="O2110" t="str">
            <v>NULL</v>
          </cell>
          <cell r="P2110" t="str">
            <v>PRCCH4N</v>
          </cell>
          <cell r="R2110">
            <v>-40.512144910760803</v>
          </cell>
        </row>
        <row r="2111">
          <cell r="A2111">
            <v>1203</v>
          </cell>
          <cell r="C2111" t="str">
            <v>Commodity exports</v>
          </cell>
          <cell r="I2111" t="str">
            <v>Processing</v>
          </cell>
          <cell r="J2111" t="str">
            <v>Emissions (processing)</v>
          </cell>
          <cell r="K2111" t="str">
            <v>Emissions</v>
          </cell>
          <cell r="M2111" t="str">
            <v>CO2</v>
          </cell>
          <cell r="O2111" t="str">
            <v>NULL</v>
          </cell>
          <cell r="P2111" t="str">
            <v>PRCCO2N</v>
          </cell>
          <cell r="R2111">
            <v>-26941.701703014602</v>
          </cell>
        </row>
        <row r="2112">
          <cell r="A2112">
            <v>1203</v>
          </cell>
          <cell r="C2112" t="str">
            <v>Commodity exports</v>
          </cell>
          <cell r="I2112" t="str">
            <v>Processing</v>
          </cell>
          <cell r="J2112" t="str">
            <v>Emissions (processing)</v>
          </cell>
          <cell r="K2112" t="str">
            <v>Emissions</v>
          </cell>
          <cell r="M2112" t="str">
            <v>N2O</v>
          </cell>
          <cell r="O2112" t="str">
            <v>NULL</v>
          </cell>
          <cell r="P2112" t="str">
            <v>PRCN2ON</v>
          </cell>
          <cell r="R2112">
            <v>-54.016193214347602</v>
          </cell>
        </row>
        <row r="2113">
          <cell r="A2113">
            <v>1203</v>
          </cell>
          <cell r="C2113" t="str">
            <v>Commodity imports</v>
          </cell>
          <cell r="I2113" t="str">
            <v>Processing</v>
          </cell>
          <cell r="J2113" t="str">
            <v>Emissions (processing)</v>
          </cell>
          <cell r="K2113" t="str">
            <v>Emissions</v>
          </cell>
          <cell r="M2113" t="str">
            <v>CH4</v>
          </cell>
          <cell r="O2113" t="str">
            <v>NULL</v>
          </cell>
          <cell r="P2113" t="str">
            <v>PRCCH4N</v>
          </cell>
          <cell r="R2113">
            <v>0.92036622655</v>
          </cell>
        </row>
        <row r="2114">
          <cell r="A2114">
            <v>1203</v>
          </cell>
          <cell r="C2114" t="str">
            <v>Commodity imports</v>
          </cell>
          <cell r="I2114" t="str">
            <v>Processing</v>
          </cell>
          <cell r="J2114" t="str">
            <v>Emissions (processing)</v>
          </cell>
          <cell r="K2114" t="str">
            <v>Emissions</v>
          </cell>
          <cell r="M2114" t="str">
            <v>CO2</v>
          </cell>
          <cell r="O2114" t="str">
            <v>NULL</v>
          </cell>
          <cell r="P2114" t="str">
            <v>PRCCO2N</v>
          </cell>
          <cell r="R2114">
            <v>393.91674496339999</v>
          </cell>
        </row>
        <row r="2115">
          <cell r="A2115">
            <v>1203</v>
          </cell>
          <cell r="C2115" t="str">
            <v>Commodity imports</v>
          </cell>
          <cell r="I2115" t="str">
            <v>Processing</v>
          </cell>
          <cell r="J2115" t="str">
            <v>Emissions (processing)</v>
          </cell>
          <cell r="K2115" t="str">
            <v>Emissions</v>
          </cell>
          <cell r="M2115" t="str">
            <v>N2O</v>
          </cell>
          <cell r="O2115" t="str">
            <v>NULL</v>
          </cell>
          <cell r="P2115" t="str">
            <v>PRCN2ON</v>
          </cell>
          <cell r="R2115">
            <v>1.6456148130713999</v>
          </cell>
        </row>
        <row r="2116">
          <cell r="A2116">
            <v>1203</v>
          </cell>
          <cell r="C2116" t="str">
            <v>Commodity imports</v>
          </cell>
          <cell r="I2116" t="str">
            <v>Processing</v>
          </cell>
          <cell r="J2116" t="str">
            <v>Emissions (processing)</v>
          </cell>
          <cell r="K2116" t="str">
            <v>Emissions</v>
          </cell>
          <cell r="M2116" t="str">
            <v>CH4</v>
          </cell>
          <cell r="O2116" t="str">
            <v>NULL</v>
          </cell>
          <cell r="P2116" t="str">
            <v>PRCCH4N</v>
          </cell>
          <cell r="R2116">
            <v>6.3174108295056497</v>
          </cell>
        </row>
        <row r="2117">
          <cell r="A2117">
            <v>1203</v>
          </cell>
          <cell r="C2117" t="str">
            <v>Commodity imports</v>
          </cell>
          <cell r="I2117" t="str">
            <v>Processing</v>
          </cell>
          <cell r="J2117" t="str">
            <v>Emissions (processing)</v>
          </cell>
          <cell r="K2117" t="str">
            <v>Emissions</v>
          </cell>
          <cell r="M2117" t="str">
            <v>CO2</v>
          </cell>
          <cell r="O2117" t="str">
            <v>NULL</v>
          </cell>
          <cell r="P2117" t="str">
            <v>PRCCO2N</v>
          </cell>
          <cell r="R2117">
            <v>26272.005836304099</v>
          </cell>
        </row>
        <row r="2118">
          <cell r="A2118">
            <v>1203</v>
          </cell>
          <cell r="C2118" t="str">
            <v>Commodity imports</v>
          </cell>
          <cell r="I2118" t="str">
            <v>Processing</v>
          </cell>
          <cell r="J2118" t="str">
            <v>Emissions (processing)</v>
          </cell>
          <cell r="K2118" t="str">
            <v>Emissions</v>
          </cell>
          <cell r="M2118" t="str">
            <v>N2O</v>
          </cell>
          <cell r="O2118" t="str">
            <v>NULL</v>
          </cell>
          <cell r="P2118" t="str">
            <v>PRCN2ON</v>
          </cell>
          <cell r="R2118">
            <v>206.368753763851</v>
          </cell>
        </row>
        <row r="2119">
          <cell r="A2119">
            <v>1203</v>
          </cell>
          <cell r="C2119" t="str">
            <v>Commodity imports</v>
          </cell>
          <cell r="I2119" t="str">
            <v>Processing</v>
          </cell>
          <cell r="J2119" t="str">
            <v>Emissions (processing)</v>
          </cell>
          <cell r="K2119" t="str">
            <v>Emissions</v>
          </cell>
          <cell r="M2119" t="str">
            <v>CH4</v>
          </cell>
          <cell r="O2119" t="str">
            <v>NULL</v>
          </cell>
          <cell r="P2119" t="str">
            <v>PRCCH4N</v>
          </cell>
          <cell r="R2119">
            <v>13.190734352750701</v>
          </cell>
        </row>
        <row r="2120">
          <cell r="A2120">
            <v>1203</v>
          </cell>
          <cell r="C2120" t="str">
            <v>Commodity imports</v>
          </cell>
          <cell r="I2120" t="str">
            <v>Processing</v>
          </cell>
          <cell r="J2120" t="str">
            <v>Emissions (processing)</v>
          </cell>
          <cell r="K2120" t="str">
            <v>Emissions</v>
          </cell>
          <cell r="M2120" t="str">
            <v>CO2</v>
          </cell>
          <cell r="O2120" t="str">
            <v>NULL</v>
          </cell>
          <cell r="P2120" t="str">
            <v>PRCCO2N</v>
          </cell>
          <cell r="R2120">
            <v>12576.4230100369</v>
          </cell>
        </row>
        <row r="2121">
          <cell r="A2121">
            <v>1203</v>
          </cell>
          <cell r="C2121" t="str">
            <v>Commodity imports</v>
          </cell>
          <cell r="I2121" t="str">
            <v>Processing</v>
          </cell>
          <cell r="J2121" t="str">
            <v>Emissions (processing)</v>
          </cell>
          <cell r="K2121" t="str">
            <v>Emissions</v>
          </cell>
          <cell r="M2121" t="str">
            <v>N2O</v>
          </cell>
          <cell r="O2121" t="str">
            <v>NULL</v>
          </cell>
          <cell r="P2121" t="str">
            <v>PRCN2ON</v>
          </cell>
          <cell r="R2121">
            <v>34.861226503698298</v>
          </cell>
        </row>
        <row r="2122">
          <cell r="A2122">
            <v>1203</v>
          </cell>
          <cell r="C2122" t="str">
            <v>Commodity imports</v>
          </cell>
          <cell r="I2122" t="str">
            <v>Processing</v>
          </cell>
          <cell r="J2122" t="str">
            <v>Emissions (processing)</v>
          </cell>
          <cell r="K2122" t="str">
            <v>Emissions</v>
          </cell>
          <cell r="M2122" t="str">
            <v>CH4</v>
          </cell>
          <cell r="O2122" t="str">
            <v>NULL</v>
          </cell>
          <cell r="P2122" t="str">
            <v>PRCCH4N</v>
          </cell>
          <cell r="R2122">
            <v>11.293901828015199</v>
          </cell>
        </row>
        <row r="2123">
          <cell r="A2123">
            <v>1203</v>
          </cell>
          <cell r="C2123" t="str">
            <v>Commodity imports</v>
          </cell>
          <cell r="I2123" t="str">
            <v>Processing</v>
          </cell>
          <cell r="J2123" t="str">
            <v>Emissions (processing)</v>
          </cell>
          <cell r="K2123" t="str">
            <v>Emissions</v>
          </cell>
          <cell r="M2123" t="str">
            <v>CO2</v>
          </cell>
          <cell r="O2123" t="str">
            <v>NULL</v>
          </cell>
          <cell r="P2123" t="str">
            <v>PRCCO2N</v>
          </cell>
          <cell r="R2123">
            <v>21302.905132673801</v>
          </cell>
        </row>
        <row r="2124">
          <cell r="A2124">
            <v>1203</v>
          </cell>
          <cell r="C2124" t="str">
            <v>Commodity imports</v>
          </cell>
          <cell r="I2124" t="str">
            <v>Processing</v>
          </cell>
          <cell r="J2124" t="str">
            <v>Emissions (processing)</v>
          </cell>
          <cell r="K2124" t="str">
            <v>Emissions</v>
          </cell>
          <cell r="M2124" t="str">
            <v>N2O</v>
          </cell>
          <cell r="O2124" t="str">
            <v>NULL</v>
          </cell>
          <cell r="P2124" t="str">
            <v>PRCN2ON</v>
          </cell>
          <cell r="R2124">
            <v>201.55270954611601</v>
          </cell>
        </row>
        <row r="2125">
          <cell r="A2125">
            <v>1203</v>
          </cell>
          <cell r="C2125" t="str">
            <v>Commodity imports</v>
          </cell>
          <cell r="I2125" t="str">
            <v>Processing</v>
          </cell>
          <cell r="J2125" t="str">
            <v>Emissions (processing)</v>
          </cell>
          <cell r="K2125" t="str">
            <v>Emissions</v>
          </cell>
          <cell r="M2125" t="str">
            <v>CH4</v>
          </cell>
          <cell r="O2125" t="str">
            <v>NULL</v>
          </cell>
          <cell r="P2125" t="str">
            <v>PRCCH4N</v>
          </cell>
          <cell r="R2125">
            <v>12.429023608202</v>
          </cell>
        </row>
        <row r="2126">
          <cell r="A2126">
            <v>1203</v>
          </cell>
          <cell r="C2126" t="str">
            <v>Commodity imports</v>
          </cell>
          <cell r="I2126" t="str">
            <v>Processing</v>
          </cell>
          <cell r="J2126" t="str">
            <v>Emissions (processing)</v>
          </cell>
          <cell r="K2126" t="str">
            <v>Emissions</v>
          </cell>
          <cell r="M2126" t="str">
            <v>CO2</v>
          </cell>
          <cell r="O2126" t="str">
            <v>NULL</v>
          </cell>
          <cell r="P2126" t="str">
            <v>PRCCO2N</v>
          </cell>
          <cell r="R2126">
            <v>5082.6420541807502</v>
          </cell>
        </row>
        <row r="2127">
          <cell r="A2127">
            <v>1203</v>
          </cell>
          <cell r="C2127" t="str">
            <v>Commodity imports</v>
          </cell>
          <cell r="I2127" t="str">
            <v>Processing</v>
          </cell>
          <cell r="J2127" t="str">
            <v>Emissions (processing)</v>
          </cell>
          <cell r="K2127" t="str">
            <v>Emissions</v>
          </cell>
          <cell r="M2127" t="str">
            <v>N2O</v>
          </cell>
          <cell r="O2127" t="str">
            <v>NULL</v>
          </cell>
          <cell r="P2127" t="str">
            <v>PRCN2ON</v>
          </cell>
          <cell r="R2127">
            <v>12.636174001672</v>
          </cell>
        </row>
        <row r="2128">
          <cell r="A2128">
            <v>1203</v>
          </cell>
          <cell r="C2128" t="str">
            <v>Commodity imports</v>
          </cell>
          <cell r="I2128" t="str">
            <v>Processing</v>
          </cell>
          <cell r="J2128" t="str">
            <v>Emissions (processing)</v>
          </cell>
          <cell r="K2128" t="str">
            <v>Emissions</v>
          </cell>
          <cell r="M2128" t="str">
            <v>CH4</v>
          </cell>
          <cell r="O2128" t="str">
            <v>NULL</v>
          </cell>
          <cell r="P2128" t="str">
            <v>PRCCH4N</v>
          </cell>
          <cell r="R2128">
            <v>4.2902322623481401</v>
          </cell>
        </row>
        <row r="2129">
          <cell r="A2129">
            <v>1203</v>
          </cell>
          <cell r="C2129" t="str">
            <v>Commodity imports</v>
          </cell>
          <cell r="I2129" t="str">
            <v>Processing</v>
          </cell>
          <cell r="J2129" t="str">
            <v>Emissions (processing)</v>
          </cell>
          <cell r="K2129" t="str">
            <v>Emissions</v>
          </cell>
          <cell r="M2129" t="str">
            <v>CO2</v>
          </cell>
          <cell r="O2129" t="str">
            <v>NULL</v>
          </cell>
          <cell r="P2129" t="str">
            <v>PRCCO2N</v>
          </cell>
          <cell r="R2129">
            <v>4029.4814792920902</v>
          </cell>
        </row>
        <row r="2130">
          <cell r="A2130">
            <v>1203</v>
          </cell>
          <cell r="C2130" t="str">
            <v>Commodity imports</v>
          </cell>
          <cell r="I2130" t="str">
            <v>Processing</v>
          </cell>
          <cell r="J2130" t="str">
            <v>Emissions (processing)</v>
          </cell>
          <cell r="K2130" t="str">
            <v>Emissions</v>
          </cell>
          <cell r="M2130" t="str">
            <v>N2O</v>
          </cell>
          <cell r="O2130" t="str">
            <v>NULL</v>
          </cell>
          <cell r="P2130" t="str">
            <v>PRCN2ON</v>
          </cell>
          <cell r="R2130">
            <v>272.50919740470601</v>
          </cell>
        </row>
        <row r="2131">
          <cell r="A2131">
            <v>1203</v>
          </cell>
          <cell r="C2131" t="str">
            <v>Commodity imports</v>
          </cell>
          <cell r="I2131" t="str">
            <v>Processing</v>
          </cell>
          <cell r="J2131" t="str">
            <v>Emissions (processing)</v>
          </cell>
          <cell r="K2131" t="str">
            <v>Emissions</v>
          </cell>
          <cell r="M2131" t="str">
            <v>CH4</v>
          </cell>
          <cell r="O2131" t="str">
            <v>NULL</v>
          </cell>
          <cell r="P2131" t="str">
            <v>PRCCH4N</v>
          </cell>
          <cell r="R2131">
            <v>1.12634700118509</v>
          </cell>
        </row>
        <row r="2132">
          <cell r="A2132">
            <v>1203</v>
          </cell>
          <cell r="C2132" t="str">
            <v>Commodity imports</v>
          </cell>
          <cell r="I2132" t="str">
            <v>Processing</v>
          </cell>
          <cell r="J2132" t="str">
            <v>Emissions (processing)</v>
          </cell>
          <cell r="K2132" t="str">
            <v>Emissions</v>
          </cell>
          <cell r="M2132" t="str">
            <v>CO2</v>
          </cell>
          <cell r="O2132" t="str">
            <v>NULL</v>
          </cell>
          <cell r="P2132" t="str">
            <v>PRCCO2N</v>
          </cell>
          <cell r="R2132">
            <v>1005.21776743265</v>
          </cell>
        </row>
        <row r="2133">
          <cell r="A2133">
            <v>1203</v>
          </cell>
          <cell r="C2133" t="str">
            <v>Commodity imports</v>
          </cell>
          <cell r="I2133" t="str">
            <v>Processing</v>
          </cell>
          <cell r="J2133" t="str">
            <v>Emissions (processing)</v>
          </cell>
          <cell r="K2133" t="str">
            <v>Emissions</v>
          </cell>
          <cell r="M2133" t="str">
            <v>N2O</v>
          </cell>
          <cell r="O2133" t="str">
            <v>NULL</v>
          </cell>
          <cell r="P2133" t="str">
            <v>PRCN2ON</v>
          </cell>
          <cell r="R2133">
            <v>1.17327812623447</v>
          </cell>
        </row>
        <row r="2134">
          <cell r="A2134">
            <v>1203</v>
          </cell>
          <cell r="C2134" t="str">
            <v>Commodity imports</v>
          </cell>
          <cell r="I2134" t="str">
            <v>Processing</v>
          </cell>
          <cell r="J2134" t="str">
            <v>Emissions (processing)</v>
          </cell>
          <cell r="K2134" t="str">
            <v>Emissions</v>
          </cell>
          <cell r="M2134" t="str">
            <v>CH4</v>
          </cell>
          <cell r="O2134" t="str">
            <v>NULL</v>
          </cell>
          <cell r="P2134" t="str">
            <v>PRCCH4N</v>
          </cell>
          <cell r="R2134">
            <v>8.1269046060464607</v>
          </cell>
        </row>
        <row r="2135">
          <cell r="A2135">
            <v>1203</v>
          </cell>
          <cell r="C2135" t="str">
            <v>Commodity imports</v>
          </cell>
          <cell r="I2135" t="str">
            <v>Processing</v>
          </cell>
          <cell r="J2135" t="str">
            <v>Emissions (processing)</v>
          </cell>
          <cell r="K2135" t="str">
            <v>Emissions</v>
          </cell>
          <cell r="M2135" t="str">
            <v>CO2</v>
          </cell>
          <cell r="O2135" t="str">
            <v>NULL</v>
          </cell>
          <cell r="P2135" t="str">
            <v>PRCCO2N</v>
          </cell>
          <cell r="R2135">
            <v>8279.3232145702896</v>
          </cell>
        </row>
        <row r="2136">
          <cell r="A2136">
            <v>1203</v>
          </cell>
          <cell r="C2136" t="str">
            <v>Commodity imports</v>
          </cell>
          <cell r="I2136" t="str">
            <v>Processing</v>
          </cell>
          <cell r="J2136" t="str">
            <v>Emissions (processing)</v>
          </cell>
          <cell r="K2136" t="str">
            <v>Emissions</v>
          </cell>
          <cell r="M2136" t="str">
            <v>N2O</v>
          </cell>
          <cell r="O2136" t="str">
            <v>NULL</v>
          </cell>
          <cell r="P2136" t="str">
            <v>PRCN2ON</v>
          </cell>
          <cell r="R2136">
            <v>34.584786269463798</v>
          </cell>
        </row>
        <row r="2137">
          <cell r="A2137">
            <v>1203</v>
          </cell>
          <cell r="C2137" t="str">
            <v>Commodity imports</v>
          </cell>
          <cell r="I2137" t="str">
            <v>Processing</v>
          </cell>
          <cell r="J2137" t="str">
            <v>Emissions (processing)</v>
          </cell>
          <cell r="K2137" t="str">
            <v>Emissions</v>
          </cell>
          <cell r="M2137" t="str">
            <v>CH4</v>
          </cell>
          <cell r="O2137" t="str">
            <v>NULL</v>
          </cell>
          <cell r="P2137" t="str">
            <v>PRCCH4N</v>
          </cell>
          <cell r="R2137">
            <v>17.462666009269501</v>
          </cell>
        </row>
        <row r="2138">
          <cell r="A2138">
            <v>1203</v>
          </cell>
          <cell r="C2138" t="str">
            <v>Commodity imports</v>
          </cell>
          <cell r="I2138" t="str">
            <v>Processing</v>
          </cell>
          <cell r="J2138" t="str">
            <v>Emissions (processing)</v>
          </cell>
          <cell r="K2138" t="str">
            <v>Emissions</v>
          </cell>
          <cell r="M2138" t="str">
            <v>CO2</v>
          </cell>
          <cell r="O2138" t="str">
            <v>NULL</v>
          </cell>
          <cell r="P2138" t="str">
            <v>PRCCO2N</v>
          </cell>
          <cell r="R2138">
            <v>11613.15797022</v>
          </cell>
        </row>
        <row r="2139">
          <cell r="A2139">
            <v>1203</v>
          </cell>
          <cell r="C2139" t="str">
            <v>Commodity imports</v>
          </cell>
          <cell r="I2139" t="str">
            <v>Processing</v>
          </cell>
          <cell r="J2139" t="str">
            <v>Emissions (processing)</v>
          </cell>
          <cell r="K2139" t="str">
            <v>Emissions</v>
          </cell>
          <cell r="M2139" t="str">
            <v>N2O</v>
          </cell>
          <cell r="O2139" t="str">
            <v>NULL</v>
          </cell>
          <cell r="P2139" t="str">
            <v>PRCN2ON</v>
          </cell>
          <cell r="R2139">
            <v>23.283554679025901</v>
          </cell>
        </row>
        <row r="2140">
          <cell r="A2140">
            <v>1203</v>
          </cell>
          <cell r="C2140" t="str">
            <v>DAC</v>
          </cell>
          <cell r="I2140" t="str">
            <v>Processing</v>
          </cell>
          <cell r="J2140" t="str">
            <v>Emissions (CO2 system)</v>
          </cell>
          <cell r="K2140" t="str">
            <v>Emissions</v>
          </cell>
          <cell r="M2140" t="str">
            <v>CO2</v>
          </cell>
          <cell r="O2140" t="str">
            <v>Captured</v>
          </cell>
          <cell r="P2140" t="str">
            <v>SKNDACCO2B</v>
          </cell>
          <cell r="R2140">
            <v>0</v>
          </cell>
        </row>
        <row r="2141">
          <cell r="A2141">
            <v>1203</v>
          </cell>
          <cell r="C2141" t="str">
            <v>DAC</v>
          </cell>
          <cell r="I2141" t="str">
            <v>Processing</v>
          </cell>
          <cell r="J2141" t="str">
            <v>Emissions (CO2 system)</v>
          </cell>
          <cell r="K2141" t="str">
            <v>Emissions</v>
          </cell>
          <cell r="M2141" t="str">
            <v>CO2</v>
          </cell>
          <cell r="O2141" t="str">
            <v>Captured</v>
          </cell>
          <cell r="P2141" t="str">
            <v>SKNDACCO2B</v>
          </cell>
          <cell r="R2141">
            <v>0</v>
          </cell>
        </row>
        <row r="2142">
          <cell r="A2142">
            <v>1203</v>
          </cell>
          <cell r="C2142" t="str">
            <v>Domestic fuel production</v>
          </cell>
          <cell r="I2142" t="str">
            <v>Resources</v>
          </cell>
          <cell r="J2142" t="str">
            <v>Emissions (CO2 system)</v>
          </cell>
          <cell r="K2142" t="str">
            <v>Emissions</v>
          </cell>
          <cell r="M2142" t="str">
            <v>CH4</v>
          </cell>
          <cell r="O2142" t="str">
            <v>NULL</v>
          </cell>
          <cell r="P2142" t="str">
            <v>UPSCH4P</v>
          </cell>
          <cell r="R2142">
            <v>1253.30360711102</v>
          </cell>
        </row>
        <row r="2143">
          <cell r="A2143">
            <v>1203</v>
          </cell>
          <cell r="C2143" t="str">
            <v>Domestic fuel production</v>
          </cell>
          <cell r="I2143" t="str">
            <v>Resources</v>
          </cell>
          <cell r="J2143" t="str">
            <v>Emissions (CO2 system)</v>
          </cell>
          <cell r="K2143" t="str">
            <v>Emissions</v>
          </cell>
          <cell r="M2143" t="str">
            <v>CH4</v>
          </cell>
          <cell r="O2143" t="str">
            <v>NULL</v>
          </cell>
          <cell r="P2143" t="str">
            <v>UPSCH4P</v>
          </cell>
          <cell r="R2143">
            <v>0</v>
          </cell>
        </row>
        <row r="2144">
          <cell r="A2144">
            <v>1203</v>
          </cell>
          <cell r="C2144" t="str">
            <v>Domestic fuel production</v>
          </cell>
          <cell r="I2144" t="str">
            <v>Resources</v>
          </cell>
          <cell r="J2144" t="str">
            <v>Emissions (CO2 system)</v>
          </cell>
          <cell r="K2144" t="str">
            <v>Emissions</v>
          </cell>
          <cell r="M2144" t="str">
            <v>CH4</v>
          </cell>
          <cell r="O2144" t="str">
            <v>NULL</v>
          </cell>
          <cell r="P2144" t="str">
            <v>UPSCH4P</v>
          </cell>
          <cell r="R2144">
            <v>29.786712191466101</v>
          </cell>
        </row>
        <row r="2145">
          <cell r="A2145">
            <v>1203</v>
          </cell>
          <cell r="C2145" t="str">
            <v>Domestic fuel production</v>
          </cell>
          <cell r="I2145" t="str">
            <v>Resources</v>
          </cell>
          <cell r="J2145" t="str">
            <v>Emissions (CO2 system)</v>
          </cell>
          <cell r="K2145" t="str">
            <v>Emissions</v>
          </cell>
          <cell r="M2145" t="str">
            <v>CH4</v>
          </cell>
          <cell r="O2145" t="str">
            <v>NULL</v>
          </cell>
          <cell r="P2145" t="str">
            <v>UPSCH4P</v>
          </cell>
          <cell r="R2145">
            <v>1253.30360711102</v>
          </cell>
        </row>
        <row r="2146">
          <cell r="A2146">
            <v>1203</v>
          </cell>
          <cell r="C2146" t="str">
            <v>Domestic fuel production</v>
          </cell>
          <cell r="I2146" t="str">
            <v>Resources</v>
          </cell>
          <cell r="J2146" t="str">
            <v>Emissions (CO2 system)</v>
          </cell>
          <cell r="K2146" t="str">
            <v>Emissions</v>
          </cell>
          <cell r="M2146" t="str">
            <v>CH4</v>
          </cell>
          <cell r="O2146" t="str">
            <v>NULL</v>
          </cell>
          <cell r="P2146" t="str">
            <v>UPSCH4P</v>
          </cell>
          <cell r="R2146">
            <v>0</v>
          </cell>
        </row>
        <row r="2147">
          <cell r="A2147">
            <v>1203</v>
          </cell>
          <cell r="C2147" t="str">
            <v>Domestic fuel production</v>
          </cell>
          <cell r="I2147" t="str">
            <v>Resources</v>
          </cell>
          <cell r="J2147" t="str">
            <v>Emissions (CO2 system)</v>
          </cell>
          <cell r="K2147" t="str">
            <v>Emissions</v>
          </cell>
          <cell r="M2147" t="str">
            <v>CO2</v>
          </cell>
          <cell r="O2147" t="str">
            <v>NULL</v>
          </cell>
          <cell r="P2147" t="str">
            <v>UPSCO2P</v>
          </cell>
          <cell r="R2147">
            <v>1535.65688703513</v>
          </cell>
        </row>
        <row r="2148">
          <cell r="A2148">
            <v>1203</v>
          </cell>
          <cell r="C2148" t="str">
            <v>Domestic fuel production</v>
          </cell>
          <cell r="I2148" t="str">
            <v>Resources</v>
          </cell>
          <cell r="J2148" t="str">
            <v>Emissions (CO2 system)</v>
          </cell>
          <cell r="K2148" t="str">
            <v>Emissions</v>
          </cell>
          <cell r="M2148" t="str">
            <v>CO2</v>
          </cell>
          <cell r="O2148" t="str">
            <v>NULL</v>
          </cell>
          <cell r="P2148" t="str">
            <v>UPSCO2P</v>
          </cell>
          <cell r="R2148">
            <v>1535.65688703513</v>
          </cell>
        </row>
        <row r="2149">
          <cell r="A2149">
            <v>1203</v>
          </cell>
          <cell r="C2149" t="str">
            <v>Domestic fuel production</v>
          </cell>
          <cell r="I2149" t="str">
            <v>Resources</v>
          </cell>
          <cell r="J2149" t="str">
            <v>Emissions (CO2 system)</v>
          </cell>
          <cell r="K2149" t="str">
            <v>Emissions</v>
          </cell>
          <cell r="M2149" t="str">
            <v>CO2</v>
          </cell>
          <cell r="O2149" t="str">
            <v>NULL</v>
          </cell>
          <cell r="P2149" t="str">
            <v>UPSCO2P</v>
          </cell>
          <cell r="R2149">
            <v>1535.65688703513</v>
          </cell>
        </row>
        <row r="2150">
          <cell r="A2150">
            <v>1203</v>
          </cell>
          <cell r="C2150" t="str">
            <v>Domestic fuel production</v>
          </cell>
          <cell r="I2150" t="str">
            <v>Resources</v>
          </cell>
          <cell r="J2150" t="str">
            <v>Emissions (CO2 system)</v>
          </cell>
          <cell r="K2150" t="str">
            <v>Emissions</v>
          </cell>
          <cell r="M2150" t="str">
            <v>CO2</v>
          </cell>
          <cell r="O2150" t="str">
            <v>NULL</v>
          </cell>
          <cell r="P2150" t="str">
            <v>UPSCO2P</v>
          </cell>
          <cell r="R2150">
            <v>0</v>
          </cell>
        </row>
        <row r="2151">
          <cell r="A2151">
            <v>1203</v>
          </cell>
          <cell r="C2151" t="str">
            <v>Domestic fuel production</v>
          </cell>
          <cell r="I2151" t="str">
            <v>Resources</v>
          </cell>
          <cell r="J2151" t="str">
            <v>Emissions (CO2 system)</v>
          </cell>
          <cell r="K2151" t="str">
            <v>Emissions</v>
          </cell>
          <cell r="M2151" t="str">
            <v>CO2</v>
          </cell>
          <cell r="O2151" t="str">
            <v>NULL</v>
          </cell>
          <cell r="P2151" t="str">
            <v>UPSCO2P</v>
          </cell>
          <cell r="R2151">
            <v>0</v>
          </cell>
        </row>
        <row r="2152">
          <cell r="A2152">
            <v>1203</v>
          </cell>
          <cell r="C2152" t="str">
            <v>Domestic fuel production</v>
          </cell>
          <cell r="I2152" t="str">
            <v>Resources</v>
          </cell>
          <cell r="J2152" t="str">
            <v>Emissions (CO2 system)</v>
          </cell>
          <cell r="K2152" t="str">
            <v>Emissions</v>
          </cell>
          <cell r="M2152" t="str">
            <v>CH4</v>
          </cell>
          <cell r="O2152" t="str">
            <v>NULL</v>
          </cell>
          <cell r="P2152" t="str">
            <v>UPSCH4N</v>
          </cell>
          <cell r="R2152">
            <v>3.6819627444126901</v>
          </cell>
        </row>
        <row r="2153">
          <cell r="A2153">
            <v>1203</v>
          </cell>
          <cell r="C2153" t="str">
            <v>Domestic fuel production</v>
          </cell>
          <cell r="I2153" t="str">
            <v>Resources</v>
          </cell>
          <cell r="J2153" t="str">
            <v>Emissions (CO2 system)</v>
          </cell>
          <cell r="K2153" t="str">
            <v>Emissions</v>
          </cell>
          <cell r="M2153" t="str">
            <v>CH4</v>
          </cell>
          <cell r="O2153" t="str">
            <v>NULL</v>
          </cell>
          <cell r="P2153" t="str">
            <v>UPSCH4P</v>
          </cell>
          <cell r="R2153">
            <v>2063.1812886131102</v>
          </cell>
        </row>
        <row r="2154">
          <cell r="A2154">
            <v>1203</v>
          </cell>
          <cell r="C2154" t="str">
            <v>Domestic fuel production</v>
          </cell>
          <cell r="I2154" t="str">
            <v>Resources</v>
          </cell>
          <cell r="J2154" t="str">
            <v>Emissions (CO2 system)</v>
          </cell>
          <cell r="K2154" t="str">
            <v>Emissions</v>
          </cell>
          <cell r="M2154" t="str">
            <v>CO2</v>
          </cell>
          <cell r="O2154" t="str">
            <v>NULL</v>
          </cell>
          <cell r="P2154" t="str">
            <v>UPSCO2N</v>
          </cell>
          <cell r="R2154">
            <v>2420.4960084430199</v>
          </cell>
        </row>
        <row r="2155">
          <cell r="A2155">
            <v>1203</v>
          </cell>
          <cell r="C2155" t="str">
            <v>Domestic fuel production</v>
          </cell>
          <cell r="I2155" t="str">
            <v>Resources</v>
          </cell>
          <cell r="J2155" t="str">
            <v>Emissions (CO2 system)</v>
          </cell>
          <cell r="K2155" t="str">
            <v>Emissions</v>
          </cell>
          <cell r="M2155" t="str">
            <v>N2O</v>
          </cell>
          <cell r="O2155" t="str">
            <v>NULL</v>
          </cell>
          <cell r="P2155" t="str">
            <v>UPSN2ON</v>
          </cell>
          <cell r="R2155">
            <v>1.3149866944331099</v>
          </cell>
        </row>
        <row r="2156">
          <cell r="A2156">
            <v>1203</v>
          </cell>
          <cell r="C2156" t="str">
            <v>Domestic fuel production</v>
          </cell>
          <cell r="I2156" t="str">
            <v>Resources</v>
          </cell>
          <cell r="J2156" t="str">
            <v>Emissions (CO2 system)</v>
          </cell>
          <cell r="K2156" t="str">
            <v>Emissions</v>
          </cell>
          <cell r="M2156" t="str">
            <v>CH4</v>
          </cell>
          <cell r="O2156" t="str">
            <v>NULL</v>
          </cell>
          <cell r="P2156" t="str">
            <v>UPSCH4N</v>
          </cell>
          <cell r="R2156">
            <v>3.6819627444126901</v>
          </cell>
        </row>
        <row r="2157">
          <cell r="A2157">
            <v>1203</v>
          </cell>
          <cell r="C2157" t="str">
            <v>Domestic fuel production</v>
          </cell>
          <cell r="I2157" t="str">
            <v>Resources</v>
          </cell>
          <cell r="J2157" t="str">
            <v>Emissions (CO2 system)</v>
          </cell>
          <cell r="K2157" t="str">
            <v>Emissions</v>
          </cell>
          <cell r="M2157" t="str">
            <v>CH4</v>
          </cell>
          <cell r="O2157" t="str">
            <v>NULL</v>
          </cell>
          <cell r="P2157" t="str">
            <v>UPSCH4P</v>
          </cell>
          <cell r="R2157">
            <v>2063.1812886131102</v>
          </cell>
        </row>
        <row r="2158">
          <cell r="A2158">
            <v>1203</v>
          </cell>
          <cell r="C2158" t="str">
            <v>Domestic fuel production</v>
          </cell>
          <cell r="I2158" t="str">
            <v>Resources</v>
          </cell>
          <cell r="J2158" t="str">
            <v>Emissions (CO2 system)</v>
          </cell>
          <cell r="K2158" t="str">
            <v>Emissions</v>
          </cell>
          <cell r="M2158" t="str">
            <v>CO2</v>
          </cell>
          <cell r="O2158" t="str">
            <v>NULL</v>
          </cell>
          <cell r="P2158" t="str">
            <v>UPSCO2N</v>
          </cell>
          <cell r="R2158">
            <v>2420.4960084430199</v>
          </cell>
        </row>
        <row r="2159">
          <cell r="A2159">
            <v>1203</v>
          </cell>
          <cell r="C2159" t="str">
            <v>Domestic fuel production</v>
          </cell>
          <cell r="I2159" t="str">
            <v>Resources</v>
          </cell>
          <cell r="J2159" t="str">
            <v>Emissions (CO2 system)</v>
          </cell>
          <cell r="K2159" t="str">
            <v>Emissions</v>
          </cell>
          <cell r="M2159" t="str">
            <v>N2O</v>
          </cell>
          <cell r="O2159" t="str">
            <v>NULL</v>
          </cell>
          <cell r="P2159" t="str">
            <v>UPSN2ON</v>
          </cell>
          <cell r="R2159">
            <v>1.3149866944331099</v>
          </cell>
        </row>
        <row r="2160">
          <cell r="A2160">
            <v>1203</v>
          </cell>
          <cell r="C2160" t="str">
            <v>Domestic fuel production</v>
          </cell>
          <cell r="I2160" t="str">
            <v>Resources</v>
          </cell>
          <cell r="J2160" t="str">
            <v>Emissions (CO2 system)</v>
          </cell>
          <cell r="K2160" t="str">
            <v>Emissions</v>
          </cell>
          <cell r="M2160" t="str">
            <v>CH4</v>
          </cell>
          <cell r="O2160" t="str">
            <v>NULL</v>
          </cell>
          <cell r="P2160" t="str">
            <v>UPSCH4N</v>
          </cell>
          <cell r="R2160">
            <v>3.6819627444126901</v>
          </cell>
        </row>
        <row r="2161">
          <cell r="A2161">
            <v>1203</v>
          </cell>
          <cell r="C2161" t="str">
            <v>Domestic fuel production</v>
          </cell>
          <cell r="I2161" t="str">
            <v>Resources</v>
          </cell>
          <cell r="J2161" t="str">
            <v>Emissions (CO2 system)</v>
          </cell>
          <cell r="K2161" t="str">
            <v>Emissions</v>
          </cell>
          <cell r="M2161" t="str">
            <v>CH4</v>
          </cell>
          <cell r="O2161" t="str">
            <v>NULL</v>
          </cell>
          <cell r="P2161" t="str">
            <v>UPSCH4P</v>
          </cell>
          <cell r="R2161">
            <v>2063.1812886131102</v>
          </cell>
        </row>
        <row r="2162">
          <cell r="A2162">
            <v>1203</v>
          </cell>
          <cell r="C2162" t="str">
            <v>Domestic fuel production</v>
          </cell>
          <cell r="I2162" t="str">
            <v>Resources</v>
          </cell>
          <cell r="J2162" t="str">
            <v>Emissions (CO2 system)</v>
          </cell>
          <cell r="K2162" t="str">
            <v>Emissions</v>
          </cell>
          <cell r="M2162" t="str">
            <v>CO2</v>
          </cell>
          <cell r="O2162" t="str">
            <v>NULL</v>
          </cell>
          <cell r="P2162" t="str">
            <v>UPSCO2N</v>
          </cell>
          <cell r="R2162">
            <v>2420.4960084430199</v>
          </cell>
        </row>
        <row r="2163">
          <cell r="A2163">
            <v>1203</v>
          </cell>
          <cell r="C2163" t="str">
            <v>Domestic fuel production</v>
          </cell>
          <cell r="I2163" t="str">
            <v>Resources</v>
          </cell>
          <cell r="J2163" t="str">
            <v>Emissions (CO2 system)</v>
          </cell>
          <cell r="K2163" t="str">
            <v>Emissions</v>
          </cell>
          <cell r="M2163" t="str">
            <v>N2O</v>
          </cell>
          <cell r="O2163" t="str">
            <v>NULL</v>
          </cell>
          <cell r="P2163" t="str">
            <v>UPSN2ON</v>
          </cell>
          <cell r="R2163">
            <v>1.3149866944330999</v>
          </cell>
        </row>
        <row r="2164">
          <cell r="A2164">
            <v>1203</v>
          </cell>
          <cell r="C2164" t="str">
            <v>Domestic fuel production</v>
          </cell>
          <cell r="I2164" t="str">
            <v>Resources</v>
          </cell>
          <cell r="J2164" t="str">
            <v>Emissions (CO2 system)</v>
          </cell>
          <cell r="K2164" t="str">
            <v>Emissions</v>
          </cell>
          <cell r="M2164" t="str">
            <v>CH4</v>
          </cell>
          <cell r="O2164" t="str">
            <v>NULL</v>
          </cell>
          <cell r="P2164" t="str">
            <v>UPSCH4N</v>
          </cell>
          <cell r="R2164">
            <v>0</v>
          </cell>
        </row>
        <row r="2165">
          <cell r="A2165">
            <v>1203</v>
          </cell>
          <cell r="C2165" t="str">
            <v>Domestic fuel production</v>
          </cell>
          <cell r="I2165" t="str">
            <v>Resources</v>
          </cell>
          <cell r="J2165" t="str">
            <v>Emissions (CO2 system)</v>
          </cell>
          <cell r="K2165" t="str">
            <v>Emissions</v>
          </cell>
          <cell r="M2165" t="str">
            <v>CH4</v>
          </cell>
          <cell r="O2165" t="str">
            <v>NULL</v>
          </cell>
          <cell r="P2165" t="str">
            <v>UPSCH4P</v>
          </cell>
          <cell r="R2165">
            <v>0</v>
          </cell>
        </row>
        <row r="2166">
          <cell r="A2166">
            <v>1203</v>
          </cell>
          <cell r="C2166" t="str">
            <v>Domestic fuel production</v>
          </cell>
          <cell r="I2166" t="str">
            <v>Resources</v>
          </cell>
          <cell r="J2166" t="str">
            <v>Emissions (CO2 system)</v>
          </cell>
          <cell r="K2166" t="str">
            <v>Emissions</v>
          </cell>
          <cell r="M2166" t="str">
            <v>CO2</v>
          </cell>
          <cell r="O2166" t="str">
            <v>NULL</v>
          </cell>
          <cell r="P2166" t="str">
            <v>UPSCO2N</v>
          </cell>
          <cell r="R2166">
            <v>0</v>
          </cell>
        </row>
        <row r="2167">
          <cell r="A2167">
            <v>1203</v>
          </cell>
          <cell r="C2167" t="str">
            <v>Domestic fuel production</v>
          </cell>
          <cell r="I2167" t="str">
            <v>Resources</v>
          </cell>
          <cell r="J2167" t="str">
            <v>Emissions (CO2 system)</v>
          </cell>
          <cell r="K2167" t="str">
            <v>Emissions</v>
          </cell>
          <cell r="M2167" t="str">
            <v>N2O</v>
          </cell>
          <cell r="O2167" t="str">
            <v>NULL</v>
          </cell>
          <cell r="P2167" t="str">
            <v>UPSN2ON</v>
          </cell>
          <cell r="R2167">
            <v>0</v>
          </cell>
        </row>
        <row r="2168">
          <cell r="A2168">
            <v>1203</v>
          </cell>
          <cell r="C2168" t="str">
            <v>Domestic fuel production</v>
          </cell>
          <cell r="I2168" t="str">
            <v>Resources</v>
          </cell>
          <cell r="J2168" t="str">
            <v>Emissions (CO2 system)</v>
          </cell>
          <cell r="K2168" t="str">
            <v>Emissions</v>
          </cell>
          <cell r="M2168" t="str">
            <v>CH4</v>
          </cell>
          <cell r="O2168" t="str">
            <v>NULL</v>
          </cell>
          <cell r="P2168" t="str">
            <v>UPSCH4N</v>
          </cell>
          <cell r="R2168">
            <v>0</v>
          </cell>
        </row>
        <row r="2169">
          <cell r="A2169">
            <v>1203</v>
          </cell>
          <cell r="C2169" t="str">
            <v>Domestic fuel production</v>
          </cell>
          <cell r="I2169" t="str">
            <v>Resources</v>
          </cell>
          <cell r="J2169" t="str">
            <v>Emissions (CO2 system)</v>
          </cell>
          <cell r="K2169" t="str">
            <v>Emissions</v>
          </cell>
          <cell r="M2169" t="str">
            <v>CH4</v>
          </cell>
          <cell r="O2169" t="str">
            <v>NULL</v>
          </cell>
          <cell r="P2169" t="str">
            <v>UPSCH4P</v>
          </cell>
          <cell r="R2169">
            <v>0</v>
          </cell>
        </row>
        <row r="2170">
          <cell r="A2170">
            <v>1203</v>
          </cell>
          <cell r="C2170" t="str">
            <v>Domestic fuel production</v>
          </cell>
          <cell r="I2170" t="str">
            <v>Resources</v>
          </cell>
          <cell r="J2170" t="str">
            <v>Emissions (CO2 system)</v>
          </cell>
          <cell r="K2170" t="str">
            <v>Emissions</v>
          </cell>
          <cell r="M2170" t="str">
            <v>CO2</v>
          </cell>
          <cell r="O2170" t="str">
            <v>NULL</v>
          </cell>
          <cell r="P2170" t="str">
            <v>UPSCO2N</v>
          </cell>
          <cell r="R2170">
            <v>0</v>
          </cell>
        </row>
        <row r="2171">
          <cell r="A2171">
            <v>1203</v>
          </cell>
          <cell r="C2171" t="str">
            <v>Domestic fuel production</v>
          </cell>
          <cell r="I2171" t="str">
            <v>Resources</v>
          </cell>
          <cell r="J2171" t="str">
            <v>Emissions (CO2 system)</v>
          </cell>
          <cell r="K2171" t="str">
            <v>Emissions</v>
          </cell>
          <cell r="M2171" t="str">
            <v>N2O</v>
          </cell>
          <cell r="O2171" t="str">
            <v>NULL</v>
          </cell>
          <cell r="P2171" t="str">
            <v>UPSN2ON</v>
          </cell>
          <cell r="R2171">
            <v>0</v>
          </cell>
        </row>
        <row r="2172">
          <cell r="A2172">
            <v>1203</v>
          </cell>
          <cell r="C2172" t="str">
            <v>Domestic fuel production</v>
          </cell>
          <cell r="I2172" t="str">
            <v>Resources</v>
          </cell>
          <cell r="J2172" t="str">
            <v>Emissions (CO2 system)</v>
          </cell>
          <cell r="K2172" t="str">
            <v>Emissions</v>
          </cell>
          <cell r="M2172" t="str">
            <v>CH4</v>
          </cell>
          <cell r="O2172" t="str">
            <v>NULL</v>
          </cell>
          <cell r="P2172" t="str">
            <v>UPSCH4N</v>
          </cell>
          <cell r="R2172">
            <v>0</v>
          </cell>
        </row>
        <row r="2173">
          <cell r="A2173">
            <v>1203</v>
          </cell>
          <cell r="C2173" t="str">
            <v>Domestic fuel production</v>
          </cell>
          <cell r="I2173" t="str">
            <v>Resources</v>
          </cell>
          <cell r="J2173" t="str">
            <v>Emissions (CO2 system)</v>
          </cell>
          <cell r="K2173" t="str">
            <v>Emissions</v>
          </cell>
          <cell r="M2173" t="str">
            <v>CH4</v>
          </cell>
          <cell r="O2173" t="str">
            <v>NULL</v>
          </cell>
          <cell r="P2173" t="str">
            <v>UPSCH4P</v>
          </cell>
          <cell r="R2173">
            <v>0</v>
          </cell>
        </row>
        <row r="2174">
          <cell r="A2174">
            <v>1203</v>
          </cell>
          <cell r="C2174" t="str">
            <v>Domestic fuel production</v>
          </cell>
          <cell r="I2174" t="str">
            <v>Resources</v>
          </cell>
          <cell r="J2174" t="str">
            <v>Emissions (CO2 system)</v>
          </cell>
          <cell r="K2174" t="str">
            <v>Emissions</v>
          </cell>
          <cell r="M2174" t="str">
            <v>CO2</v>
          </cell>
          <cell r="O2174" t="str">
            <v>NULL</v>
          </cell>
          <cell r="P2174" t="str">
            <v>UPSCO2N</v>
          </cell>
          <cell r="R2174">
            <v>0</v>
          </cell>
        </row>
        <row r="2175">
          <cell r="A2175">
            <v>1203</v>
          </cell>
          <cell r="C2175" t="str">
            <v>Domestic fuel production</v>
          </cell>
          <cell r="I2175" t="str">
            <v>Resources</v>
          </cell>
          <cell r="J2175" t="str">
            <v>Emissions (CO2 system)</v>
          </cell>
          <cell r="K2175" t="str">
            <v>Emissions</v>
          </cell>
          <cell r="M2175" t="str">
            <v>N2O</v>
          </cell>
          <cell r="O2175" t="str">
            <v>NULL</v>
          </cell>
          <cell r="P2175" t="str">
            <v>UPSN2ON</v>
          </cell>
          <cell r="R2175">
            <v>0</v>
          </cell>
        </row>
        <row r="2176">
          <cell r="A2176">
            <v>1203</v>
          </cell>
          <cell r="C2176" t="str">
            <v>Dummy Tech</v>
          </cell>
          <cell r="I2176" t="str">
            <v>Waste</v>
          </cell>
          <cell r="J2176" t="str">
            <v>Emissions (processing)</v>
          </cell>
          <cell r="K2176" t="str">
            <v>Emissions</v>
          </cell>
          <cell r="M2176" t="str">
            <v>CH4</v>
          </cell>
          <cell r="O2176" t="str">
            <v>NULL</v>
          </cell>
          <cell r="P2176" t="str">
            <v>PRCCH4P</v>
          </cell>
          <cell r="R2176">
            <v>28693.729119400101</v>
          </cell>
        </row>
        <row r="2177">
          <cell r="A2177">
            <v>1203</v>
          </cell>
          <cell r="C2177" t="str">
            <v>Dummy Tech</v>
          </cell>
          <cell r="I2177" t="str">
            <v>Waste</v>
          </cell>
          <cell r="J2177" t="str">
            <v>Emissions (processing)</v>
          </cell>
          <cell r="K2177" t="str">
            <v>Emissions</v>
          </cell>
          <cell r="M2177" t="str">
            <v>N2O</v>
          </cell>
          <cell r="O2177" t="str">
            <v>NULL</v>
          </cell>
          <cell r="P2177" t="str">
            <v>PRCN2OP</v>
          </cell>
          <cell r="R2177">
            <v>877.63544451105201</v>
          </cell>
        </row>
        <row r="2178">
          <cell r="A2178">
            <v>1203</v>
          </cell>
          <cell r="C2178" t="str">
            <v>Electricity generation</v>
          </cell>
          <cell r="I2178" t="str">
            <v>Electricity</v>
          </cell>
          <cell r="J2178" t="str">
            <v>Emissions (CO2 system)</v>
          </cell>
          <cell r="K2178" t="str">
            <v>Emissions</v>
          </cell>
          <cell r="M2178" t="str">
            <v>CH4</v>
          </cell>
          <cell r="O2178" t="str">
            <v>NULL</v>
          </cell>
          <cell r="P2178" t="str">
            <v>ELCCH4N</v>
          </cell>
          <cell r="R2178">
            <v>8.3789689317791307</v>
          </cell>
        </row>
        <row r="2179">
          <cell r="A2179">
            <v>1203</v>
          </cell>
          <cell r="C2179" t="str">
            <v>Electricity generation</v>
          </cell>
          <cell r="I2179" t="str">
            <v>Electricity</v>
          </cell>
          <cell r="J2179" t="str">
            <v>Emissions (CO2 system)</v>
          </cell>
          <cell r="K2179" t="str">
            <v>Emissions</v>
          </cell>
          <cell r="M2179" t="str">
            <v>CO2</v>
          </cell>
          <cell r="O2179" t="str">
            <v>NULL</v>
          </cell>
          <cell r="P2179" t="str">
            <v>ELCCO2N</v>
          </cell>
          <cell r="R2179">
            <v>36777.688632702098</v>
          </cell>
        </row>
        <row r="2180">
          <cell r="A2180">
            <v>1203</v>
          </cell>
          <cell r="C2180" t="str">
            <v>Electricity generation</v>
          </cell>
          <cell r="I2180" t="str">
            <v>Electricity</v>
          </cell>
          <cell r="J2180" t="str">
            <v>Emissions (CO2 system)</v>
          </cell>
          <cell r="K2180" t="str">
            <v>Emissions</v>
          </cell>
          <cell r="M2180" t="str">
            <v>N2O</v>
          </cell>
          <cell r="O2180" t="str">
            <v>NULL</v>
          </cell>
          <cell r="P2180" t="str">
            <v>ELCN2ON</v>
          </cell>
          <cell r="R2180">
            <v>307.62785935246302</v>
          </cell>
        </row>
        <row r="2181">
          <cell r="A2181">
            <v>1203</v>
          </cell>
          <cell r="C2181" t="str">
            <v>Electricity generation</v>
          </cell>
          <cell r="I2181" t="str">
            <v>Electricity</v>
          </cell>
          <cell r="J2181" t="str">
            <v>Emissions (CO2 system)</v>
          </cell>
          <cell r="K2181" t="str">
            <v>Emissions</v>
          </cell>
          <cell r="M2181" t="str">
            <v>CH4</v>
          </cell>
          <cell r="O2181" t="str">
            <v>NULL</v>
          </cell>
          <cell r="P2181" t="str">
            <v>ELCCH4N</v>
          </cell>
          <cell r="R2181">
            <v>0</v>
          </cell>
        </row>
        <row r="2182">
          <cell r="A2182">
            <v>1203</v>
          </cell>
          <cell r="C2182" t="str">
            <v>Electricity generation</v>
          </cell>
          <cell r="I2182" t="str">
            <v>Electricity</v>
          </cell>
          <cell r="J2182" t="str">
            <v>Emissions (CO2 system)</v>
          </cell>
          <cell r="K2182" t="str">
            <v>Emissions</v>
          </cell>
          <cell r="M2182" t="str">
            <v>N2O</v>
          </cell>
          <cell r="O2182" t="str">
            <v>NULL</v>
          </cell>
          <cell r="P2182" t="str">
            <v>ELCN2ON</v>
          </cell>
          <cell r="R2182">
            <v>0</v>
          </cell>
        </row>
        <row r="2183">
          <cell r="A2183">
            <v>1203</v>
          </cell>
          <cell r="C2183" t="str">
            <v>Electricity generation</v>
          </cell>
          <cell r="I2183" t="str">
            <v>Electricity</v>
          </cell>
          <cell r="J2183" t="str">
            <v>Emissions (CO2 system)</v>
          </cell>
          <cell r="K2183" t="str">
            <v>Emissions</v>
          </cell>
          <cell r="M2183" t="str">
            <v>CH4</v>
          </cell>
          <cell r="O2183" t="str">
            <v>NULL</v>
          </cell>
          <cell r="P2183" t="str">
            <v>ELCCH4N</v>
          </cell>
          <cell r="R2183">
            <v>5.3550617736018404</v>
          </cell>
        </row>
        <row r="2184">
          <cell r="A2184">
            <v>1203</v>
          </cell>
          <cell r="C2184" t="str">
            <v>Electricity generation</v>
          </cell>
          <cell r="I2184" t="str">
            <v>Electricity</v>
          </cell>
          <cell r="J2184" t="str">
            <v>Emissions (CO2 system)</v>
          </cell>
          <cell r="K2184" t="str">
            <v>Emissions</v>
          </cell>
          <cell r="M2184" t="str">
            <v>N2O</v>
          </cell>
          <cell r="O2184" t="str">
            <v>NULL</v>
          </cell>
          <cell r="P2184" t="str">
            <v>ELCN2ON</v>
          </cell>
          <cell r="R2184">
            <v>1.91252206200066</v>
          </cell>
        </row>
        <row r="2185">
          <cell r="A2185">
            <v>1203</v>
          </cell>
          <cell r="C2185" t="str">
            <v>Electricity generation</v>
          </cell>
          <cell r="I2185" t="str">
            <v>Electricity</v>
          </cell>
          <cell r="J2185" t="str">
            <v>Emissions (CO2 system)</v>
          </cell>
          <cell r="K2185" t="str">
            <v>Emissions</v>
          </cell>
          <cell r="M2185" t="str">
            <v>CH4</v>
          </cell>
          <cell r="O2185" t="str">
            <v>NULL</v>
          </cell>
          <cell r="P2185" t="str">
            <v>ELCCH4N</v>
          </cell>
          <cell r="R2185">
            <v>0</v>
          </cell>
        </row>
        <row r="2186">
          <cell r="A2186">
            <v>1203</v>
          </cell>
          <cell r="C2186" t="str">
            <v>Electricity generation</v>
          </cell>
          <cell r="I2186" t="str">
            <v>Electricity</v>
          </cell>
          <cell r="J2186" t="str">
            <v>Emissions (CO2 system)</v>
          </cell>
          <cell r="K2186" t="str">
            <v>Emissions</v>
          </cell>
          <cell r="M2186" t="str">
            <v>N2O</v>
          </cell>
          <cell r="O2186" t="str">
            <v>NULL</v>
          </cell>
          <cell r="P2186" t="str">
            <v>ELCN2ON</v>
          </cell>
          <cell r="R2186">
            <v>0</v>
          </cell>
        </row>
        <row r="2187">
          <cell r="A2187">
            <v>1203</v>
          </cell>
          <cell r="C2187" t="str">
            <v>Electricity generation</v>
          </cell>
          <cell r="I2187" t="str">
            <v>Electricity</v>
          </cell>
          <cell r="J2187" t="str">
            <v>Emissions (CO2 system)</v>
          </cell>
          <cell r="K2187" t="str">
            <v>Emissions</v>
          </cell>
          <cell r="M2187" t="str">
            <v>CH4</v>
          </cell>
          <cell r="O2187" t="str">
            <v>NULL</v>
          </cell>
          <cell r="P2187" t="str">
            <v>ELCCH4N</v>
          </cell>
          <cell r="R2187">
            <v>0.59850242247095997</v>
          </cell>
        </row>
        <row r="2188">
          <cell r="A2188">
            <v>1203</v>
          </cell>
          <cell r="C2188" t="str">
            <v>Electricity generation</v>
          </cell>
          <cell r="I2188" t="str">
            <v>Electricity</v>
          </cell>
          <cell r="J2188" t="str">
            <v>Emissions (CO2 system)</v>
          </cell>
          <cell r="K2188" t="str">
            <v>Emissions</v>
          </cell>
          <cell r="M2188" t="str">
            <v>N2O</v>
          </cell>
          <cell r="O2188" t="str">
            <v>NULL</v>
          </cell>
          <cell r="P2188" t="str">
            <v>ELCN2ON</v>
          </cell>
          <cell r="R2188">
            <v>0.21375086516819999</v>
          </cell>
        </row>
        <row r="2189">
          <cell r="A2189">
            <v>1203</v>
          </cell>
          <cell r="C2189" t="str">
            <v>Electricity generation</v>
          </cell>
          <cell r="I2189" t="str">
            <v>Electricity</v>
          </cell>
          <cell r="J2189" t="str">
            <v>Emissions (CO2 system)</v>
          </cell>
          <cell r="K2189" t="str">
            <v>Emissions</v>
          </cell>
          <cell r="M2189" t="str">
            <v>CH4</v>
          </cell>
          <cell r="O2189" t="str">
            <v>NULL</v>
          </cell>
          <cell r="P2189" t="str">
            <v>ELCCH4N</v>
          </cell>
          <cell r="R2189">
            <v>0</v>
          </cell>
        </row>
        <row r="2190">
          <cell r="A2190">
            <v>1203</v>
          </cell>
          <cell r="C2190" t="str">
            <v>Electricity generation</v>
          </cell>
          <cell r="I2190" t="str">
            <v>Electricity</v>
          </cell>
          <cell r="J2190" t="str">
            <v>Emissions (CO2 system)</v>
          </cell>
          <cell r="K2190" t="str">
            <v>Emissions</v>
          </cell>
          <cell r="M2190" t="str">
            <v>N2O</v>
          </cell>
          <cell r="O2190" t="str">
            <v>NULL</v>
          </cell>
          <cell r="P2190" t="str">
            <v>ELCN2ON</v>
          </cell>
          <cell r="R2190">
            <v>0</v>
          </cell>
        </row>
        <row r="2191">
          <cell r="A2191">
            <v>1203</v>
          </cell>
          <cell r="C2191" t="str">
            <v>Electricity generation</v>
          </cell>
          <cell r="I2191" t="str">
            <v>Electricity</v>
          </cell>
          <cell r="J2191" t="str">
            <v>Emissions (CO2 system)</v>
          </cell>
          <cell r="K2191" t="str">
            <v>Emissions</v>
          </cell>
          <cell r="M2191" t="str">
            <v>CH4</v>
          </cell>
          <cell r="O2191" t="str">
            <v>NULL</v>
          </cell>
          <cell r="P2191" t="str">
            <v>ELCCH4N</v>
          </cell>
          <cell r="R2191">
            <v>160.73200223948899</v>
          </cell>
        </row>
        <row r="2192">
          <cell r="A2192">
            <v>1203</v>
          </cell>
          <cell r="C2192" t="str">
            <v>Electricity generation</v>
          </cell>
          <cell r="I2192" t="str">
            <v>Electricity</v>
          </cell>
          <cell r="J2192" t="str">
            <v>Emissions (CO2 system)</v>
          </cell>
          <cell r="K2192" t="str">
            <v>Emissions</v>
          </cell>
          <cell r="M2192" t="str">
            <v>CO2</v>
          </cell>
          <cell r="O2192" t="str">
            <v>NULL</v>
          </cell>
          <cell r="P2192" t="str">
            <v>ELCCO2N</v>
          </cell>
          <cell r="R2192">
            <v>761.97170877528299</v>
          </cell>
        </row>
        <row r="2193">
          <cell r="A2193">
            <v>1203</v>
          </cell>
          <cell r="C2193" t="str">
            <v>Electricity generation</v>
          </cell>
          <cell r="I2193" t="str">
            <v>Electricity</v>
          </cell>
          <cell r="J2193" t="str">
            <v>Emissions (CO2 system)</v>
          </cell>
          <cell r="K2193" t="str">
            <v>Emissions</v>
          </cell>
          <cell r="M2193" t="str">
            <v>N2O</v>
          </cell>
          <cell r="O2193" t="str">
            <v>NULL</v>
          </cell>
          <cell r="P2193" t="str">
            <v>ELCN2ON</v>
          </cell>
          <cell r="R2193">
            <v>25.545672889262701</v>
          </cell>
        </row>
        <row r="2194">
          <cell r="A2194">
            <v>1203</v>
          </cell>
          <cell r="C2194" t="str">
            <v>Electricity generation</v>
          </cell>
          <cell r="I2194" t="str">
            <v>Electricity</v>
          </cell>
          <cell r="J2194" t="str">
            <v>Emissions (CO2 system)</v>
          </cell>
          <cell r="K2194" t="str">
            <v>Emissions</v>
          </cell>
          <cell r="M2194" t="str">
            <v>CH4</v>
          </cell>
          <cell r="O2194" t="str">
            <v>NULL</v>
          </cell>
          <cell r="P2194" t="str">
            <v>ELCCH4N</v>
          </cell>
          <cell r="R2194">
            <v>0</v>
          </cell>
        </row>
        <row r="2195">
          <cell r="A2195">
            <v>1203</v>
          </cell>
          <cell r="C2195" t="str">
            <v>Electricity generation</v>
          </cell>
          <cell r="I2195" t="str">
            <v>Electricity</v>
          </cell>
          <cell r="J2195" t="str">
            <v>Emissions (CO2 system)</v>
          </cell>
          <cell r="K2195" t="str">
            <v>Emissions</v>
          </cell>
          <cell r="M2195" t="str">
            <v>CO2</v>
          </cell>
          <cell r="O2195" t="str">
            <v>NULL</v>
          </cell>
          <cell r="P2195" t="str">
            <v>ELCCO2N</v>
          </cell>
          <cell r="R2195">
            <v>0</v>
          </cell>
        </row>
        <row r="2196">
          <cell r="A2196">
            <v>1203</v>
          </cell>
          <cell r="C2196" t="str">
            <v>Electricity generation</v>
          </cell>
          <cell r="I2196" t="str">
            <v>Electricity</v>
          </cell>
          <cell r="J2196" t="str">
            <v>Emissions (CO2 system)</v>
          </cell>
          <cell r="K2196" t="str">
            <v>Emissions</v>
          </cell>
          <cell r="M2196" t="str">
            <v>N2O</v>
          </cell>
          <cell r="O2196" t="str">
            <v>NULL</v>
          </cell>
          <cell r="P2196" t="str">
            <v>ELCN2ON</v>
          </cell>
          <cell r="R2196">
            <v>0</v>
          </cell>
        </row>
        <row r="2197">
          <cell r="A2197">
            <v>1203</v>
          </cell>
          <cell r="C2197" t="str">
            <v>Electricity generation</v>
          </cell>
          <cell r="I2197" t="str">
            <v>Electricity</v>
          </cell>
          <cell r="J2197" t="str">
            <v>Emissions (CO2 system)</v>
          </cell>
          <cell r="K2197" t="str">
            <v>Emissions</v>
          </cell>
          <cell r="M2197" t="str">
            <v>CH4</v>
          </cell>
          <cell r="O2197" t="str">
            <v>NULL</v>
          </cell>
          <cell r="P2197" t="str">
            <v>ELCCH4N</v>
          </cell>
          <cell r="R2197">
            <v>12.301224202395</v>
          </cell>
        </row>
        <row r="2198">
          <cell r="A2198">
            <v>1203</v>
          </cell>
          <cell r="C2198" t="str">
            <v>Electricity generation</v>
          </cell>
          <cell r="I2198" t="str">
            <v>Electricity</v>
          </cell>
          <cell r="J2198" t="str">
            <v>Emissions (CO2 system)</v>
          </cell>
          <cell r="K2198" t="str">
            <v>Emissions</v>
          </cell>
          <cell r="M2198" t="str">
            <v>CO2</v>
          </cell>
          <cell r="O2198" t="str">
            <v>NULL</v>
          </cell>
          <cell r="P2198" t="str">
            <v>ELCCO2N</v>
          </cell>
          <cell r="R2198">
            <v>53993.587659798199</v>
          </cell>
        </row>
        <row r="2199">
          <cell r="A2199">
            <v>1203</v>
          </cell>
          <cell r="C2199" t="str">
            <v>Electricity generation</v>
          </cell>
          <cell r="I2199" t="str">
            <v>Electricity</v>
          </cell>
          <cell r="J2199" t="str">
            <v>Emissions (CO2 system)</v>
          </cell>
          <cell r="K2199" t="str">
            <v>Emissions</v>
          </cell>
          <cell r="M2199" t="str">
            <v>N2O</v>
          </cell>
          <cell r="O2199" t="str">
            <v>NULL</v>
          </cell>
          <cell r="P2199" t="str">
            <v>ELCN2ON</v>
          </cell>
          <cell r="R2199">
            <v>451.63066000221801</v>
          </cell>
        </row>
        <row r="2200">
          <cell r="A2200">
            <v>1203</v>
          </cell>
          <cell r="C2200" t="str">
            <v>Electricity generation</v>
          </cell>
          <cell r="I2200" t="str">
            <v>Electricity</v>
          </cell>
          <cell r="J2200" t="str">
            <v>Emissions (CO2 system)</v>
          </cell>
          <cell r="K2200" t="str">
            <v>Emissions</v>
          </cell>
          <cell r="M2200" t="str">
            <v>CH4</v>
          </cell>
          <cell r="O2200" t="str">
            <v>NULL</v>
          </cell>
          <cell r="P2200" t="str">
            <v>ELCCH4N</v>
          </cell>
          <cell r="R2200">
            <v>0.18498078393059</v>
          </cell>
        </row>
        <row r="2201">
          <cell r="A2201">
            <v>1203</v>
          </cell>
          <cell r="C2201" t="str">
            <v>Electricity generation</v>
          </cell>
          <cell r="I2201" t="str">
            <v>Electricity</v>
          </cell>
          <cell r="J2201" t="str">
            <v>Emissions (CO2 system)</v>
          </cell>
          <cell r="K2201" t="str">
            <v>Emissions</v>
          </cell>
          <cell r="M2201" t="str">
            <v>CO2</v>
          </cell>
          <cell r="O2201" t="str">
            <v>NULL</v>
          </cell>
          <cell r="P2201" t="str">
            <v>ELCCO2N</v>
          </cell>
          <cell r="R2201">
            <v>330.74564166789401</v>
          </cell>
        </row>
        <row r="2202">
          <cell r="A2202">
            <v>1203</v>
          </cell>
          <cell r="C2202" t="str">
            <v>Electricity generation</v>
          </cell>
          <cell r="I2202" t="str">
            <v>Electricity</v>
          </cell>
          <cell r="J2202" t="str">
            <v>Emissions (CO2 system)</v>
          </cell>
          <cell r="K2202" t="str">
            <v>Emissions</v>
          </cell>
          <cell r="M2202" t="str">
            <v>N2O</v>
          </cell>
          <cell r="O2202" t="str">
            <v>NULL</v>
          </cell>
          <cell r="P2202" t="str">
            <v>ELCN2ON</v>
          </cell>
          <cell r="R2202">
            <v>0.220497094445263</v>
          </cell>
        </row>
        <row r="2203">
          <cell r="A2203">
            <v>1203</v>
          </cell>
          <cell r="C2203" t="str">
            <v>Electricity generation</v>
          </cell>
          <cell r="I2203" t="str">
            <v>Electricity</v>
          </cell>
          <cell r="J2203" t="str">
            <v>Emissions (CO2 system)</v>
          </cell>
          <cell r="K2203" t="str">
            <v>Emissions</v>
          </cell>
          <cell r="M2203" t="str">
            <v>CH4</v>
          </cell>
          <cell r="O2203" t="str">
            <v>NULL</v>
          </cell>
          <cell r="P2203" t="str">
            <v>ELCCH4N</v>
          </cell>
          <cell r="R2203">
            <v>0</v>
          </cell>
        </row>
        <row r="2204">
          <cell r="A2204">
            <v>1203</v>
          </cell>
          <cell r="C2204" t="str">
            <v>Electricity generation</v>
          </cell>
          <cell r="I2204" t="str">
            <v>Electricity</v>
          </cell>
          <cell r="J2204" t="str">
            <v>Emissions (CO2 system)</v>
          </cell>
          <cell r="K2204" t="str">
            <v>Emissions</v>
          </cell>
          <cell r="M2204" t="str">
            <v>CO2</v>
          </cell>
          <cell r="O2204" t="str">
            <v>NULL</v>
          </cell>
          <cell r="P2204" t="str">
            <v>ELCCO2N</v>
          </cell>
          <cell r="R2204">
            <v>0</v>
          </cell>
        </row>
        <row r="2205">
          <cell r="A2205">
            <v>1203</v>
          </cell>
          <cell r="C2205" t="str">
            <v>Electricity generation</v>
          </cell>
          <cell r="I2205" t="str">
            <v>Electricity</v>
          </cell>
          <cell r="J2205" t="str">
            <v>Emissions (CO2 system)</v>
          </cell>
          <cell r="K2205" t="str">
            <v>Emissions</v>
          </cell>
          <cell r="M2205" t="str">
            <v>N2O</v>
          </cell>
          <cell r="O2205" t="str">
            <v>NULL</v>
          </cell>
          <cell r="P2205" t="str">
            <v>ELCN2ON</v>
          </cell>
          <cell r="R2205">
            <v>0</v>
          </cell>
        </row>
        <row r="2206">
          <cell r="A2206">
            <v>1203</v>
          </cell>
          <cell r="C2206" t="str">
            <v>Electricity generation</v>
          </cell>
          <cell r="I2206" t="str">
            <v>Electricity</v>
          </cell>
          <cell r="J2206" t="str">
            <v>Emissions (CO2 system)</v>
          </cell>
          <cell r="K2206" t="str">
            <v>Emissions</v>
          </cell>
          <cell r="M2206" t="str">
            <v>CH4</v>
          </cell>
          <cell r="O2206" t="str">
            <v>NULL</v>
          </cell>
          <cell r="P2206" t="str">
            <v>ELCCH4N</v>
          </cell>
          <cell r="R2206">
            <v>90.249738442265198</v>
          </cell>
        </row>
        <row r="2207">
          <cell r="A2207">
            <v>1203</v>
          </cell>
          <cell r="C2207" t="str">
            <v>Electricity generation</v>
          </cell>
          <cell r="I2207" t="str">
            <v>Electricity</v>
          </cell>
          <cell r="J2207" t="str">
            <v>Emissions (CO2 system)</v>
          </cell>
          <cell r="K2207" t="str">
            <v>Emissions</v>
          </cell>
          <cell r="M2207" t="str">
            <v>CO2</v>
          </cell>
          <cell r="O2207" t="str">
            <v>NULL</v>
          </cell>
          <cell r="P2207" t="str">
            <v>ELCCO2N</v>
          </cell>
          <cell r="R2207">
            <v>59329.533410956203</v>
          </cell>
        </row>
        <row r="2208">
          <cell r="A2208">
            <v>1203</v>
          </cell>
          <cell r="C2208" t="str">
            <v>Electricity generation</v>
          </cell>
          <cell r="I2208" t="str">
            <v>Electricity</v>
          </cell>
          <cell r="J2208" t="str">
            <v>Emissions (CO2 system)</v>
          </cell>
          <cell r="K2208" t="str">
            <v>Emissions</v>
          </cell>
          <cell r="M2208" t="str">
            <v>N2O</v>
          </cell>
          <cell r="O2208" t="str">
            <v>NULL</v>
          </cell>
          <cell r="P2208" t="str">
            <v>ELCN2ON</v>
          </cell>
          <cell r="R2208">
            <v>32.232049443666199</v>
          </cell>
        </row>
        <row r="2209">
          <cell r="A2209">
            <v>1203</v>
          </cell>
          <cell r="C2209" t="str">
            <v>Electricity generation</v>
          </cell>
          <cell r="I2209" t="str">
            <v>Electricity</v>
          </cell>
          <cell r="J2209" t="str">
            <v>Emissions (CO2 system)</v>
          </cell>
          <cell r="K2209" t="str">
            <v>Emissions</v>
          </cell>
          <cell r="M2209" t="str">
            <v>CH4</v>
          </cell>
          <cell r="O2209" t="str">
            <v>NULL</v>
          </cell>
          <cell r="P2209" t="str">
            <v>ELCCH4N</v>
          </cell>
          <cell r="R2209">
            <v>0</v>
          </cell>
        </row>
        <row r="2210">
          <cell r="A2210">
            <v>1203</v>
          </cell>
          <cell r="C2210" t="str">
            <v>Electricity generation</v>
          </cell>
          <cell r="I2210" t="str">
            <v>Electricity</v>
          </cell>
          <cell r="J2210" t="str">
            <v>Emissions (CO2 system)</v>
          </cell>
          <cell r="K2210" t="str">
            <v>Emissions</v>
          </cell>
          <cell r="M2210" t="str">
            <v>CO2</v>
          </cell>
          <cell r="O2210" t="str">
            <v>NULL</v>
          </cell>
          <cell r="P2210" t="str">
            <v>ELCCO2N</v>
          </cell>
          <cell r="R2210">
            <v>0</v>
          </cell>
        </row>
        <row r="2211">
          <cell r="A2211">
            <v>1203</v>
          </cell>
          <cell r="C2211" t="str">
            <v>Electricity generation</v>
          </cell>
          <cell r="I2211" t="str">
            <v>Electricity</v>
          </cell>
          <cell r="J2211" t="str">
            <v>Emissions (CO2 system)</v>
          </cell>
          <cell r="K2211" t="str">
            <v>Emissions</v>
          </cell>
          <cell r="M2211" t="str">
            <v>N2O</v>
          </cell>
          <cell r="O2211" t="str">
            <v>NULL</v>
          </cell>
          <cell r="P2211" t="str">
            <v>ELCN2ON</v>
          </cell>
          <cell r="R2211">
            <v>0</v>
          </cell>
        </row>
        <row r="2212">
          <cell r="A2212">
            <v>1203</v>
          </cell>
          <cell r="C2212" t="str">
            <v>Electricity generation</v>
          </cell>
          <cell r="I2212" t="str">
            <v>Electricity</v>
          </cell>
          <cell r="J2212" t="str">
            <v>Emissions (CO2 system)</v>
          </cell>
          <cell r="K2212" t="str">
            <v>Emissions</v>
          </cell>
          <cell r="M2212" t="str">
            <v>CH4</v>
          </cell>
          <cell r="O2212" t="str">
            <v>NULL</v>
          </cell>
          <cell r="P2212" t="str">
            <v>ELCCH4N</v>
          </cell>
          <cell r="R2212">
            <v>0.279482257040225</v>
          </cell>
        </row>
        <row r="2213">
          <cell r="A2213">
            <v>1203</v>
          </cell>
          <cell r="C2213" t="str">
            <v>Electricity generation</v>
          </cell>
          <cell r="I2213" t="str">
            <v>Electricity</v>
          </cell>
          <cell r="J2213" t="str">
            <v>Emissions (CO2 system)</v>
          </cell>
          <cell r="K2213" t="str">
            <v>Emissions</v>
          </cell>
          <cell r="M2213" t="str">
            <v>CO2</v>
          </cell>
          <cell r="O2213" t="str">
            <v>NULL</v>
          </cell>
          <cell r="P2213" t="str">
            <v>ELCCO2N</v>
          </cell>
          <cell r="R2213">
            <v>183.72963947640801</v>
          </cell>
        </row>
        <row r="2214">
          <cell r="A2214">
            <v>1203</v>
          </cell>
          <cell r="C2214" t="str">
            <v>Electricity generation</v>
          </cell>
          <cell r="I2214" t="str">
            <v>Electricity</v>
          </cell>
          <cell r="J2214" t="str">
            <v>Emissions (CO2 system)</v>
          </cell>
          <cell r="K2214" t="str">
            <v>Emissions</v>
          </cell>
          <cell r="M2214" t="str">
            <v>N2O</v>
          </cell>
          <cell r="O2214" t="str">
            <v>NULL</v>
          </cell>
          <cell r="P2214" t="str">
            <v>ELCN2ON</v>
          </cell>
          <cell r="R2214">
            <v>9.9815091800080302E-2</v>
          </cell>
        </row>
        <row r="2215">
          <cell r="A2215">
            <v>1203</v>
          </cell>
          <cell r="C2215" t="str">
            <v>Electricity generation</v>
          </cell>
          <cell r="I2215" t="str">
            <v>Electricity</v>
          </cell>
          <cell r="J2215" t="str">
            <v>Emissions (CO2 system)</v>
          </cell>
          <cell r="K2215" t="str">
            <v>Emissions</v>
          </cell>
          <cell r="M2215" t="str">
            <v>CH4</v>
          </cell>
          <cell r="O2215" t="str">
            <v>NULL</v>
          </cell>
          <cell r="P2215" t="str">
            <v>ELCCH4N</v>
          </cell>
          <cell r="R2215">
            <v>0</v>
          </cell>
        </row>
        <row r="2216">
          <cell r="A2216">
            <v>1203</v>
          </cell>
          <cell r="C2216" t="str">
            <v>Electricity generation</v>
          </cell>
          <cell r="I2216" t="str">
            <v>Electricity</v>
          </cell>
          <cell r="J2216" t="str">
            <v>Emissions (CO2 system)</v>
          </cell>
          <cell r="K2216" t="str">
            <v>Emissions</v>
          </cell>
          <cell r="M2216" t="str">
            <v>CO2</v>
          </cell>
          <cell r="O2216" t="str">
            <v>NULL</v>
          </cell>
          <cell r="P2216" t="str">
            <v>ELCCO2N</v>
          </cell>
          <cell r="R2216">
            <v>0</v>
          </cell>
        </row>
        <row r="2217">
          <cell r="A2217">
            <v>1203</v>
          </cell>
          <cell r="C2217" t="str">
            <v>Electricity generation</v>
          </cell>
          <cell r="I2217" t="str">
            <v>Electricity</v>
          </cell>
          <cell r="J2217" t="str">
            <v>Emissions (CO2 system)</v>
          </cell>
          <cell r="K2217" t="str">
            <v>Emissions</v>
          </cell>
          <cell r="M2217" t="str">
            <v>N2O</v>
          </cell>
          <cell r="O2217" t="str">
            <v>NULL</v>
          </cell>
          <cell r="P2217" t="str">
            <v>ELCN2ON</v>
          </cell>
          <cell r="R2217">
            <v>0</v>
          </cell>
        </row>
        <row r="2218">
          <cell r="A2218">
            <v>1203</v>
          </cell>
          <cell r="C2218" t="str">
            <v>Electricity generation</v>
          </cell>
          <cell r="I2218" t="str">
            <v>Electricity</v>
          </cell>
          <cell r="J2218" t="str">
            <v>Emissions (CO2 system)</v>
          </cell>
          <cell r="K2218" t="str">
            <v>Emissions</v>
          </cell>
          <cell r="M2218" t="str">
            <v>CH4</v>
          </cell>
          <cell r="O2218" t="str">
            <v>NULL</v>
          </cell>
          <cell r="P2218" t="str">
            <v>ELCCH4N</v>
          </cell>
          <cell r="R2218">
            <v>3.5000211236087999</v>
          </cell>
        </row>
        <row r="2219">
          <cell r="A2219">
            <v>1203</v>
          </cell>
          <cell r="C2219" t="str">
            <v>Electricity generation</v>
          </cell>
          <cell r="I2219" t="str">
            <v>Electricity</v>
          </cell>
          <cell r="J2219" t="str">
            <v>Emissions (CO2 system)</v>
          </cell>
          <cell r="K2219" t="str">
            <v>Emissions</v>
          </cell>
          <cell r="M2219" t="str">
            <v>CO2</v>
          </cell>
          <cell r="O2219" t="str">
            <v>NULL</v>
          </cell>
          <cell r="P2219" t="str">
            <v>ELCCO2N</v>
          </cell>
          <cell r="R2219">
            <v>2300.88888650954</v>
          </cell>
        </row>
        <row r="2220">
          <cell r="A2220">
            <v>1203</v>
          </cell>
          <cell r="C2220" t="str">
            <v>Electricity generation</v>
          </cell>
          <cell r="I2220" t="str">
            <v>Electricity</v>
          </cell>
          <cell r="J2220" t="str">
            <v>Emissions (CO2 system)</v>
          </cell>
          <cell r="K2220" t="str">
            <v>Emissions</v>
          </cell>
          <cell r="M2220" t="str">
            <v>N2O</v>
          </cell>
          <cell r="O2220" t="str">
            <v>NULL</v>
          </cell>
          <cell r="P2220" t="str">
            <v>ELCN2ON</v>
          </cell>
          <cell r="R2220">
            <v>1.2500075441459999</v>
          </cell>
        </row>
        <row r="2221">
          <cell r="A2221">
            <v>1203</v>
          </cell>
          <cell r="C2221" t="str">
            <v>Electricity generation</v>
          </cell>
          <cell r="I2221" t="str">
            <v>Electricity</v>
          </cell>
          <cell r="J2221" t="str">
            <v>Emissions (CO2 system)</v>
          </cell>
          <cell r="K2221" t="str">
            <v>Emissions</v>
          </cell>
          <cell r="M2221" t="str">
            <v>CH4</v>
          </cell>
          <cell r="O2221" t="str">
            <v>NULL</v>
          </cell>
          <cell r="P2221" t="str">
            <v>ELCCH4N</v>
          </cell>
          <cell r="R2221">
            <v>0</v>
          </cell>
        </row>
        <row r="2222">
          <cell r="A2222">
            <v>1203</v>
          </cell>
          <cell r="C2222" t="str">
            <v>Electricity generation</v>
          </cell>
          <cell r="I2222" t="str">
            <v>Electricity</v>
          </cell>
          <cell r="J2222" t="str">
            <v>Emissions (CO2 system)</v>
          </cell>
          <cell r="K2222" t="str">
            <v>Emissions</v>
          </cell>
          <cell r="M2222" t="str">
            <v>CO2</v>
          </cell>
          <cell r="O2222" t="str">
            <v>NULL</v>
          </cell>
          <cell r="P2222" t="str">
            <v>ELCCO2N</v>
          </cell>
          <cell r="R2222">
            <v>0</v>
          </cell>
        </row>
        <row r="2223">
          <cell r="A2223">
            <v>1203</v>
          </cell>
          <cell r="C2223" t="str">
            <v>Electricity generation</v>
          </cell>
          <cell r="I2223" t="str">
            <v>Electricity</v>
          </cell>
          <cell r="J2223" t="str">
            <v>Emissions (CO2 system)</v>
          </cell>
          <cell r="K2223" t="str">
            <v>Emissions</v>
          </cell>
          <cell r="M2223" t="str">
            <v>CO2</v>
          </cell>
          <cell r="O2223" t="str">
            <v>Captured</v>
          </cell>
          <cell r="P2223" t="str">
            <v>SKNELCCO2G</v>
          </cell>
          <cell r="R2223">
            <v>0</v>
          </cell>
        </row>
        <row r="2224">
          <cell r="A2224">
            <v>1203</v>
          </cell>
          <cell r="C2224" t="str">
            <v>Electricity generation</v>
          </cell>
          <cell r="I2224" t="str">
            <v>Electricity</v>
          </cell>
          <cell r="J2224" t="str">
            <v>Emissions (CO2 system)</v>
          </cell>
          <cell r="K2224" t="str">
            <v>Emissions</v>
          </cell>
          <cell r="M2224" t="str">
            <v>N2O</v>
          </cell>
          <cell r="O2224" t="str">
            <v>NULL</v>
          </cell>
          <cell r="P2224" t="str">
            <v>ELCN2ON</v>
          </cell>
          <cell r="R2224">
            <v>0</v>
          </cell>
        </row>
        <row r="2225">
          <cell r="A2225">
            <v>1203</v>
          </cell>
          <cell r="C2225" t="str">
            <v>Electricity generation</v>
          </cell>
          <cell r="I2225" t="str">
            <v>Electricity</v>
          </cell>
          <cell r="J2225" t="str">
            <v>Emissions (CO2 system)</v>
          </cell>
          <cell r="K2225" t="str">
            <v>Emissions</v>
          </cell>
          <cell r="M2225" t="str">
            <v>CH4</v>
          </cell>
          <cell r="O2225" t="str">
            <v>NULL</v>
          </cell>
          <cell r="P2225" t="str">
            <v>ELCCH4N</v>
          </cell>
          <cell r="R2225">
            <v>0.22112859668649901</v>
          </cell>
        </row>
        <row r="2226">
          <cell r="A2226">
            <v>1203</v>
          </cell>
          <cell r="C2226" t="str">
            <v>Electricity generation</v>
          </cell>
          <cell r="I2226" t="str">
            <v>Electricity</v>
          </cell>
          <cell r="J2226" t="str">
            <v>Emissions (CO2 system)</v>
          </cell>
          <cell r="K2226" t="str">
            <v>Emissions</v>
          </cell>
          <cell r="M2226" t="str">
            <v>CO2</v>
          </cell>
          <cell r="O2226" t="str">
            <v>NULL</v>
          </cell>
          <cell r="P2226" t="str">
            <v>ELCCO2N</v>
          </cell>
          <cell r="R2226">
            <v>207.68889197677501</v>
          </cell>
        </row>
        <row r="2227">
          <cell r="A2227">
            <v>1203</v>
          </cell>
          <cell r="C2227" t="str">
            <v>Electricity generation</v>
          </cell>
          <cell r="I2227" t="str">
            <v>Electricity</v>
          </cell>
          <cell r="J2227" t="str">
            <v>Emissions (CO2 system)</v>
          </cell>
          <cell r="K2227" t="str">
            <v>Emissions</v>
          </cell>
          <cell r="M2227" t="str">
            <v>N2O</v>
          </cell>
          <cell r="O2227" t="str">
            <v>NULL</v>
          </cell>
          <cell r="P2227" t="str">
            <v>ELCN2ON</v>
          </cell>
          <cell r="R2227">
            <v>14.0457608636054</v>
          </cell>
        </row>
        <row r="2228">
          <cell r="A2228">
            <v>1203</v>
          </cell>
          <cell r="C2228" t="str">
            <v>Electricity generation</v>
          </cell>
          <cell r="I2228" t="str">
            <v>Electricity</v>
          </cell>
          <cell r="J2228" t="str">
            <v>Emissions (CO2 system)</v>
          </cell>
          <cell r="K2228" t="str">
            <v>Emissions</v>
          </cell>
          <cell r="M2228" t="str">
            <v>CH4</v>
          </cell>
          <cell r="O2228" t="str">
            <v>NULL</v>
          </cell>
          <cell r="P2228" t="str">
            <v>ELCCH4N</v>
          </cell>
          <cell r="R2228">
            <v>0</v>
          </cell>
        </row>
        <row r="2229">
          <cell r="A2229">
            <v>1203</v>
          </cell>
          <cell r="C2229" t="str">
            <v>Electricity generation</v>
          </cell>
          <cell r="I2229" t="str">
            <v>Electricity</v>
          </cell>
          <cell r="J2229" t="str">
            <v>Emissions (CO2 system)</v>
          </cell>
          <cell r="K2229" t="str">
            <v>Emissions</v>
          </cell>
          <cell r="M2229" t="str">
            <v>CO2</v>
          </cell>
          <cell r="O2229" t="str">
            <v>NULL</v>
          </cell>
          <cell r="P2229" t="str">
            <v>ELCCO2N</v>
          </cell>
          <cell r="R2229">
            <v>0</v>
          </cell>
        </row>
        <row r="2230">
          <cell r="A2230">
            <v>1203</v>
          </cell>
          <cell r="C2230" t="str">
            <v>Electricity generation</v>
          </cell>
          <cell r="I2230" t="str">
            <v>Electricity</v>
          </cell>
          <cell r="J2230" t="str">
            <v>Emissions (CO2 system)</v>
          </cell>
          <cell r="K2230" t="str">
            <v>Emissions</v>
          </cell>
          <cell r="M2230" t="str">
            <v>N2O</v>
          </cell>
          <cell r="O2230" t="str">
            <v>NULL</v>
          </cell>
          <cell r="P2230" t="str">
            <v>ELCN2ON</v>
          </cell>
          <cell r="R2230">
            <v>0</v>
          </cell>
        </row>
        <row r="2231">
          <cell r="A2231">
            <v>1203</v>
          </cell>
          <cell r="C2231" t="str">
            <v>Electricity generation</v>
          </cell>
          <cell r="I2231" t="str">
            <v>Electricity</v>
          </cell>
          <cell r="J2231" t="str">
            <v>Emissions (CO2 system)</v>
          </cell>
          <cell r="K2231" t="str">
            <v>Emissions</v>
          </cell>
          <cell r="M2231" t="str">
            <v>CH4</v>
          </cell>
          <cell r="O2231" t="str">
            <v>NULL</v>
          </cell>
          <cell r="P2231" t="str">
            <v>ELCCH4N</v>
          </cell>
          <cell r="R2231">
            <v>1.06232662848818</v>
          </cell>
        </row>
        <row r="2232">
          <cell r="A2232">
            <v>1203</v>
          </cell>
          <cell r="C2232" t="str">
            <v>Electricity generation</v>
          </cell>
          <cell r="I2232" t="str">
            <v>Electricity</v>
          </cell>
          <cell r="J2232" t="str">
            <v>Emissions (CO2 system)</v>
          </cell>
          <cell r="K2232" t="str">
            <v>Emissions</v>
          </cell>
          <cell r="M2232" t="str">
            <v>CO2</v>
          </cell>
          <cell r="O2232" t="str">
            <v>NULL</v>
          </cell>
          <cell r="P2232" t="str">
            <v>ELCCO2N</v>
          </cell>
          <cell r="R2232">
            <v>948.08225231617996</v>
          </cell>
        </row>
        <row r="2233">
          <cell r="A2233">
            <v>1203</v>
          </cell>
          <cell r="C2233" t="str">
            <v>Electricity generation</v>
          </cell>
          <cell r="I2233" t="str">
            <v>Electricity</v>
          </cell>
          <cell r="J2233" t="str">
            <v>Emissions (CO2 system)</v>
          </cell>
          <cell r="K2233" t="str">
            <v>Emissions</v>
          </cell>
          <cell r="M2233" t="str">
            <v>N2O</v>
          </cell>
          <cell r="O2233" t="str">
            <v>NULL</v>
          </cell>
          <cell r="P2233" t="str">
            <v>ELCN2ON</v>
          </cell>
          <cell r="R2233">
            <v>1.10659023800852</v>
          </cell>
        </row>
        <row r="2234">
          <cell r="A2234">
            <v>1203</v>
          </cell>
          <cell r="C2234" t="str">
            <v>Electricity generation</v>
          </cell>
          <cell r="I2234" t="str">
            <v>Electricity</v>
          </cell>
          <cell r="J2234" t="str">
            <v>Emissions (CO2 system)</v>
          </cell>
          <cell r="K2234" t="str">
            <v>Emissions</v>
          </cell>
          <cell r="M2234" t="str">
            <v>CH4</v>
          </cell>
          <cell r="O2234" t="str">
            <v>NULL</v>
          </cell>
          <cell r="P2234" t="str">
            <v>ELCCH4N</v>
          </cell>
          <cell r="R2234">
            <v>0</v>
          </cell>
        </row>
        <row r="2235">
          <cell r="A2235">
            <v>1203</v>
          </cell>
          <cell r="C2235" t="str">
            <v>Electricity generation</v>
          </cell>
          <cell r="I2235" t="str">
            <v>Electricity</v>
          </cell>
          <cell r="J2235" t="str">
            <v>Emissions (CO2 system)</v>
          </cell>
          <cell r="K2235" t="str">
            <v>Emissions</v>
          </cell>
          <cell r="M2235" t="str">
            <v>CO2</v>
          </cell>
          <cell r="O2235" t="str">
            <v>NULL</v>
          </cell>
          <cell r="P2235" t="str">
            <v>ELCCO2N</v>
          </cell>
          <cell r="R2235">
            <v>0</v>
          </cell>
        </row>
        <row r="2236">
          <cell r="A2236">
            <v>1203</v>
          </cell>
          <cell r="C2236" t="str">
            <v>Electricity generation</v>
          </cell>
          <cell r="I2236" t="str">
            <v>Electricity</v>
          </cell>
          <cell r="J2236" t="str">
            <v>Emissions (CO2 system)</v>
          </cell>
          <cell r="K2236" t="str">
            <v>Emissions</v>
          </cell>
          <cell r="M2236" t="str">
            <v>N2O</v>
          </cell>
          <cell r="O2236" t="str">
            <v>NULL</v>
          </cell>
          <cell r="P2236" t="str">
            <v>ELCN2ON</v>
          </cell>
          <cell r="R2236">
            <v>0</v>
          </cell>
        </row>
        <row r="2237">
          <cell r="A2237">
            <v>1203</v>
          </cell>
          <cell r="C2237" t="str">
            <v>Flat cavity</v>
          </cell>
          <cell r="I2237" t="str">
            <v>Residential</v>
          </cell>
          <cell r="J2237" t="str">
            <v>Emissions (CO2 system)</v>
          </cell>
          <cell r="K2237" t="str">
            <v>Emissions</v>
          </cell>
          <cell r="M2237" t="str">
            <v>CH4</v>
          </cell>
          <cell r="O2237" t="str">
            <v>NULL</v>
          </cell>
          <cell r="P2237" t="str">
            <v>RESCH4N</v>
          </cell>
          <cell r="R2237">
            <v>0</v>
          </cell>
        </row>
        <row r="2238">
          <cell r="A2238">
            <v>1203</v>
          </cell>
          <cell r="C2238" t="str">
            <v>Flat cavity</v>
          </cell>
          <cell r="I2238" t="str">
            <v>Residential</v>
          </cell>
          <cell r="J2238" t="str">
            <v>Emissions (CO2 system)</v>
          </cell>
          <cell r="K2238" t="str">
            <v>Emissions</v>
          </cell>
          <cell r="M2238" t="str">
            <v>CO2</v>
          </cell>
          <cell r="O2238" t="str">
            <v>NULL</v>
          </cell>
          <cell r="P2238" t="str">
            <v>RESCO2N</v>
          </cell>
          <cell r="R2238">
            <v>0</v>
          </cell>
        </row>
        <row r="2239">
          <cell r="A2239">
            <v>1203</v>
          </cell>
          <cell r="C2239" t="str">
            <v>Flat cavity</v>
          </cell>
          <cell r="I2239" t="str">
            <v>Residential</v>
          </cell>
          <cell r="J2239" t="str">
            <v>Emissions (CO2 system)</v>
          </cell>
          <cell r="K2239" t="str">
            <v>Emissions</v>
          </cell>
          <cell r="M2239" t="str">
            <v>N2O</v>
          </cell>
          <cell r="O2239" t="str">
            <v>NULL</v>
          </cell>
          <cell r="P2239" t="str">
            <v>RESN2ON</v>
          </cell>
          <cell r="R2239">
            <v>0</v>
          </cell>
        </row>
        <row r="2240">
          <cell r="A2240">
            <v>1203</v>
          </cell>
          <cell r="C2240" t="str">
            <v>Flat cavity</v>
          </cell>
          <cell r="I2240" t="str">
            <v>Residential</v>
          </cell>
          <cell r="J2240" t="str">
            <v>Emissions (CO2 system)</v>
          </cell>
          <cell r="K2240" t="str">
            <v>Emissions</v>
          </cell>
          <cell r="M2240" t="str">
            <v>CH4</v>
          </cell>
          <cell r="O2240" t="str">
            <v>NULL</v>
          </cell>
          <cell r="P2240" t="str">
            <v>RESCH4N</v>
          </cell>
          <cell r="R2240">
            <v>0</v>
          </cell>
        </row>
        <row r="2241">
          <cell r="A2241">
            <v>1203</v>
          </cell>
          <cell r="C2241" t="str">
            <v>Flat cavity</v>
          </cell>
          <cell r="I2241" t="str">
            <v>Residential</v>
          </cell>
          <cell r="J2241" t="str">
            <v>Emissions (CO2 system)</v>
          </cell>
          <cell r="K2241" t="str">
            <v>Emissions</v>
          </cell>
          <cell r="M2241" t="str">
            <v>CO2</v>
          </cell>
          <cell r="O2241" t="str">
            <v>NULL</v>
          </cell>
          <cell r="P2241" t="str">
            <v>RESCO2N</v>
          </cell>
          <cell r="R2241">
            <v>0</v>
          </cell>
        </row>
        <row r="2242">
          <cell r="A2242">
            <v>1203</v>
          </cell>
          <cell r="C2242" t="str">
            <v>Flat cavity</v>
          </cell>
          <cell r="I2242" t="str">
            <v>Residential</v>
          </cell>
          <cell r="J2242" t="str">
            <v>Emissions (CO2 system)</v>
          </cell>
          <cell r="K2242" t="str">
            <v>Emissions</v>
          </cell>
          <cell r="M2242" t="str">
            <v>N2O</v>
          </cell>
          <cell r="O2242" t="str">
            <v>NULL</v>
          </cell>
          <cell r="P2242" t="str">
            <v>RESN2ON</v>
          </cell>
          <cell r="R2242">
            <v>0</v>
          </cell>
        </row>
        <row r="2243">
          <cell r="A2243">
            <v>1203</v>
          </cell>
          <cell r="C2243" t="str">
            <v>Flat cavity</v>
          </cell>
          <cell r="I2243" t="str">
            <v>Residential</v>
          </cell>
          <cell r="J2243" t="str">
            <v>Emissions (CO2 system)</v>
          </cell>
          <cell r="K2243" t="str">
            <v>Emissions</v>
          </cell>
          <cell r="M2243" t="str">
            <v>CH4</v>
          </cell>
          <cell r="O2243" t="str">
            <v>NULL</v>
          </cell>
          <cell r="P2243" t="str">
            <v>RESCH4N</v>
          </cell>
          <cell r="R2243">
            <v>0</v>
          </cell>
        </row>
        <row r="2244">
          <cell r="A2244">
            <v>1203</v>
          </cell>
          <cell r="C2244" t="str">
            <v>Flat cavity</v>
          </cell>
          <cell r="I2244" t="str">
            <v>Residential</v>
          </cell>
          <cell r="J2244" t="str">
            <v>Emissions (CO2 system)</v>
          </cell>
          <cell r="K2244" t="str">
            <v>Emissions</v>
          </cell>
          <cell r="M2244" t="str">
            <v>CO2</v>
          </cell>
          <cell r="O2244" t="str">
            <v>NULL</v>
          </cell>
          <cell r="P2244" t="str">
            <v>RESCO2N</v>
          </cell>
          <cell r="R2244">
            <v>0</v>
          </cell>
        </row>
        <row r="2245">
          <cell r="A2245">
            <v>1203</v>
          </cell>
          <cell r="C2245" t="str">
            <v>Flat cavity</v>
          </cell>
          <cell r="I2245" t="str">
            <v>Residential</v>
          </cell>
          <cell r="J2245" t="str">
            <v>Emissions (CO2 system)</v>
          </cell>
          <cell r="K2245" t="str">
            <v>Emissions</v>
          </cell>
          <cell r="M2245" t="str">
            <v>N2O</v>
          </cell>
          <cell r="O2245" t="str">
            <v>NULL</v>
          </cell>
          <cell r="P2245" t="str">
            <v>RESN2ON</v>
          </cell>
          <cell r="R2245">
            <v>0</v>
          </cell>
        </row>
        <row r="2246">
          <cell r="A2246">
            <v>1203</v>
          </cell>
          <cell r="C2246" t="str">
            <v>Flat cavity</v>
          </cell>
          <cell r="I2246" t="str">
            <v>Residential</v>
          </cell>
          <cell r="J2246" t="str">
            <v>Emissions (CO2 system)</v>
          </cell>
          <cell r="K2246" t="str">
            <v>Emissions</v>
          </cell>
          <cell r="M2246" t="str">
            <v>CH4</v>
          </cell>
          <cell r="O2246" t="str">
            <v>NULL</v>
          </cell>
          <cell r="P2246" t="str">
            <v>RESCH4N</v>
          </cell>
          <cell r="R2246">
            <v>0.83813902642706295</v>
          </cell>
        </row>
        <row r="2247">
          <cell r="A2247">
            <v>1203</v>
          </cell>
          <cell r="C2247" t="str">
            <v>Flat cavity</v>
          </cell>
          <cell r="I2247" t="str">
            <v>Residential</v>
          </cell>
          <cell r="J2247" t="str">
            <v>Emissions (CO2 system)</v>
          </cell>
          <cell r="K2247" t="str">
            <v>Emissions</v>
          </cell>
          <cell r="M2247" t="str">
            <v>CO2</v>
          </cell>
          <cell r="O2247" t="str">
            <v>NULL</v>
          </cell>
          <cell r="P2247" t="str">
            <v>RESCO2N</v>
          </cell>
          <cell r="R2247">
            <v>550.98660926581999</v>
          </cell>
        </row>
        <row r="2248">
          <cell r="A2248">
            <v>1203</v>
          </cell>
          <cell r="C2248" t="str">
            <v>Flat cavity</v>
          </cell>
          <cell r="I2248" t="str">
            <v>Residential</v>
          </cell>
          <cell r="J2248" t="str">
            <v>Emissions (CO2 system)</v>
          </cell>
          <cell r="K2248" t="str">
            <v>Emissions</v>
          </cell>
          <cell r="M2248" t="str">
            <v>N2O</v>
          </cell>
          <cell r="O2248" t="str">
            <v>NULL</v>
          </cell>
          <cell r="P2248" t="str">
            <v>RESN2ON</v>
          </cell>
          <cell r="R2248">
            <v>0.299335366581094</v>
          </cell>
        </row>
        <row r="2249">
          <cell r="A2249">
            <v>1203</v>
          </cell>
          <cell r="C2249" t="str">
            <v>Flat cavity</v>
          </cell>
          <cell r="I2249" t="str">
            <v>Residential</v>
          </cell>
          <cell r="J2249" t="str">
            <v>Emissions (CO2 system)</v>
          </cell>
          <cell r="K2249" t="str">
            <v>Emissions</v>
          </cell>
          <cell r="M2249" t="str">
            <v>CH4</v>
          </cell>
          <cell r="O2249" t="str">
            <v>NULL</v>
          </cell>
          <cell r="P2249" t="str">
            <v>RESCH4N</v>
          </cell>
          <cell r="R2249">
            <v>1.0537358150089799</v>
          </cell>
        </row>
        <row r="2250">
          <cell r="A2250">
            <v>1203</v>
          </cell>
          <cell r="C2250" t="str">
            <v>Flat cavity</v>
          </cell>
          <cell r="I2250" t="str">
            <v>Residential</v>
          </cell>
          <cell r="J2250" t="str">
            <v>Emissions (CO2 system)</v>
          </cell>
          <cell r="K2250" t="str">
            <v>Emissions</v>
          </cell>
          <cell r="M2250" t="str">
            <v>CO2</v>
          </cell>
          <cell r="O2250" t="str">
            <v>NULL</v>
          </cell>
          <cell r="P2250" t="str">
            <v>RESCO2N</v>
          </cell>
          <cell r="R2250">
            <v>692.71839810251004</v>
          </cell>
        </row>
        <row r="2251">
          <cell r="A2251">
            <v>1203</v>
          </cell>
          <cell r="C2251" t="str">
            <v>Flat cavity</v>
          </cell>
          <cell r="I2251" t="str">
            <v>Residential</v>
          </cell>
          <cell r="J2251" t="str">
            <v>Emissions (CO2 system)</v>
          </cell>
          <cell r="K2251" t="str">
            <v>Emissions</v>
          </cell>
          <cell r="M2251" t="str">
            <v>N2O</v>
          </cell>
          <cell r="O2251" t="str">
            <v>NULL</v>
          </cell>
          <cell r="P2251" t="str">
            <v>RESN2ON</v>
          </cell>
          <cell r="R2251">
            <v>0.37633421964606301</v>
          </cell>
        </row>
        <row r="2252">
          <cell r="A2252">
            <v>1203</v>
          </cell>
          <cell r="C2252" t="str">
            <v>Flat cavity</v>
          </cell>
          <cell r="I2252" t="str">
            <v>Residential</v>
          </cell>
          <cell r="J2252" t="str">
            <v>Emissions (CO2 system)</v>
          </cell>
          <cell r="K2252" t="str">
            <v>Emissions</v>
          </cell>
          <cell r="M2252" t="str">
            <v>CH4</v>
          </cell>
          <cell r="O2252" t="str">
            <v>NULL</v>
          </cell>
          <cell r="P2252" t="str">
            <v>RESCH4N</v>
          </cell>
          <cell r="R2252">
            <v>0</v>
          </cell>
        </row>
        <row r="2253">
          <cell r="A2253">
            <v>1203</v>
          </cell>
          <cell r="C2253" t="str">
            <v>Flat cavity</v>
          </cell>
          <cell r="I2253" t="str">
            <v>Residential</v>
          </cell>
          <cell r="J2253" t="str">
            <v>Emissions (CO2 system)</v>
          </cell>
          <cell r="K2253" t="str">
            <v>Emissions</v>
          </cell>
          <cell r="M2253" t="str">
            <v>CO2</v>
          </cell>
          <cell r="O2253" t="str">
            <v>NULL</v>
          </cell>
          <cell r="P2253" t="str">
            <v>RESCO2N</v>
          </cell>
          <cell r="R2253">
            <v>0</v>
          </cell>
        </row>
        <row r="2254">
          <cell r="A2254">
            <v>1203</v>
          </cell>
          <cell r="C2254" t="str">
            <v>Flat cavity</v>
          </cell>
          <cell r="I2254" t="str">
            <v>Residential</v>
          </cell>
          <cell r="J2254" t="str">
            <v>Emissions (CO2 system)</v>
          </cell>
          <cell r="K2254" t="str">
            <v>Emissions</v>
          </cell>
          <cell r="M2254" t="str">
            <v>N2O</v>
          </cell>
          <cell r="O2254" t="str">
            <v>NULL</v>
          </cell>
          <cell r="P2254" t="str">
            <v>RESN2ON</v>
          </cell>
          <cell r="R2254">
            <v>0</v>
          </cell>
        </row>
        <row r="2255">
          <cell r="A2255">
            <v>1203</v>
          </cell>
          <cell r="C2255" t="str">
            <v>Flat cavity</v>
          </cell>
          <cell r="I2255" t="str">
            <v>Residential</v>
          </cell>
          <cell r="J2255" t="str">
            <v>Emissions (CO2 system)</v>
          </cell>
          <cell r="K2255" t="str">
            <v>Emissions</v>
          </cell>
          <cell r="M2255" t="str">
            <v>CH4</v>
          </cell>
          <cell r="O2255" t="str">
            <v>NULL</v>
          </cell>
          <cell r="P2255" t="str">
            <v>RESCH4N</v>
          </cell>
          <cell r="R2255">
            <v>2.93858839481915</v>
          </cell>
        </row>
        <row r="2256">
          <cell r="A2256">
            <v>1203</v>
          </cell>
          <cell r="C2256" t="str">
            <v>Flat cavity</v>
          </cell>
          <cell r="I2256" t="str">
            <v>Residential</v>
          </cell>
          <cell r="J2256" t="str">
            <v>Emissions (CO2 system)</v>
          </cell>
          <cell r="K2256" t="str">
            <v>Emissions</v>
          </cell>
          <cell r="M2256" t="str">
            <v>CO2</v>
          </cell>
          <cell r="O2256" t="str">
            <v>NULL</v>
          </cell>
          <cell r="P2256" t="str">
            <v>RESCO2N</v>
          </cell>
          <cell r="R2256">
            <v>1931.80702083701</v>
          </cell>
        </row>
        <row r="2257">
          <cell r="A2257">
            <v>1203</v>
          </cell>
          <cell r="C2257" t="str">
            <v>Flat cavity</v>
          </cell>
          <cell r="I2257" t="str">
            <v>Residential</v>
          </cell>
          <cell r="J2257" t="str">
            <v>Emissions (CO2 system)</v>
          </cell>
          <cell r="K2257" t="str">
            <v>Emissions</v>
          </cell>
          <cell r="M2257" t="str">
            <v>N2O</v>
          </cell>
          <cell r="O2257" t="str">
            <v>NULL</v>
          </cell>
          <cell r="P2257" t="str">
            <v>RESN2ON</v>
          </cell>
          <cell r="R2257">
            <v>1.04949585529255</v>
          </cell>
        </row>
        <row r="2258">
          <cell r="A2258">
            <v>1203</v>
          </cell>
          <cell r="C2258" t="str">
            <v>Flat cavity</v>
          </cell>
          <cell r="I2258" t="str">
            <v>Residential</v>
          </cell>
          <cell r="J2258" t="str">
            <v>Emissions (CO2 system)</v>
          </cell>
          <cell r="K2258" t="str">
            <v>Emissions</v>
          </cell>
          <cell r="M2258" t="str">
            <v>CH4</v>
          </cell>
          <cell r="O2258" t="str">
            <v>NULL</v>
          </cell>
          <cell r="P2258" t="str">
            <v>RESCH4N</v>
          </cell>
          <cell r="R2258">
            <v>5.8395231231291998E-2</v>
          </cell>
        </row>
        <row r="2259">
          <cell r="A2259">
            <v>1203</v>
          </cell>
          <cell r="C2259" t="str">
            <v>Flat cavity</v>
          </cell>
          <cell r="I2259" t="str">
            <v>Residential</v>
          </cell>
          <cell r="J2259" t="str">
            <v>Emissions (CO2 system)</v>
          </cell>
          <cell r="K2259" t="str">
            <v>Emissions</v>
          </cell>
          <cell r="M2259" t="str">
            <v>CO2</v>
          </cell>
          <cell r="O2259" t="str">
            <v>NULL</v>
          </cell>
          <cell r="P2259" t="str">
            <v>RESCO2N</v>
          </cell>
          <cell r="R2259">
            <v>38.388607902656901</v>
          </cell>
        </row>
        <row r="2260">
          <cell r="A2260">
            <v>1203</v>
          </cell>
          <cell r="C2260" t="str">
            <v>Flat cavity</v>
          </cell>
          <cell r="I2260" t="str">
            <v>Residential</v>
          </cell>
          <cell r="J2260" t="str">
            <v>Emissions (CO2 system)</v>
          </cell>
          <cell r="K2260" t="str">
            <v>Emissions</v>
          </cell>
          <cell r="M2260" t="str">
            <v>N2O</v>
          </cell>
          <cell r="O2260" t="str">
            <v>NULL</v>
          </cell>
          <cell r="P2260" t="str">
            <v>RESN2ON</v>
          </cell>
          <cell r="R2260">
            <v>2.0855439725461399E-2</v>
          </cell>
        </row>
        <row r="2261">
          <cell r="A2261">
            <v>1203</v>
          </cell>
          <cell r="C2261" t="str">
            <v>Flat cavity</v>
          </cell>
          <cell r="I2261" t="str">
            <v>Residential</v>
          </cell>
          <cell r="J2261" t="str">
            <v>Emissions (CO2 system)</v>
          </cell>
          <cell r="K2261" t="str">
            <v>Emissions</v>
          </cell>
          <cell r="M2261" t="str">
            <v>CH4</v>
          </cell>
          <cell r="O2261" t="str">
            <v>NULL</v>
          </cell>
          <cell r="P2261" t="str">
            <v>RESCH4N</v>
          </cell>
          <cell r="R2261">
            <v>2.8581478516399202E-2</v>
          </cell>
        </row>
        <row r="2262">
          <cell r="A2262">
            <v>1203</v>
          </cell>
          <cell r="C2262" t="str">
            <v>Flat cavity</v>
          </cell>
          <cell r="I2262" t="str">
            <v>Residential</v>
          </cell>
          <cell r="J2262" t="str">
            <v>Emissions (CO2 system)</v>
          </cell>
          <cell r="K2262" t="str">
            <v>Emissions</v>
          </cell>
          <cell r="M2262" t="str">
            <v>CO2</v>
          </cell>
          <cell r="O2262" t="str">
            <v>NULL</v>
          </cell>
          <cell r="P2262" t="str">
            <v>RESCO2N</v>
          </cell>
          <cell r="R2262">
            <v>18.789259823262899</v>
          </cell>
        </row>
        <row r="2263">
          <cell r="A2263">
            <v>1203</v>
          </cell>
          <cell r="C2263" t="str">
            <v>Flat cavity</v>
          </cell>
          <cell r="I2263" t="str">
            <v>Residential</v>
          </cell>
          <cell r="J2263" t="str">
            <v>Emissions (CO2 system)</v>
          </cell>
          <cell r="K2263" t="str">
            <v>Emissions</v>
          </cell>
          <cell r="M2263" t="str">
            <v>N2O</v>
          </cell>
          <cell r="O2263" t="str">
            <v>NULL</v>
          </cell>
          <cell r="P2263" t="str">
            <v>RESN2ON</v>
          </cell>
          <cell r="R2263">
            <v>1.0207670898713999E-2</v>
          </cell>
        </row>
        <row r="2264">
          <cell r="A2264">
            <v>1203</v>
          </cell>
          <cell r="C2264" t="str">
            <v>Flat cavity</v>
          </cell>
          <cell r="I2264" t="str">
            <v>Residential</v>
          </cell>
          <cell r="J2264" t="str">
            <v>Emissions (CO2 system)</v>
          </cell>
          <cell r="K2264" t="str">
            <v>Emissions</v>
          </cell>
          <cell r="M2264" t="str">
            <v>CH4</v>
          </cell>
          <cell r="O2264" t="str">
            <v>NULL</v>
          </cell>
          <cell r="P2264" t="str">
            <v>RESCH4N</v>
          </cell>
          <cell r="R2264">
            <v>0</v>
          </cell>
        </row>
        <row r="2265">
          <cell r="A2265">
            <v>1203</v>
          </cell>
          <cell r="C2265" t="str">
            <v>Flat cavity</v>
          </cell>
          <cell r="I2265" t="str">
            <v>Residential</v>
          </cell>
          <cell r="J2265" t="str">
            <v>Emissions (CO2 system)</v>
          </cell>
          <cell r="K2265" t="str">
            <v>Emissions</v>
          </cell>
          <cell r="M2265" t="str">
            <v>CO2</v>
          </cell>
          <cell r="O2265" t="str">
            <v>NULL</v>
          </cell>
          <cell r="P2265" t="str">
            <v>RESCO2N</v>
          </cell>
          <cell r="R2265">
            <v>0</v>
          </cell>
        </row>
        <row r="2266">
          <cell r="A2266">
            <v>1203</v>
          </cell>
          <cell r="C2266" t="str">
            <v>Flat cavity</v>
          </cell>
          <cell r="I2266" t="str">
            <v>Residential</v>
          </cell>
          <cell r="J2266" t="str">
            <v>Emissions (CO2 system)</v>
          </cell>
          <cell r="K2266" t="str">
            <v>Emissions</v>
          </cell>
          <cell r="M2266" t="str">
            <v>N2O</v>
          </cell>
          <cell r="O2266" t="str">
            <v>NULL</v>
          </cell>
          <cell r="P2266" t="str">
            <v>RESN2ON</v>
          </cell>
          <cell r="R2266">
            <v>0</v>
          </cell>
        </row>
        <row r="2267">
          <cell r="A2267">
            <v>1203</v>
          </cell>
          <cell r="C2267" t="str">
            <v>Flat cavity</v>
          </cell>
          <cell r="I2267" t="str">
            <v>Residential</v>
          </cell>
          <cell r="J2267" t="str">
            <v>Emissions (CO2 system)</v>
          </cell>
          <cell r="K2267" t="str">
            <v>Emissions</v>
          </cell>
          <cell r="M2267" t="str">
            <v>CH4</v>
          </cell>
          <cell r="O2267" t="str">
            <v>NULL</v>
          </cell>
          <cell r="P2267" t="str">
            <v>RESCH4N</v>
          </cell>
          <cell r="R2267">
            <v>3.7686545974595499E-3</v>
          </cell>
        </row>
        <row r="2268">
          <cell r="A2268">
            <v>1203</v>
          </cell>
          <cell r="C2268" t="str">
            <v>Flat cavity</v>
          </cell>
          <cell r="I2268" t="str">
            <v>Residential</v>
          </cell>
          <cell r="J2268" t="str">
            <v>Emissions (CO2 system)</v>
          </cell>
          <cell r="K2268" t="str">
            <v>Emissions</v>
          </cell>
          <cell r="M2268" t="str">
            <v>CO2</v>
          </cell>
          <cell r="O2268" t="str">
            <v>NULL</v>
          </cell>
          <cell r="P2268" t="str">
            <v>RESCO2N</v>
          </cell>
          <cell r="R2268">
            <v>15.6375440978565</v>
          </cell>
        </row>
        <row r="2269">
          <cell r="A2269">
            <v>1203</v>
          </cell>
          <cell r="C2269" t="str">
            <v>Flat cavity</v>
          </cell>
          <cell r="I2269" t="str">
            <v>Residential</v>
          </cell>
          <cell r="J2269" t="str">
            <v>Emissions (CO2 system)</v>
          </cell>
          <cell r="K2269" t="str">
            <v>Emissions</v>
          </cell>
          <cell r="M2269" t="str">
            <v>N2O</v>
          </cell>
          <cell r="O2269" t="str">
            <v>NULL</v>
          </cell>
          <cell r="P2269" t="str">
            <v>RESN2ON</v>
          </cell>
          <cell r="R2269">
            <v>0.13039158785677801</v>
          </cell>
        </row>
        <row r="2270">
          <cell r="A2270">
            <v>1203</v>
          </cell>
          <cell r="C2270" t="str">
            <v>Flat cavity</v>
          </cell>
          <cell r="I2270" t="str">
            <v>Residential</v>
          </cell>
          <cell r="J2270" t="str">
            <v>Emissions (CO2 system)</v>
          </cell>
          <cell r="K2270" t="str">
            <v>Emissions</v>
          </cell>
          <cell r="M2270" t="str">
            <v>CH4</v>
          </cell>
          <cell r="O2270" t="str">
            <v>NULL</v>
          </cell>
          <cell r="P2270" t="str">
            <v>RESCH4N</v>
          </cell>
          <cell r="R2270">
            <v>1.5119767500310299E-2</v>
          </cell>
        </row>
        <row r="2271">
          <cell r="A2271">
            <v>1203</v>
          </cell>
          <cell r="C2271" t="str">
            <v>Flat cavity</v>
          </cell>
          <cell r="I2271" t="str">
            <v>Residential</v>
          </cell>
          <cell r="J2271" t="str">
            <v>Emissions (CO2 system)</v>
          </cell>
          <cell r="K2271" t="str">
            <v>Emissions</v>
          </cell>
          <cell r="M2271" t="str">
            <v>CO2</v>
          </cell>
          <cell r="O2271" t="str">
            <v>NULL</v>
          </cell>
          <cell r="P2271" t="str">
            <v>RESCO2N</v>
          </cell>
          <cell r="R2271">
            <v>10.1435485065464</v>
          </cell>
        </row>
        <row r="2272">
          <cell r="A2272">
            <v>1203</v>
          </cell>
          <cell r="C2272" t="str">
            <v>Flat cavity</v>
          </cell>
          <cell r="I2272" t="str">
            <v>Residential</v>
          </cell>
          <cell r="J2272" t="str">
            <v>Emissions (CO2 system)</v>
          </cell>
          <cell r="K2272" t="str">
            <v>Emissions</v>
          </cell>
          <cell r="M2272" t="str">
            <v>N2O</v>
          </cell>
          <cell r="O2272" t="str">
            <v>NULL</v>
          </cell>
          <cell r="P2272" t="str">
            <v>RESN2ON</v>
          </cell>
          <cell r="R2272">
            <v>0.10220244770954499</v>
          </cell>
        </row>
        <row r="2273">
          <cell r="A2273">
            <v>1203</v>
          </cell>
          <cell r="C2273" t="str">
            <v>Flat solid</v>
          </cell>
          <cell r="I2273" t="str">
            <v>Residential</v>
          </cell>
          <cell r="J2273" t="str">
            <v>Emissions (CO2 system)</v>
          </cell>
          <cell r="K2273" t="str">
            <v>Emissions</v>
          </cell>
          <cell r="M2273" t="str">
            <v>CH4</v>
          </cell>
          <cell r="O2273" t="str">
            <v>NULL</v>
          </cell>
          <cell r="P2273" t="str">
            <v>RESCH4N</v>
          </cell>
          <cell r="R2273">
            <v>0</v>
          </cell>
        </row>
        <row r="2274">
          <cell r="A2274">
            <v>1203</v>
          </cell>
          <cell r="C2274" t="str">
            <v>Flat solid</v>
          </cell>
          <cell r="I2274" t="str">
            <v>Residential</v>
          </cell>
          <cell r="J2274" t="str">
            <v>Emissions (CO2 system)</v>
          </cell>
          <cell r="K2274" t="str">
            <v>Emissions</v>
          </cell>
          <cell r="M2274" t="str">
            <v>CO2</v>
          </cell>
          <cell r="O2274" t="str">
            <v>NULL</v>
          </cell>
          <cell r="P2274" t="str">
            <v>RESCO2N</v>
          </cell>
          <cell r="R2274">
            <v>0</v>
          </cell>
        </row>
        <row r="2275">
          <cell r="A2275">
            <v>1203</v>
          </cell>
          <cell r="C2275" t="str">
            <v>Flat solid</v>
          </cell>
          <cell r="I2275" t="str">
            <v>Residential</v>
          </cell>
          <cell r="J2275" t="str">
            <v>Emissions (CO2 system)</v>
          </cell>
          <cell r="K2275" t="str">
            <v>Emissions</v>
          </cell>
          <cell r="M2275" t="str">
            <v>N2O</v>
          </cell>
          <cell r="O2275" t="str">
            <v>NULL</v>
          </cell>
          <cell r="P2275" t="str">
            <v>RESN2ON</v>
          </cell>
          <cell r="R2275">
            <v>0</v>
          </cell>
        </row>
        <row r="2276">
          <cell r="A2276">
            <v>1203</v>
          </cell>
          <cell r="C2276" t="str">
            <v>Flat solid</v>
          </cell>
          <cell r="I2276" t="str">
            <v>Residential</v>
          </cell>
          <cell r="J2276" t="str">
            <v>Emissions (CO2 system)</v>
          </cell>
          <cell r="K2276" t="str">
            <v>Emissions</v>
          </cell>
          <cell r="M2276" t="str">
            <v>CH4</v>
          </cell>
          <cell r="O2276" t="str">
            <v>NULL</v>
          </cell>
          <cell r="P2276" t="str">
            <v>RESCH4N</v>
          </cell>
          <cell r="R2276">
            <v>0</v>
          </cell>
        </row>
        <row r="2277">
          <cell r="A2277">
            <v>1203</v>
          </cell>
          <cell r="C2277" t="str">
            <v>Flat solid</v>
          </cell>
          <cell r="I2277" t="str">
            <v>Residential</v>
          </cell>
          <cell r="J2277" t="str">
            <v>Emissions (CO2 system)</v>
          </cell>
          <cell r="K2277" t="str">
            <v>Emissions</v>
          </cell>
          <cell r="M2277" t="str">
            <v>CO2</v>
          </cell>
          <cell r="O2277" t="str">
            <v>NULL</v>
          </cell>
          <cell r="P2277" t="str">
            <v>RESCO2N</v>
          </cell>
          <cell r="R2277">
            <v>0</v>
          </cell>
        </row>
        <row r="2278">
          <cell r="A2278">
            <v>1203</v>
          </cell>
          <cell r="C2278" t="str">
            <v>Flat solid</v>
          </cell>
          <cell r="I2278" t="str">
            <v>Residential</v>
          </cell>
          <cell r="J2278" t="str">
            <v>Emissions (CO2 system)</v>
          </cell>
          <cell r="K2278" t="str">
            <v>Emissions</v>
          </cell>
          <cell r="M2278" t="str">
            <v>N2O</v>
          </cell>
          <cell r="O2278" t="str">
            <v>NULL</v>
          </cell>
          <cell r="P2278" t="str">
            <v>RESN2ON</v>
          </cell>
          <cell r="R2278">
            <v>0</v>
          </cell>
        </row>
        <row r="2279">
          <cell r="A2279">
            <v>1203</v>
          </cell>
          <cell r="C2279" t="str">
            <v>Flat solid</v>
          </cell>
          <cell r="I2279" t="str">
            <v>Residential</v>
          </cell>
          <cell r="J2279" t="str">
            <v>Emissions (CO2 system)</v>
          </cell>
          <cell r="K2279" t="str">
            <v>Emissions</v>
          </cell>
          <cell r="M2279" t="str">
            <v>CH4</v>
          </cell>
          <cell r="O2279" t="str">
            <v>NULL</v>
          </cell>
          <cell r="P2279" t="str">
            <v>RESCH4N</v>
          </cell>
          <cell r="R2279">
            <v>0</v>
          </cell>
        </row>
        <row r="2280">
          <cell r="A2280">
            <v>1203</v>
          </cell>
          <cell r="C2280" t="str">
            <v>Flat solid</v>
          </cell>
          <cell r="I2280" t="str">
            <v>Residential</v>
          </cell>
          <cell r="J2280" t="str">
            <v>Emissions (CO2 system)</v>
          </cell>
          <cell r="K2280" t="str">
            <v>Emissions</v>
          </cell>
          <cell r="M2280" t="str">
            <v>CO2</v>
          </cell>
          <cell r="O2280" t="str">
            <v>NULL</v>
          </cell>
          <cell r="P2280" t="str">
            <v>RESCO2N</v>
          </cell>
          <cell r="R2280">
            <v>0</v>
          </cell>
        </row>
        <row r="2281">
          <cell r="A2281">
            <v>1203</v>
          </cell>
          <cell r="C2281" t="str">
            <v>Flat solid</v>
          </cell>
          <cell r="I2281" t="str">
            <v>Residential</v>
          </cell>
          <cell r="J2281" t="str">
            <v>Emissions (CO2 system)</v>
          </cell>
          <cell r="K2281" t="str">
            <v>Emissions</v>
          </cell>
          <cell r="M2281" t="str">
            <v>N2O</v>
          </cell>
          <cell r="O2281" t="str">
            <v>NULL</v>
          </cell>
          <cell r="P2281" t="str">
            <v>RESN2ON</v>
          </cell>
          <cell r="R2281">
            <v>0</v>
          </cell>
        </row>
        <row r="2282">
          <cell r="A2282">
            <v>1203</v>
          </cell>
          <cell r="C2282" t="str">
            <v>Flat solid</v>
          </cell>
          <cell r="I2282" t="str">
            <v>Residential</v>
          </cell>
          <cell r="J2282" t="str">
            <v>Emissions (CO2 system)</v>
          </cell>
          <cell r="K2282" t="str">
            <v>Emissions</v>
          </cell>
          <cell r="M2282" t="str">
            <v>CH4</v>
          </cell>
          <cell r="O2282" t="str">
            <v>NULL</v>
          </cell>
          <cell r="P2282" t="str">
            <v>RESCH4N</v>
          </cell>
          <cell r="R2282">
            <v>0.29708637803404903</v>
          </cell>
        </row>
        <row r="2283">
          <cell r="A2283">
            <v>1203</v>
          </cell>
          <cell r="C2283" t="str">
            <v>Flat solid</v>
          </cell>
          <cell r="I2283" t="str">
            <v>Residential</v>
          </cell>
          <cell r="J2283" t="str">
            <v>Emissions (CO2 system)</v>
          </cell>
          <cell r="K2283" t="str">
            <v>Emissions</v>
          </cell>
          <cell r="M2283" t="str">
            <v>CO2</v>
          </cell>
          <cell r="O2283" t="str">
            <v>NULL</v>
          </cell>
          <cell r="P2283" t="str">
            <v>RESCO2N</v>
          </cell>
          <cell r="R2283">
            <v>195.30246287402599</v>
          </cell>
        </row>
        <row r="2284">
          <cell r="A2284">
            <v>1203</v>
          </cell>
          <cell r="C2284" t="str">
            <v>Flat solid</v>
          </cell>
          <cell r="I2284" t="str">
            <v>Residential</v>
          </cell>
          <cell r="J2284" t="str">
            <v>Emissions (CO2 system)</v>
          </cell>
          <cell r="K2284" t="str">
            <v>Emissions</v>
          </cell>
          <cell r="M2284" t="str">
            <v>N2O</v>
          </cell>
          <cell r="O2284" t="str">
            <v>NULL</v>
          </cell>
          <cell r="P2284" t="str">
            <v>RESN2ON</v>
          </cell>
          <cell r="R2284">
            <v>0.106102277869303</v>
          </cell>
        </row>
        <row r="2285">
          <cell r="A2285">
            <v>1203</v>
          </cell>
          <cell r="C2285" t="str">
            <v>Flat solid</v>
          </cell>
          <cell r="I2285" t="str">
            <v>Residential</v>
          </cell>
          <cell r="J2285" t="str">
            <v>Emissions (CO2 system)</v>
          </cell>
          <cell r="K2285" t="str">
            <v>Emissions</v>
          </cell>
          <cell r="M2285" t="str">
            <v>CH4</v>
          </cell>
          <cell r="O2285" t="str">
            <v>NULL</v>
          </cell>
          <cell r="P2285" t="str">
            <v>RESCH4N</v>
          </cell>
          <cell r="R2285">
            <v>1.0299401197886699</v>
          </cell>
        </row>
        <row r="2286">
          <cell r="A2286">
            <v>1203</v>
          </cell>
          <cell r="C2286" t="str">
            <v>Flat solid</v>
          </cell>
          <cell r="I2286" t="str">
            <v>Residential</v>
          </cell>
          <cell r="J2286" t="str">
            <v>Emissions (CO2 system)</v>
          </cell>
          <cell r="K2286" t="str">
            <v>Emissions</v>
          </cell>
          <cell r="M2286" t="str">
            <v>CO2</v>
          </cell>
          <cell r="O2286" t="str">
            <v>NULL</v>
          </cell>
          <cell r="P2286" t="str">
            <v>RESCO2N</v>
          </cell>
          <cell r="R2286">
            <v>677.07527803392998</v>
          </cell>
        </row>
        <row r="2287">
          <cell r="A2287">
            <v>1203</v>
          </cell>
          <cell r="C2287" t="str">
            <v>Flat solid</v>
          </cell>
          <cell r="I2287" t="str">
            <v>Residential</v>
          </cell>
          <cell r="J2287" t="str">
            <v>Emissions (CO2 system)</v>
          </cell>
          <cell r="K2287" t="str">
            <v>Emissions</v>
          </cell>
          <cell r="M2287" t="str">
            <v>N2O</v>
          </cell>
          <cell r="O2287" t="str">
            <v>NULL</v>
          </cell>
          <cell r="P2287" t="str">
            <v>RESN2ON</v>
          </cell>
          <cell r="R2287">
            <v>0.36783575706738098</v>
          </cell>
        </row>
        <row r="2288">
          <cell r="A2288">
            <v>1203</v>
          </cell>
          <cell r="C2288" t="str">
            <v>Flat solid</v>
          </cell>
          <cell r="I2288" t="str">
            <v>Residential</v>
          </cell>
          <cell r="J2288" t="str">
            <v>Emissions (CO2 system)</v>
          </cell>
          <cell r="K2288" t="str">
            <v>Emissions</v>
          </cell>
          <cell r="M2288" t="str">
            <v>CH4</v>
          </cell>
          <cell r="O2288" t="str">
            <v>NULL</v>
          </cell>
          <cell r="P2288" t="str">
            <v>RESCH4N</v>
          </cell>
          <cell r="R2288">
            <v>0</v>
          </cell>
        </row>
        <row r="2289">
          <cell r="A2289">
            <v>1203</v>
          </cell>
          <cell r="C2289" t="str">
            <v>Flat solid</v>
          </cell>
          <cell r="I2289" t="str">
            <v>Residential</v>
          </cell>
          <cell r="J2289" t="str">
            <v>Emissions (CO2 system)</v>
          </cell>
          <cell r="K2289" t="str">
            <v>Emissions</v>
          </cell>
          <cell r="M2289" t="str">
            <v>CO2</v>
          </cell>
          <cell r="O2289" t="str">
            <v>NULL</v>
          </cell>
          <cell r="P2289" t="str">
            <v>RESCO2N</v>
          </cell>
          <cell r="R2289">
            <v>0</v>
          </cell>
        </row>
        <row r="2290">
          <cell r="A2290">
            <v>1203</v>
          </cell>
          <cell r="C2290" t="str">
            <v>Flat solid</v>
          </cell>
          <cell r="I2290" t="str">
            <v>Residential</v>
          </cell>
          <cell r="J2290" t="str">
            <v>Emissions (CO2 system)</v>
          </cell>
          <cell r="K2290" t="str">
            <v>Emissions</v>
          </cell>
          <cell r="M2290" t="str">
            <v>N2O</v>
          </cell>
          <cell r="O2290" t="str">
            <v>NULL</v>
          </cell>
          <cell r="P2290" t="str">
            <v>RESN2ON</v>
          </cell>
          <cell r="R2290">
            <v>0</v>
          </cell>
        </row>
        <row r="2291">
          <cell r="A2291">
            <v>1203</v>
          </cell>
          <cell r="C2291" t="str">
            <v>Flat solid</v>
          </cell>
          <cell r="I2291" t="str">
            <v>Residential</v>
          </cell>
          <cell r="J2291" t="str">
            <v>Emissions (CO2 system)</v>
          </cell>
          <cell r="K2291" t="str">
            <v>Emissions</v>
          </cell>
          <cell r="M2291" t="str">
            <v>CH4</v>
          </cell>
          <cell r="O2291" t="str">
            <v>NULL</v>
          </cell>
          <cell r="P2291" t="str">
            <v>RESCH4N</v>
          </cell>
          <cell r="R2291">
            <v>3.5392773102798998</v>
          </cell>
        </row>
        <row r="2292">
          <cell r="A2292">
            <v>1203</v>
          </cell>
          <cell r="C2292" t="str">
            <v>Flat solid</v>
          </cell>
          <cell r="I2292" t="str">
            <v>Residential</v>
          </cell>
          <cell r="J2292" t="str">
            <v>Emissions (CO2 system)</v>
          </cell>
          <cell r="K2292" t="str">
            <v>Emissions</v>
          </cell>
          <cell r="M2292" t="str">
            <v>CO2</v>
          </cell>
          <cell r="O2292" t="str">
            <v>NULL</v>
          </cell>
          <cell r="P2292" t="str">
            <v>RESCO2N</v>
          </cell>
          <cell r="R2292">
            <v>2326.6956232257899</v>
          </cell>
        </row>
        <row r="2293">
          <cell r="A2293">
            <v>1203</v>
          </cell>
          <cell r="C2293" t="str">
            <v>Flat solid</v>
          </cell>
          <cell r="I2293" t="str">
            <v>Residential</v>
          </cell>
          <cell r="J2293" t="str">
            <v>Emissions (CO2 system)</v>
          </cell>
          <cell r="K2293" t="str">
            <v>Emissions</v>
          </cell>
          <cell r="M2293" t="str">
            <v>N2O</v>
          </cell>
          <cell r="O2293" t="str">
            <v>NULL</v>
          </cell>
          <cell r="P2293" t="str">
            <v>RESN2ON</v>
          </cell>
          <cell r="R2293">
            <v>1.2640276108142501</v>
          </cell>
        </row>
        <row r="2294">
          <cell r="A2294">
            <v>1203</v>
          </cell>
          <cell r="C2294" t="str">
            <v>Flat solid</v>
          </cell>
          <cell r="I2294" t="str">
            <v>Residential</v>
          </cell>
          <cell r="J2294" t="str">
            <v>Emissions (CO2 system)</v>
          </cell>
          <cell r="K2294" t="str">
            <v>Emissions</v>
          </cell>
          <cell r="M2294" t="str">
            <v>CH4</v>
          </cell>
          <cell r="O2294" t="str">
            <v>NULL</v>
          </cell>
          <cell r="P2294" t="str">
            <v>RESCH4N</v>
          </cell>
          <cell r="R2294">
            <v>5.0095444419179298E-2</v>
          </cell>
        </row>
        <row r="2295">
          <cell r="A2295">
            <v>1203</v>
          </cell>
          <cell r="C2295" t="str">
            <v>Flat solid</v>
          </cell>
          <cell r="I2295" t="str">
            <v>Residential</v>
          </cell>
          <cell r="J2295" t="str">
            <v>Emissions (CO2 system)</v>
          </cell>
          <cell r="K2295" t="str">
            <v>Emissions</v>
          </cell>
          <cell r="M2295" t="str">
            <v>CO2</v>
          </cell>
          <cell r="O2295" t="str">
            <v>NULL</v>
          </cell>
          <cell r="P2295" t="str">
            <v>RESCO2N</v>
          </cell>
          <cell r="R2295">
            <v>32.932387336565498</v>
          </cell>
        </row>
        <row r="2296">
          <cell r="A2296">
            <v>1203</v>
          </cell>
          <cell r="C2296" t="str">
            <v>Flat solid</v>
          </cell>
          <cell r="I2296" t="str">
            <v>Residential</v>
          </cell>
          <cell r="J2296" t="str">
            <v>Emissions (CO2 system)</v>
          </cell>
          <cell r="K2296" t="str">
            <v>Emissions</v>
          </cell>
          <cell r="M2296" t="str">
            <v>N2O</v>
          </cell>
          <cell r="O2296" t="str">
            <v>NULL</v>
          </cell>
          <cell r="P2296" t="str">
            <v>RESN2ON</v>
          </cell>
          <cell r="R2296">
            <v>1.7891230149706901E-2</v>
          </cell>
        </row>
        <row r="2297">
          <cell r="A2297">
            <v>1203</v>
          </cell>
          <cell r="C2297" t="str">
            <v>Flat solid</v>
          </cell>
          <cell r="I2297" t="str">
            <v>Residential</v>
          </cell>
          <cell r="J2297" t="str">
            <v>Emissions (CO2 system)</v>
          </cell>
          <cell r="K2297" t="str">
            <v>Emissions</v>
          </cell>
          <cell r="M2297" t="str">
            <v>CH4</v>
          </cell>
          <cell r="O2297" t="str">
            <v>NULL</v>
          </cell>
          <cell r="P2297" t="str">
            <v>RESCH4N</v>
          </cell>
          <cell r="R2297">
            <v>1.5585290419822E-2</v>
          </cell>
        </row>
        <row r="2298">
          <cell r="A2298">
            <v>1203</v>
          </cell>
          <cell r="C2298" t="str">
            <v>Flat solid</v>
          </cell>
          <cell r="I2298" t="str">
            <v>Residential</v>
          </cell>
          <cell r="J2298" t="str">
            <v>Emissions (CO2 system)</v>
          </cell>
          <cell r="K2298" t="str">
            <v>Emissions</v>
          </cell>
          <cell r="M2298" t="str">
            <v>CO2</v>
          </cell>
          <cell r="O2298" t="str">
            <v>NULL</v>
          </cell>
          <cell r="P2298" t="str">
            <v>RESCO2N</v>
          </cell>
          <cell r="R2298">
            <v>10.245658598487999</v>
          </cell>
        </row>
        <row r="2299">
          <cell r="A2299">
            <v>1203</v>
          </cell>
          <cell r="C2299" t="str">
            <v>Flat solid</v>
          </cell>
          <cell r="I2299" t="str">
            <v>Residential</v>
          </cell>
          <cell r="J2299" t="str">
            <v>Emissions (CO2 system)</v>
          </cell>
          <cell r="K2299" t="str">
            <v>Emissions</v>
          </cell>
          <cell r="M2299" t="str">
            <v>N2O</v>
          </cell>
          <cell r="O2299" t="str">
            <v>NULL</v>
          </cell>
          <cell r="P2299" t="str">
            <v>RESN2ON</v>
          </cell>
          <cell r="R2299">
            <v>5.5661751499364196E-3</v>
          </cell>
        </row>
        <row r="2300">
          <cell r="A2300">
            <v>1203</v>
          </cell>
          <cell r="C2300" t="str">
            <v>Flat solid</v>
          </cell>
          <cell r="I2300" t="str">
            <v>Residential</v>
          </cell>
          <cell r="J2300" t="str">
            <v>Emissions (CO2 system)</v>
          </cell>
          <cell r="K2300" t="str">
            <v>Emissions</v>
          </cell>
          <cell r="M2300" t="str">
            <v>CH4</v>
          </cell>
          <cell r="O2300" t="str">
            <v>NULL</v>
          </cell>
          <cell r="P2300" t="str">
            <v>RESCH4N</v>
          </cell>
          <cell r="R2300">
            <v>0</v>
          </cell>
        </row>
        <row r="2301">
          <cell r="A2301">
            <v>1203</v>
          </cell>
          <cell r="C2301" t="str">
            <v>Flat solid</v>
          </cell>
          <cell r="I2301" t="str">
            <v>Residential</v>
          </cell>
          <cell r="J2301" t="str">
            <v>Emissions (CO2 system)</v>
          </cell>
          <cell r="K2301" t="str">
            <v>Emissions</v>
          </cell>
          <cell r="M2301" t="str">
            <v>CO2</v>
          </cell>
          <cell r="O2301" t="str">
            <v>NULL</v>
          </cell>
          <cell r="P2301" t="str">
            <v>RESCO2N</v>
          </cell>
          <cell r="R2301">
            <v>0</v>
          </cell>
        </row>
        <row r="2302">
          <cell r="A2302">
            <v>1203</v>
          </cell>
          <cell r="C2302" t="str">
            <v>Flat solid</v>
          </cell>
          <cell r="I2302" t="str">
            <v>Residential</v>
          </cell>
          <cell r="J2302" t="str">
            <v>Emissions (CO2 system)</v>
          </cell>
          <cell r="K2302" t="str">
            <v>Emissions</v>
          </cell>
          <cell r="M2302" t="str">
            <v>N2O</v>
          </cell>
          <cell r="O2302" t="str">
            <v>NULL</v>
          </cell>
          <cell r="P2302" t="str">
            <v>RESN2ON</v>
          </cell>
          <cell r="R2302">
            <v>0</v>
          </cell>
        </row>
        <row r="2303">
          <cell r="A2303">
            <v>1203</v>
          </cell>
          <cell r="C2303" t="str">
            <v>Flat solid</v>
          </cell>
          <cell r="I2303" t="str">
            <v>Residential</v>
          </cell>
          <cell r="J2303" t="str">
            <v>Emissions (CO2 system)</v>
          </cell>
          <cell r="K2303" t="str">
            <v>Emissions</v>
          </cell>
          <cell r="M2303" t="str">
            <v>CH4</v>
          </cell>
          <cell r="O2303" t="str">
            <v>NULL</v>
          </cell>
          <cell r="P2303" t="str">
            <v>RESCH4N</v>
          </cell>
          <cell r="R2303">
            <v>5.6217953939427297E-3</v>
          </cell>
        </row>
        <row r="2304">
          <cell r="A2304">
            <v>1203</v>
          </cell>
          <cell r="C2304" t="str">
            <v>Flat solid</v>
          </cell>
          <cell r="I2304" t="str">
            <v>Residential</v>
          </cell>
          <cell r="J2304" t="str">
            <v>Emissions (CO2 system)</v>
          </cell>
          <cell r="K2304" t="str">
            <v>Emissions</v>
          </cell>
          <cell r="M2304" t="str">
            <v>CO2</v>
          </cell>
          <cell r="O2304" t="str">
            <v>NULL</v>
          </cell>
          <cell r="P2304" t="str">
            <v>RESCO2N</v>
          </cell>
          <cell r="R2304">
            <v>24.675666211270102</v>
          </cell>
        </row>
        <row r="2305">
          <cell r="A2305">
            <v>1203</v>
          </cell>
          <cell r="C2305" t="str">
            <v>Flat solid</v>
          </cell>
          <cell r="I2305" t="str">
            <v>Residential</v>
          </cell>
          <cell r="J2305" t="str">
            <v>Emissions (CO2 system)</v>
          </cell>
          <cell r="K2305" t="str">
            <v>Emissions</v>
          </cell>
          <cell r="M2305" t="str">
            <v>N2O</v>
          </cell>
          <cell r="O2305" t="str">
            <v>NULL</v>
          </cell>
          <cell r="P2305" t="str">
            <v>RESN2ON</v>
          </cell>
          <cell r="R2305">
            <v>0.20640020232046999</v>
          </cell>
        </row>
        <row r="2306">
          <cell r="A2306">
            <v>1203</v>
          </cell>
          <cell r="C2306" t="str">
            <v>Flat solid</v>
          </cell>
          <cell r="I2306" t="str">
            <v>Residential</v>
          </cell>
          <cell r="J2306" t="str">
            <v>Emissions (CO2 system)</v>
          </cell>
          <cell r="K2306" t="str">
            <v>Emissions</v>
          </cell>
          <cell r="M2306" t="str">
            <v>CH4</v>
          </cell>
          <cell r="O2306" t="str">
            <v>NULL</v>
          </cell>
          <cell r="P2306" t="str">
            <v>RESCH4N</v>
          </cell>
          <cell r="R2306">
            <v>4.6008646154208903E-2</v>
          </cell>
        </row>
        <row r="2307">
          <cell r="A2307">
            <v>1203</v>
          </cell>
          <cell r="C2307" t="str">
            <v>Flat solid</v>
          </cell>
          <cell r="I2307" t="str">
            <v>Residential</v>
          </cell>
          <cell r="J2307" t="str">
            <v>Emissions (CO2 system)</v>
          </cell>
          <cell r="K2307" t="str">
            <v>Emissions</v>
          </cell>
          <cell r="M2307" t="str">
            <v>CO2</v>
          </cell>
          <cell r="O2307" t="str">
            <v>NULL</v>
          </cell>
          <cell r="P2307" t="str">
            <v>RESCO2N</v>
          </cell>
          <cell r="R2307">
            <v>35.612930228469402</v>
          </cell>
        </row>
        <row r="2308">
          <cell r="A2308">
            <v>1203</v>
          </cell>
          <cell r="C2308" t="str">
            <v>Flat solid</v>
          </cell>
          <cell r="I2308" t="str">
            <v>Residential</v>
          </cell>
          <cell r="J2308" t="str">
            <v>Emissions (CO2 system)</v>
          </cell>
          <cell r="K2308" t="str">
            <v>Emissions</v>
          </cell>
          <cell r="M2308" t="str">
            <v>N2O</v>
          </cell>
          <cell r="O2308" t="str">
            <v>NULL</v>
          </cell>
          <cell r="P2308" t="str">
            <v>RESN2ON</v>
          </cell>
          <cell r="R2308">
            <v>4.7643998425667598E-2</v>
          </cell>
        </row>
        <row r="2309">
          <cell r="A2309">
            <v>1203</v>
          </cell>
          <cell r="C2309" t="str">
            <v>Food &amp; Drink</v>
          </cell>
          <cell r="I2309" t="str">
            <v>Industry</v>
          </cell>
          <cell r="J2309" t="str">
            <v>Emissions (CO2 system)</v>
          </cell>
          <cell r="K2309" t="str">
            <v>Emissions</v>
          </cell>
          <cell r="M2309" t="str">
            <v>CH4</v>
          </cell>
          <cell r="O2309" t="str">
            <v>NULL</v>
          </cell>
          <cell r="P2309" t="str">
            <v>INDCH4N</v>
          </cell>
          <cell r="R2309">
            <v>0</v>
          </cell>
        </row>
        <row r="2310">
          <cell r="A2310">
            <v>1203</v>
          </cell>
          <cell r="C2310" t="str">
            <v>Food &amp; Drink</v>
          </cell>
          <cell r="I2310" t="str">
            <v>Industry</v>
          </cell>
          <cell r="J2310" t="str">
            <v>Emissions (CO2 system)</v>
          </cell>
          <cell r="K2310" t="str">
            <v>Emissions</v>
          </cell>
          <cell r="M2310" t="str">
            <v>N2O</v>
          </cell>
          <cell r="O2310" t="str">
            <v>NULL</v>
          </cell>
          <cell r="P2310" t="str">
            <v>INDN2ON</v>
          </cell>
          <cell r="R2310">
            <v>0</v>
          </cell>
        </row>
        <row r="2311">
          <cell r="A2311">
            <v>1203</v>
          </cell>
          <cell r="C2311" t="str">
            <v>Food &amp; Drink</v>
          </cell>
          <cell r="I2311" t="str">
            <v>Industry</v>
          </cell>
          <cell r="J2311" t="str">
            <v>Emissions (CO2 system)</v>
          </cell>
          <cell r="K2311" t="str">
            <v>Emissions</v>
          </cell>
          <cell r="M2311" t="str">
            <v>CH4</v>
          </cell>
          <cell r="O2311" t="str">
            <v>NULL</v>
          </cell>
          <cell r="P2311" t="str">
            <v>INDCH4N</v>
          </cell>
          <cell r="R2311">
            <v>0</v>
          </cell>
        </row>
        <row r="2312">
          <cell r="A2312">
            <v>1203</v>
          </cell>
          <cell r="C2312" t="str">
            <v>Food &amp; Drink</v>
          </cell>
          <cell r="I2312" t="str">
            <v>Industry</v>
          </cell>
          <cell r="J2312" t="str">
            <v>Emissions (CO2 system)</v>
          </cell>
          <cell r="K2312" t="str">
            <v>Emissions</v>
          </cell>
          <cell r="M2312" t="str">
            <v>N2O</v>
          </cell>
          <cell r="O2312" t="str">
            <v>NULL</v>
          </cell>
          <cell r="P2312" t="str">
            <v>INDN2ON</v>
          </cell>
          <cell r="R2312">
            <v>0</v>
          </cell>
        </row>
        <row r="2313">
          <cell r="A2313">
            <v>1203</v>
          </cell>
          <cell r="C2313" t="str">
            <v>Food &amp; Drink</v>
          </cell>
          <cell r="I2313" t="str">
            <v>Industry</v>
          </cell>
          <cell r="J2313" t="str">
            <v>Emissions (CO2 system)</v>
          </cell>
          <cell r="K2313" t="str">
            <v>Emissions</v>
          </cell>
          <cell r="M2313" t="str">
            <v>CH4</v>
          </cell>
          <cell r="O2313" t="str">
            <v>NULL</v>
          </cell>
          <cell r="P2313" t="str">
            <v>INDCH4N</v>
          </cell>
          <cell r="R2313">
            <v>0</v>
          </cell>
        </row>
        <row r="2314">
          <cell r="A2314">
            <v>1203</v>
          </cell>
          <cell r="C2314" t="str">
            <v>Food &amp; Drink</v>
          </cell>
          <cell r="I2314" t="str">
            <v>Industry</v>
          </cell>
          <cell r="J2314" t="str">
            <v>Emissions (CO2 system)</v>
          </cell>
          <cell r="K2314" t="str">
            <v>Emissions</v>
          </cell>
          <cell r="M2314" t="str">
            <v>CO2</v>
          </cell>
          <cell r="O2314" t="str">
            <v>NULL</v>
          </cell>
          <cell r="P2314" t="str">
            <v>INDCO2N</v>
          </cell>
          <cell r="R2314">
            <v>0</v>
          </cell>
        </row>
        <row r="2315">
          <cell r="A2315">
            <v>1203</v>
          </cell>
          <cell r="C2315" t="str">
            <v>Food &amp; Drink</v>
          </cell>
          <cell r="I2315" t="str">
            <v>Industry</v>
          </cell>
          <cell r="J2315" t="str">
            <v>Emissions (CO2 system)</v>
          </cell>
          <cell r="K2315" t="str">
            <v>Emissions</v>
          </cell>
          <cell r="M2315" t="str">
            <v>N2O</v>
          </cell>
          <cell r="O2315" t="str">
            <v>NULL</v>
          </cell>
          <cell r="P2315" t="str">
            <v>INDN2ON</v>
          </cell>
          <cell r="R2315">
            <v>0</v>
          </cell>
        </row>
        <row r="2316">
          <cell r="A2316">
            <v>1203</v>
          </cell>
          <cell r="C2316" t="str">
            <v>Food &amp; Drink</v>
          </cell>
          <cell r="I2316" t="str">
            <v>Industry</v>
          </cell>
          <cell r="J2316" t="str">
            <v>Emissions (CO2 system)</v>
          </cell>
          <cell r="K2316" t="str">
            <v>Emissions</v>
          </cell>
          <cell r="M2316" t="str">
            <v>CH4</v>
          </cell>
          <cell r="O2316" t="str">
            <v>NULL</v>
          </cell>
          <cell r="P2316" t="str">
            <v>INDCH4N</v>
          </cell>
          <cell r="R2316">
            <v>0</v>
          </cell>
        </row>
        <row r="2317">
          <cell r="A2317">
            <v>1203</v>
          </cell>
          <cell r="C2317" t="str">
            <v>Food &amp; Drink</v>
          </cell>
          <cell r="I2317" t="str">
            <v>Industry</v>
          </cell>
          <cell r="J2317" t="str">
            <v>Emissions (CO2 system)</v>
          </cell>
          <cell r="K2317" t="str">
            <v>Emissions</v>
          </cell>
          <cell r="M2317" t="str">
            <v>CO2</v>
          </cell>
          <cell r="O2317" t="str">
            <v>NULL</v>
          </cell>
          <cell r="P2317" t="str">
            <v>INDCO2N</v>
          </cell>
          <cell r="R2317">
            <v>0</v>
          </cell>
        </row>
        <row r="2318">
          <cell r="A2318">
            <v>1203</v>
          </cell>
          <cell r="C2318" t="str">
            <v>Food &amp; Drink</v>
          </cell>
          <cell r="I2318" t="str">
            <v>Industry</v>
          </cell>
          <cell r="J2318" t="str">
            <v>Emissions (CO2 system)</v>
          </cell>
          <cell r="K2318" t="str">
            <v>Emissions</v>
          </cell>
          <cell r="M2318" t="str">
            <v>N2O</v>
          </cell>
          <cell r="O2318" t="str">
            <v>NULL</v>
          </cell>
          <cell r="P2318" t="str">
            <v>INDN2ON</v>
          </cell>
          <cell r="R2318">
            <v>0</v>
          </cell>
        </row>
        <row r="2319">
          <cell r="A2319">
            <v>1203</v>
          </cell>
          <cell r="C2319" t="str">
            <v>Food &amp; Drink</v>
          </cell>
          <cell r="I2319" t="str">
            <v>Industry</v>
          </cell>
          <cell r="J2319" t="str">
            <v>Emissions (CO2 system)</v>
          </cell>
          <cell r="K2319" t="str">
            <v>Emissions</v>
          </cell>
          <cell r="M2319" t="str">
            <v>CH4</v>
          </cell>
          <cell r="O2319" t="str">
            <v>NULL</v>
          </cell>
          <cell r="P2319" t="str">
            <v>INDCH4N</v>
          </cell>
          <cell r="R2319">
            <v>1.37105054555442E-3</v>
          </cell>
        </row>
        <row r="2320">
          <cell r="A2320">
            <v>1203</v>
          </cell>
          <cell r="C2320" t="str">
            <v>Food &amp; Drink</v>
          </cell>
          <cell r="I2320" t="str">
            <v>Industry</v>
          </cell>
          <cell r="J2320" t="str">
            <v>Emissions (CO2 system)</v>
          </cell>
          <cell r="K2320" t="str">
            <v>Emissions</v>
          </cell>
          <cell r="M2320" t="str">
            <v>CO2</v>
          </cell>
          <cell r="O2320" t="str">
            <v>NULL</v>
          </cell>
          <cell r="P2320" t="str">
            <v>INDCO2N</v>
          </cell>
          <cell r="R2320">
            <v>6.0179325731656803</v>
          </cell>
        </row>
        <row r="2321">
          <cell r="A2321">
            <v>1203</v>
          </cell>
          <cell r="C2321" t="str">
            <v>Food &amp; Drink</v>
          </cell>
          <cell r="I2321" t="str">
            <v>Industry</v>
          </cell>
          <cell r="J2321" t="str">
            <v>Emissions (CO2 system)</v>
          </cell>
          <cell r="K2321" t="str">
            <v>Emissions</v>
          </cell>
          <cell r="M2321" t="str">
            <v>N2O</v>
          </cell>
          <cell r="O2321" t="str">
            <v>NULL</v>
          </cell>
          <cell r="P2321" t="str">
            <v>INDN2ON</v>
          </cell>
          <cell r="R2321">
            <v>5.0337141458212498E-2</v>
          </cell>
        </row>
        <row r="2322">
          <cell r="A2322">
            <v>1203</v>
          </cell>
          <cell r="C2322" t="str">
            <v>Food &amp; Drink</v>
          </cell>
          <cell r="I2322" t="str">
            <v>Industry</v>
          </cell>
          <cell r="J2322" t="str">
            <v>Emissions (CO2 system)</v>
          </cell>
          <cell r="K2322" t="str">
            <v>Emissions</v>
          </cell>
          <cell r="M2322" t="str">
            <v>CH4</v>
          </cell>
          <cell r="O2322" t="str">
            <v>NULL</v>
          </cell>
          <cell r="P2322" t="str">
            <v>INDCH4N</v>
          </cell>
          <cell r="R2322">
            <v>2.5313214331025301E-2</v>
          </cell>
        </row>
        <row r="2323">
          <cell r="A2323">
            <v>1203</v>
          </cell>
          <cell r="C2323" t="str">
            <v>Food &amp; Drink</v>
          </cell>
          <cell r="I2323" t="str">
            <v>Industry</v>
          </cell>
          <cell r="J2323" t="str">
            <v>Emissions (CO2 system)</v>
          </cell>
          <cell r="K2323" t="str">
            <v>Emissions</v>
          </cell>
          <cell r="M2323" t="str">
            <v>CO2</v>
          </cell>
          <cell r="O2323" t="str">
            <v>NULL</v>
          </cell>
          <cell r="P2323" t="str">
            <v>INDCO2N</v>
          </cell>
          <cell r="R2323">
            <v>24.134341777894701</v>
          </cell>
        </row>
        <row r="2324">
          <cell r="A2324">
            <v>1203</v>
          </cell>
          <cell r="C2324" t="str">
            <v>Food &amp; Drink</v>
          </cell>
          <cell r="I2324" t="str">
            <v>Industry</v>
          </cell>
          <cell r="J2324" t="str">
            <v>Emissions (CO2 system)</v>
          </cell>
          <cell r="K2324" t="str">
            <v>Emissions</v>
          </cell>
          <cell r="M2324" t="str">
            <v>N2O</v>
          </cell>
          <cell r="O2324" t="str">
            <v>NULL</v>
          </cell>
          <cell r="P2324" t="str">
            <v>INDN2ON</v>
          </cell>
          <cell r="R2324">
            <v>6.6899209303424106E-2</v>
          </cell>
        </row>
        <row r="2325">
          <cell r="A2325">
            <v>1203</v>
          </cell>
          <cell r="C2325" t="str">
            <v>Food &amp; Drink</v>
          </cell>
          <cell r="I2325" t="str">
            <v>Industry</v>
          </cell>
          <cell r="J2325" t="str">
            <v>Emissions (CO2 system)</v>
          </cell>
          <cell r="K2325" t="str">
            <v>Emissions</v>
          </cell>
          <cell r="M2325" t="str">
            <v>CH4</v>
          </cell>
          <cell r="O2325" t="str">
            <v>NULL</v>
          </cell>
          <cell r="P2325" t="str">
            <v>INDCH4N</v>
          </cell>
          <cell r="R2325">
            <v>1.51543165956041E-2</v>
          </cell>
        </row>
        <row r="2326">
          <cell r="A2326">
            <v>1203</v>
          </cell>
          <cell r="C2326" t="str">
            <v>Food &amp; Drink</v>
          </cell>
          <cell r="I2326" t="str">
            <v>Industry</v>
          </cell>
          <cell r="J2326" t="str">
            <v>Emissions (CO2 system)</v>
          </cell>
          <cell r="K2326" t="str">
            <v>Emissions</v>
          </cell>
          <cell r="M2326" t="str">
            <v>CO2</v>
          </cell>
          <cell r="O2326" t="str">
            <v>NULL</v>
          </cell>
          <cell r="P2326" t="str">
            <v>INDCO2N</v>
          </cell>
          <cell r="R2326">
            <v>14.2332709091824</v>
          </cell>
        </row>
        <row r="2327">
          <cell r="A2327">
            <v>1203</v>
          </cell>
          <cell r="C2327" t="str">
            <v>Food &amp; Drink</v>
          </cell>
          <cell r="I2327" t="str">
            <v>Industry</v>
          </cell>
          <cell r="J2327" t="str">
            <v>Emissions (CO2 system)</v>
          </cell>
          <cell r="K2327" t="str">
            <v>Emissions</v>
          </cell>
          <cell r="M2327" t="str">
            <v>N2O</v>
          </cell>
          <cell r="O2327" t="str">
            <v>NULL</v>
          </cell>
          <cell r="P2327" t="str">
            <v>INDN2ON</v>
          </cell>
          <cell r="R2327">
            <v>0.96257973931337104</v>
          </cell>
        </row>
        <row r="2328">
          <cell r="A2328">
            <v>1203</v>
          </cell>
          <cell r="C2328" t="str">
            <v>Food &amp; Drink</v>
          </cell>
          <cell r="I2328" t="str">
            <v>Industry</v>
          </cell>
          <cell r="J2328" t="str">
            <v>Emissions (CO2 system)</v>
          </cell>
          <cell r="K2328" t="str">
            <v>Emissions</v>
          </cell>
          <cell r="M2328" t="str">
            <v>CH4</v>
          </cell>
          <cell r="O2328" t="str">
            <v>NULL</v>
          </cell>
          <cell r="P2328" t="str">
            <v>INDCH4N</v>
          </cell>
          <cell r="R2328">
            <v>0.39824795387399198</v>
          </cell>
        </row>
        <row r="2329">
          <cell r="A2329">
            <v>1203</v>
          </cell>
          <cell r="C2329" t="str">
            <v>Food &amp; Drink</v>
          </cell>
          <cell r="I2329" t="str">
            <v>Industry</v>
          </cell>
          <cell r="J2329" t="str">
            <v>Emissions (CO2 system)</v>
          </cell>
          <cell r="K2329" t="str">
            <v>Emissions</v>
          </cell>
          <cell r="M2329" t="str">
            <v>CO2</v>
          </cell>
          <cell r="O2329" t="str">
            <v>NULL</v>
          </cell>
          <cell r="P2329" t="str">
            <v>INDCO2N</v>
          </cell>
          <cell r="R2329">
            <v>261.80536024852</v>
          </cell>
        </row>
        <row r="2330">
          <cell r="A2330">
            <v>1203</v>
          </cell>
          <cell r="C2330" t="str">
            <v>Food &amp; Drink</v>
          </cell>
          <cell r="I2330" t="str">
            <v>Industry</v>
          </cell>
          <cell r="J2330" t="str">
            <v>Emissions (CO2 system)</v>
          </cell>
          <cell r="K2330" t="str">
            <v>Emissions</v>
          </cell>
          <cell r="M2330" t="str">
            <v>N2O</v>
          </cell>
          <cell r="O2330" t="str">
            <v>NULL</v>
          </cell>
          <cell r="P2330" t="str">
            <v>INDN2ON</v>
          </cell>
          <cell r="R2330">
            <v>0.142231412097854</v>
          </cell>
        </row>
        <row r="2331">
          <cell r="A2331">
            <v>1203</v>
          </cell>
          <cell r="C2331" t="str">
            <v>Food &amp; Drink</v>
          </cell>
          <cell r="I2331" t="str">
            <v>Industry</v>
          </cell>
          <cell r="J2331" t="str">
            <v>Emissions (CO2 system)</v>
          </cell>
          <cell r="K2331" t="str">
            <v>Emissions</v>
          </cell>
          <cell r="M2331" t="str">
            <v>CH4</v>
          </cell>
          <cell r="O2331" t="str">
            <v>NULL</v>
          </cell>
          <cell r="P2331" t="str">
            <v>INDCH4N</v>
          </cell>
          <cell r="R2331">
            <v>1.2012681698282001E-2</v>
          </cell>
        </row>
        <row r="2332">
          <cell r="A2332">
            <v>1203</v>
          </cell>
          <cell r="C2332" t="str">
            <v>Food &amp; Drink</v>
          </cell>
          <cell r="I2332" t="str">
            <v>Industry</v>
          </cell>
          <cell r="J2332" t="str">
            <v>Emissions (CO2 system)</v>
          </cell>
          <cell r="K2332" t="str">
            <v>Emissions</v>
          </cell>
          <cell r="M2332" t="str">
            <v>CO2</v>
          </cell>
          <cell r="O2332" t="str">
            <v>NULL</v>
          </cell>
          <cell r="P2332" t="str">
            <v>INDCO2N</v>
          </cell>
          <cell r="R2332">
            <v>52.727092168530902</v>
          </cell>
        </row>
        <row r="2333">
          <cell r="A2333">
            <v>1203</v>
          </cell>
          <cell r="C2333" t="str">
            <v>Food &amp; Drink</v>
          </cell>
          <cell r="I2333" t="str">
            <v>Industry</v>
          </cell>
          <cell r="J2333" t="str">
            <v>Emissions (CO2 system)</v>
          </cell>
          <cell r="K2333" t="str">
            <v>Emissions</v>
          </cell>
          <cell r="M2333" t="str">
            <v>N2O</v>
          </cell>
          <cell r="O2333" t="str">
            <v>NULL</v>
          </cell>
          <cell r="P2333" t="str">
            <v>INDN2ON</v>
          </cell>
          <cell r="R2333">
            <v>0.44103702806549899</v>
          </cell>
        </row>
        <row r="2334">
          <cell r="A2334">
            <v>1203</v>
          </cell>
          <cell r="C2334" t="str">
            <v>Food &amp; Drink</v>
          </cell>
          <cell r="I2334" t="str">
            <v>Industry</v>
          </cell>
          <cell r="J2334" t="str">
            <v>Emissions (CO2 system)</v>
          </cell>
          <cell r="K2334" t="str">
            <v>Emissions</v>
          </cell>
          <cell r="M2334" t="str">
            <v>CH4</v>
          </cell>
          <cell r="O2334" t="str">
            <v>NULL</v>
          </cell>
          <cell r="P2334" t="str">
            <v>INDCH4N</v>
          </cell>
          <cell r="R2334">
            <v>0.22178583240783101</v>
          </cell>
        </row>
        <row r="2335">
          <cell r="A2335">
            <v>1203</v>
          </cell>
          <cell r="C2335" t="str">
            <v>Food &amp; Drink</v>
          </cell>
          <cell r="I2335" t="str">
            <v>Industry</v>
          </cell>
          <cell r="J2335" t="str">
            <v>Emissions (CO2 system)</v>
          </cell>
          <cell r="K2335" t="str">
            <v>Emissions</v>
          </cell>
          <cell r="M2335" t="str">
            <v>CO2</v>
          </cell>
          <cell r="O2335" t="str">
            <v>NULL</v>
          </cell>
          <cell r="P2335" t="str">
            <v>INDCO2N</v>
          </cell>
          <cell r="R2335">
            <v>211.45694935569401</v>
          </cell>
        </row>
        <row r="2336">
          <cell r="A2336">
            <v>1203</v>
          </cell>
          <cell r="C2336" t="str">
            <v>Food &amp; Drink</v>
          </cell>
          <cell r="I2336" t="str">
            <v>Industry</v>
          </cell>
          <cell r="J2336" t="str">
            <v>Emissions (CO2 system)</v>
          </cell>
          <cell r="K2336" t="str">
            <v>Emissions</v>
          </cell>
          <cell r="M2336" t="str">
            <v>N2O</v>
          </cell>
          <cell r="O2336" t="str">
            <v>NULL</v>
          </cell>
          <cell r="P2336" t="str">
            <v>INDN2ON</v>
          </cell>
          <cell r="R2336">
            <v>0.58614827136355396</v>
          </cell>
        </row>
        <row r="2337">
          <cell r="A2337">
            <v>1203</v>
          </cell>
          <cell r="C2337" t="str">
            <v>Food &amp; Drink</v>
          </cell>
          <cell r="I2337" t="str">
            <v>Industry</v>
          </cell>
          <cell r="J2337" t="str">
            <v>Emissions (CO2 system)</v>
          </cell>
          <cell r="K2337" t="str">
            <v>Emissions</v>
          </cell>
          <cell r="M2337" t="str">
            <v>CH4</v>
          </cell>
          <cell r="O2337" t="str">
            <v>NULL</v>
          </cell>
          <cell r="P2337" t="str">
            <v>INDCH4N</v>
          </cell>
          <cell r="R2337">
            <v>0.132777002429455</v>
          </cell>
        </row>
        <row r="2338">
          <cell r="A2338">
            <v>1203</v>
          </cell>
          <cell r="C2338" t="str">
            <v>Food &amp; Drink</v>
          </cell>
          <cell r="I2338" t="str">
            <v>Industry</v>
          </cell>
          <cell r="J2338" t="str">
            <v>Emissions (CO2 system)</v>
          </cell>
          <cell r="K2338" t="str">
            <v>Emissions</v>
          </cell>
          <cell r="M2338" t="str">
            <v>CO2</v>
          </cell>
          <cell r="O2338" t="str">
            <v>NULL</v>
          </cell>
          <cell r="P2338" t="str">
            <v>INDCO2N</v>
          </cell>
          <cell r="R2338">
            <v>124.70711128179801</v>
          </cell>
        </row>
        <row r="2339">
          <cell r="A2339">
            <v>1203</v>
          </cell>
          <cell r="C2339" t="str">
            <v>Food &amp; Drink</v>
          </cell>
          <cell r="I2339" t="str">
            <v>Industry</v>
          </cell>
          <cell r="J2339" t="str">
            <v>Emissions (CO2 system)</v>
          </cell>
          <cell r="K2339" t="str">
            <v>Emissions</v>
          </cell>
          <cell r="M2339" t="str">
            <v>N2O</v>
          </cell>
          <cell r="O2339" t="str">
            <v>NULL</v>
          </cell>
          <cell r="P2339" t="str">
            <v>INDN2ON</v>
          </cell>
          <cell r="R2339">
            <v>8.4337984876487102</v>
          </cell>
        </row>
        <row r="2340">
          <cell r="A2340">
            <v>1203</v>
          </cell>
          <cell r="C2340" t="str">
            <v>Food &amp; Drink</v>
          </cell>
          <cell r="I2340" t="str">
            <v>Industry</v>
          </cell>
          <cell r="J2340" t="str">
            <v>Emissions (CO2 system)</v>
          </cell>
          <cell r="K2340" t="str">
            <v>Emissions</v>
          </cell>
          <cell r="M2340" t="str">
            <v>CH4</v>
          </cell>
          <cell r="O2340" t="str">
            <v>NULL</v>
          </cell>
          <cell r="P2340" t="str">
            <v>INDCH4N</v>
          </cell>
          <cell r="R2340">
            <v>3.4893140317783198</v>
          </cell>
        </row>
        <row r="2341">
          <cell r="A2341">
            <v>1203</v>
          </cell>
          <cell r="C2341" t="str">
            <v>Food &amp; Drink</v>
          </cell>
          <cell r="I2341" t="str">
            <v>Industry</v>
          </cell>
          <cell r="J2341" t="str">
            <v>Emissions (CO2 system)</v>
          </cell>
          <cell r="K2341" t="str">
            <v>Emissions</v>
          </cell>
          <cell r="M2341" t="str">
            <v>CO2</v>
          </cell>
          <cell r="O2341" t="str">
            <v>NULL</v>
          </cell>
          <cell r="P2341" t="str">
            <v>INDCO2N</v>
          </cell>
          <cell r="R2341">
            <v>2293.8501208194102</v>
          </cell>
        </row>
        <row r="2342">
          <cell r="A2342">
            <v>1203</v>
          </cell>
          <cell r="C2342" t="str">
            <v>Food &amp; Drink</v>
          </cell>
          <cell r="I2342" t="str">
            <v>Industry</v>
          </cell>
          <cell r="J2342" t="str">
            <v>Emissions (CO2 system)</v>
          </cell>
          <cell r="K2342" t="str">
            <v>Emissions</v>
          </cell>
          <cell r="M2342" t="str">
            <v>N2O</v>
          </cell>
          <cell r="O2342" t="str">
            <v>NULL</v>
          </cell>
          <cell r="P2342" t="str">
            <v>INDN2ON</v>
          </cell>
          <cell r="R2342">
            <v>1.2461835827779699</v>
          </cell>
        </row>
        <row r="2343">
          <cell r="A2343">
            <v>1203</v>
          </cell>
          <cell r="C2343" t="str">
            <v>Food &amp; Drink</v>
          </cell>
          <cell r="I2343" t="str">
            <v>Industry</v>
          </cell>
          <cell r="J2343" t="str">
            <v>Emissions (CO2 system)</v>
          </cell>
          <cell r="K2343" t="str">
            <v>Emissions</v>
          </cell>
          <cell r="M2343" t="str">
            <v>CH4</v>
          </cell>
          <cell r="O2343" t="str">
            <v>NULL</v>
          </cell>
          <cell r="P2343" t="str">
            <v>INDCH4N</v>
          </cell>
          <cell r="R2343">
            <v>0</v>
          </cell>
        </row>
        <row r="2344">
          <cell r="A2344">
            <v>1203</v>
          </cell>
          <cell r="C2344" t="str">
            <v>Food &amp; Drink</v>
          </cell>
          <cell r="I2344" t="str">
            <v>Industry</v>
          </cell>
          <cell r="J2344" t="str">
            <v>Emissions (CO2 system)</v>
          </cell>
          <cell r="K2344" t="str">
            <v>Emissions</v>
          </cell>
          <cell r="M2344" t="str">
            <v>CO2</v>
          </cell>
          <cell r="O2344" t="str">
            <v>NULL</v>
          </cell>
          <cell r="P2344" t="str">
            <v>INDCO2N</v>
          </cell>
          <cell r="R2344">
            <v>0</v>
          </cell>
        </row>
        <row r="2345">
          <cell r="A2345">
            <v>1203</v>
          </cell>
          <cell r="C2345" t="str">
            <v>Food &amp; Drink</v>
          </cell>
          <cell r="I2345" t="str">
            <v>Industry</v>
          </cell>
          <cell r="J2345" t="str">
            <v>Emissions (CO2 system)</v>
          </cell>
          <cell r="K2345" t="str">
            <v>Emissions</v>
          </cell>
          <cell r="M2345" t="str">
            <v>N2O</v>
          </cell>
          <cell r="O2345" t="str">
            <v>NULL</v>
          </cell>
          <cell r="P2345" t="str">
            <v>INDN2ON</v>
          </cell>
          <cell r="R2345">
            <v>0</v>
          </cell>
        </row>
        <row r="2346">
          <cell r="A2346">
            <v>1203</v>
          </cell>
          <cell r="C2346" t="str">
            <v>Food &amp; Drink</v>
          </cell>
          <cell r="I2346" t="str">
            <v>Industry</v>
          </cell>
          <cell r="J2346" t="str">
            <v>Emissions (CO2 system)</v>
          </cell>
          <cell r="K2346" t="str">
            <v>Emissions</v>
          </cell>
          <cell r="M2346" t="str">
            <v>CH4</v>
          </cell>
          <cell r="O2346" t="str">
            <v>NULL</v>
          </cell>
          <cell r="P2346" t="str">
            <v>INDCH4N</v>
          </cell>
          <cell r="R2346">
            <v>0</v>
          </cell>
        </row>
        <row r="2347">
          <cell r="A2347">
            <v>1203</v>
          </cell>
          <cell r="C2347" t="str">
            <v>Food &amp; Drink</v>
          </cell>
          <cell r="I2347" t="str">
            <v>Industry</v>
          </cell>
          <cell r="J2347" t="str">
            <v>Emissions (CO2 system)</v>
          </cell>
          <cell r="K2347" t="str">
            <v>Emissions</v>
          </cell>
          <cell r="M2347" t="str">
            <v>CO2</v>
          </cell>
          <cell r="O2347" t="str">
            <v>NULL</v>
          </cell>
          <cell r="P2347" t="str">
            <v>INDCO2N</v>
          </cell>
          <cell r="R2347">
            <v>0</v>
          </cell>
        </row>
        <row r="2348">
          <cell r="A2348">
            <v>1203</v>
          </cell>
          <cell r="C2348" t="str">
            <v>Food &amp; Drink</v>
          </cell>
          <cell r="I2348" t="str">
            <v>Industry</v>
          </cell>
          <cell r="J2348" t="str">
            <v>Emissions (CO2 system)</v>
          </cell>
          <cell r="K2348" t="str">
            <v>Emissions</v>
          </cell>
          <cell r="M2348" t="str">
            <v>N2O</v>
          </cell>
          <cell r="O2348" t="str">
            <v>NULL</v>
          </cell>
          <cell r="P2348" t="str">
            <v>INDN2ON</v>
          </cell>
          <cell r="R2348">
            <v>0</v>
          </cell>
        </row>
        <row r="2349">
          <cell r="A2349">
            <v>1203</v>
          </cell>
          <cell r="C2349" t="str">
            <v>Food &amp; Drink</v>
          </cell>
          <cell r="I2349" t="str">
            <v>Industry</v>
          </cell>
          <cell r="J2349" t="str">
            <v>Emissions (CO2 system)</v>
          </cell>
          <cell r="K2349" t="str">
            <v>Emissions</v>
          </cell>
          <cell r="M2349" t="str">
            <v>HFC</v>
          </cell>
          <cell r="O2349" t="str">
            <v>NULL</v>
          </cell>
          <cell r="P2349" t="str">
            <v>INDHFCP</v>
          </cell>
          <cell r="R2349">
            <v>0</v>
          </cell>
        </row>
        <row r="2350">
          <cell r="A2350">
            <v>1203</v>
          </cell>
          <cell r="C2350" t="str">
            <v>Food &amp; Drink</v>
          </cell>
          <cell r="I2350" t="str">
            <v>Industry</v>
          </cell>
          <cell r="J2350" t="str">
            <v>Emissions (CO2 system)</v>
          </cell>
          <cell r="K2350" t="str">
            <v>Emissions</v>
          </cell>
          <cell r="M2350" t="str">
            <v>CH4</v>
          </cell>
          <cell r="O2350" t="str">
            <v>NULL</v>
          </cell>
          <cell r="P2350" t="str">
            <v>INDCH4N</v>
          </cell>
          <cell r="R2350">
            <v>2.72230045944954E-3</v>
          </cell>
        </row>
        <row r="2351">
          <cell r="A2351">
            <v>1203</v>
          </cell>
          <cell r="C2351" t="str">
            <v>Food &amp; Drink</v>
          </cell>
          <cell r="I2351" t="str">
            <v>Industry</v>
          </cell>
          <cell r="J2351" t="str">
            <v>Emissions (CO2 system)</v>
          </cell>
          <cell r="K2351" t="str">
            <v>Emissions</v>
          </cell>
          <cell r="M2351" t="str">
            <v>CO2</v>
          </cell>
          <cell r="O2351" t="str">
            <v>NULL</v>
          </cell>
          <cell r="P2351" t="str">
            <v>INDCO2N</v>
          </cell>
          <cell r="R2351">
            <v>11.9489545166553</v>
          </cell>
        </row>
        <row r="2352">
          <cell r="A2352">
            <v>1203</v>
          </cell>
          <cell r="C2352" t="str">
            <v>Food &amp; Drink</v>
          </cell>
          <cell r="I2352" t="str">
            <v>Industry</v>
          </cell>
          <cell r="J2352" t="str">
            <v>Emissions (CO2 system)</v>
          </cell>
          <cell r="K2352" t="str">
            <v>Emissions</v>
          </cell>
          <cell r="M2352" t="str">
            <v>N2O</v>
          </cell>
          <cell r="O2352" t="str">
            <v>NULL</v>
          </cell>
          <cell r="P2352" t="str">
            <v>INDN2ON</v>
          </cell>
          <cell r="R2352">
            <v>9.9947316868362099E-2</v>
          </cell>
        </row>
        <row r="2353">
          <cell r="A2353">
            <v>1203</v>
          </cell>
          <cell r="C2353" t="str">
            <v>Food &amp; Drink</v>
          </cell>
          <cell r="I2353" t="str">
            <v>Industry</v>
          </cell>
          <cell r="J2353" t="str">
            <v>Emissions (CO2 system)</v>
          </cell>
          <cell r="K2353" t="str">
            <v>Emissions</v>
          </cell>
          <cell r="M2353" t="str">
            <v>CH4</v>
          </cell>
          <cell r="O2353" t="str">
            <v>NULL</v>
          </cell>
          <cell r="P2353" t="str">
            <v>INDCH4N</v>
          </cell>
          <cell r="R2353">
            <v>5.0260856703593898E-2</v>
          </cell>
        </row>
        <row r="2354">
          <cell r="A2354">
            <v>1203</v>
          </cell>
          <cell r="C2354" t="str">
            <v>Food &amp; Drink</v>
          </cell>
          <cell r="I2354" t="str">
            <v>Industry</v>
          </cell>
          <cell r="J2354" t="str">
            <v>Emissions (CO2 system)</v>
          </cell>
          <cell r="K2354" t="str">
            <v>Emissions</v>
          </cell>
          <cell r="M2354" t="str">
            <v>CO2</v>
          </cell>
          <cell r="O2354" t="str">
            <v>NULL</v>
          </cell>
          <cell r="P2354" t="str">
            <v>INDCO2N</v>
          </cell>
          <cell r="R2354">
            <v>47.920136805683597</v>
          </cell>
        </row>
        <row r="2355">
          <cell r="A2355">
            <v>1203</v>
          </cell>
          <cell r="C2355" t="str">
            <v>Food &amp; Drink</v>
          </cell>
          <cell r="I2355" t="str">
            <v>Industry</v>
          </cell>
          <cell r="J2355" t="str">
            <v>Emissions (CO2 system)</v>
          </cell>
          <cell r="K2355" t="str">
            <v>Emissions</v>
          </cell>
          <cell r="M2355" t="str">
            <v>N2O</v>
          </cell>
          <cell r="O2355" t="str">
            <v>NULL</v>
          </cell>
          <cell r="P2355" t="str">
            <v>INDN2ON</v>
          </cell>
          <cell r="R2355">
            <v>0.13283226414521301</v>
          </cell>
        </row>
        <row r="2356">
          <cell r="A2356">
            <v>1203</v>
          </cell>
          <cell r="C2356" t="str">
            <v>Food &amp; Drink</v>
          </cell>
          <cell r="I2356" t="str">
            <v>Industry</v>
          </cell>
          <cell r="J2356" t="str">
            <v>Emissions (CO2 system)</v>
          </cell>
          <cell r="K2356" t="str">
            <v>Emissions</v>
          </cell>
          <cell r="M2356" t="str">
            <v>CH4</v>
          </cell>
          <cell r="O2356" t="str">
            <v>NULL</v>
          </cell>
          <cell r="P2356" t="str">
            <v>INDCH4N</v>
          </cell>
          <cell r="R2356">
            <v>3.00897754387125E-2</v>
          </cell>
        </row>
        <row r="2357">
          <cell r="A2357">
            <v>1203</v>
          </cell>
          <cell r="C2357" t="str">
            <v>Food &amp; Drink</v>
          </cell>
          <cell r="I2357" t="str">
            <v>Industry</v>
          </cell>
          <cell r="J2357" t="str">
            <v>Emissions (CO2 system)</v>
          </cell>
          <cell r="K2357" t="str">
            <v>Emissions</v>
          </cell>
          <cell r="M2357" t="str">
            <v>CO2</v>
          </cell>
          <cell r="O2357" t="str">
            <v>NULL</v>
          </cell>
          <cell r="P2357" t="str">
            <v>INDCO2N</v>
          </cell>
          <cell r="R2357">
            <v>28.2609857537152</v>
          </cell>
        </row>
        <row r="2358">
          <cell r="A2358">
            <v>1203</v>
          </cell>
          <cell r="C2358" t="str">
            <v>Food &amp; Drink</v>
          </cell>
          <cell r="I2358" t="str">
            <v>Industry</v>
          </cell>
          <cell r="J2358" t="str">
            <v>Emissions (CO2 system)</v>
          </cell>
          <cell r="K2358" t="str">
            <v>Emissions</v>
          </cell>
          <cell r="M2358" t="str">
            <v>N2O</v>
          </cell>
          <cell r="O2358" t="str">
            <v>NULL</v>
          </cell>
          <cell r="P2358" t="str">
            <v>INDN2ON</v>
          </cell>
          <cell r="R2358">
            <v>1.91125795842192</v>
          </cell>
        </row>
        <row r="2359">
          <cell r="A2359">
            <v>1203</v>
          </cell>
          <cell r="C2359" t="str">
            <v>Food &amp; Drink</v>
          </cell>
          <cell r="I2359" t="str">
            <v>Industry</v>
          </cell>
          <cell r="J2359" t="str">
            <v>Emissions (CO2 system)</v>
          </cell>
          <cell r="K2359" t="str">
            <v>Emissions</v>
          </cell>
          <cell r="M2359" t="str">
            <v>CH4</v>
          </cell>
          <cell r="O2359" t="str">
            <v>NULL</v>
          </cell>
          <cell r="P2359" t="str">
            <v>INDCH4N</v>
          </cell>
          <cell r="R2359">
            <v>0.79074443412850803</v>
          </cell>
        </row>
        <row r="2360">
          <cell r="A2360">
            <v>1203</v>
          </cell>
          <cell r="C2360" t="str">
            <v>Food &amp; Drink</v>
          </cell>
          <cell r="I2360" t="str">
            <v>Industry</v>
          </cell>
          <cell r="J2360" t="str">
            <v>Emissions (CO2 system)</v>
          </cell>
          <cell r="K2360" t="str">
            <v>Emissions</v>
          </cell>
          <cell r="M2360" t="str">
            <v>CO2</v>
          </cell>
          <cell r="O2360" t="str">
            <v>NULL</v>
          </cell>
          <cell r="P2360" t="str">
            <v>INDCO2N</v>
          </cell>
          <cell r="R2360">
            <v>519.82974282155203</v>
          </cell>
        </row>
        <row r="2361">
          <cell r="A2361">
            <v>1203</v>
          </cell>
          <cell r="C2361" t="str">
            <v>Food &amp; Drink</v>
          </cell>
          <cell r="I2361" t="str">
            <v>Industry</v>
          </cell>
          <cell r="J2361" t="str">
            <v>Emissions (CO2 system)</v>
          </cell>
          <cell r="K2361" t="str">
            <v>Emissions</v>
          </cell>
          <cell r="M2361" t="str">
            <v>N2O</v>
          </cell>
          <cell r="O2361" t="str">
            <v>NULL</v>
          </cell>
          <cell r="P2361" t="str">
            <v>INDN2ON</v>
          </cell>
          <cell r="R2361">
            <v>0.28240872647446702</v>
          </cell>
        </row>
        <row r="2362">
          <cell r="A2362">
            <v>1203</v>
          </cell>
          <cell r="C2362" t="str">
            <v>Food &amp; Drink</v>
          </cell>
          <cell r="I2362" t="str">
            <v>Industry</v>
          </cell>
          <cell r="J2362" t="str">
            <v>Emissions (CO2 system)</v>
          </cell>
          <cell r="K2362" t="str">
            <v>Emissions</v>
          </cell>
          <cell r="M2362" t="str">
            <v>HFC</v>
          </cell>
          <cell r="O2362" t="str">
            <v>NULL</v>
          </cell>
          <cell r="P2362" t="str">
            <v>INDHFCP</v>
          </cell>
          <cell r="R2362">
            <v>1338.04524335926</v>
          </cell>
        </row>
        <row r="2363">
          <cell r="A2363">
            <v>1203</v>
          </cell>
          <cell r="C2363" t="str">
            <v>Food &amp; Drink</v>
          </cell>
          <cell r="I2363" t="str">
            <v>Industry</v>
          </cell>
          <cell r="J2363" t="str">
            <v>Emissions (CO2 system)</v>
          </cell>
          <cell r="K2363" t="str">
            <v>Emissions</v>
          </cell>
          <cell r="M2363" t="str">
            <v>CH4</v>
          </cell>
          <cell r="O2363" t="str">
            <v>NULL</v>
          </cell>
          <cell r="P2363" t="str">
            <v>INDCH4N</v>
          </cell>
          <cell r="R2363">
            <v>0</v>
          </cell>
        </row>
        <row r="2364">
          <cell r="A2364">
            <v>1203</v>
          </cell>
          <cell r="C2364" t="str">
            <v>Food &amp; Drink</v>
          </cell>
          <cell r="I2364" t="str">
            <v>Industry</v>
          </cell>
          <cell r="J2364" t="str">
            <v>Emissions (CO2 system)</v>
          </cell>
          <cell r="K2364" t="str">
            <v>Emissions</v>
          </cell>
          <cell r="M2364" t="str">
            <v>CO2</v>
          </cell>
          <cell r="O2364" t="str">
            <v>NULL</v>
          </cell>
          <cell r="P2364" t="str">
            <v>INDCO2N</v>
          </cell>
          <cell r="R2364">
            <v>0</v>
          </cell>
        </row>
        <row r="2365">
          <cell r="A2365">
            <v>1203</v>
          </cell>
          <cell r="C2365" t="str">
            <v>Food &amp; Drink</v>
          </cell>
          <cell r="I2365" t="str">
            <v>Industry</v>
          </cell>
          <cell r="J2365" t="str">
            <v>Emissions (CO2 system)</v>
          </cell>
          <cell r="K2365" t="str">
            <v>Emissions</v>
          </cell>
          <cell r="M2365" t="str">
            <v>N2O</v>
          </cell>
          <cell r="O2365" t="str">
            <v>NULL</v>
          </cell>
          <cell r="P2365" t="str">
            <v>INDN2ON</v>
          </cell>
          <cell r="R2365">
            <v>0</v>
          </cell>
        </row>
        <row r="2366">
          <cell r="A2366">
            <v>1203</v>
          </cell>
          <cell r="C2366" t="str">
            <v>Food &amp; Drink</v>
          </cell>
          <cell r="I2366" t="str">
            <v>Industry</v>
          </cell>
          <cell r="J2366" t="str">
            <v>Emissions (CO2 system)</v>
          </cell>
          <cell r="K2366" t="str">
            <v>Emissions</v>
          </cell>
          <cell r="M2366" t="str">
            <v>CH4</v>
          </cell>
          <cell r="O2366" t="str">
            <v>NULL</v>
          </cell>
          <cell r="P2366" t="str">
            <v>INDCH4N</v>
          </cell>
          <cell r="R2366">
            <v>0</v>
          </cell>
        </row>
        <row r="2367">
          <cell r="A2367">
            <v>1203</v>
          </cell>
          <cell r="C2367" t="str">
            <v>Food &amp; Drink</v>
          </cell>
          <cell r="I2367" t="str">
            <v>Industry</v>
          </cell>
          <cell r="J2367" t="str">
            <v>Emissions (CO2 system)</v>
          </cell>
          <cell r="K2367" t="str">
            <v>Emissions</v>
          </cell>
          <cell r="M2367" t="str">
            <v>CO2</v>
          </cell>
          <cell r="O2367" t="str">
            <v>NULL</v>
          </cell>
          <cell r="P2367" t="str">
            <v>INDCO2N</v>
          </cell>
          <cell r="R2367">
            <v>0</v>
          </cell>
        </row>
        <row r="2368">
          <cell r="A2368">
            <v>1203</v>
          </cell>
          <cell r="C2368" t="str">
            <v>Food &amp; Drink</v>
          </cell>
          <cell r="I2368" t="str">
            <v>Industry</v>
          </cell>
          <cell r="J2368" t="str">
            <v>Emissions (CO2 system)</v>
          </cell>
          <cell r="K2368" t="str">
            <v>Emissions</v>
          </cell>
          <cell r="M2368" t="str">
            <v>N2O</v>
          </cell>
          <cell r="O2368" t="str">
            <v>NULL</v>
          </cell>
          <cell r="P2368" t="str">
            <v>INDN2ON</v>
          </cell>
          <cell r="R2368">
            <v>0</v>
          </cell>
        </row>
        <row r="2369">
          <cell r="A2369">
            <v>1203</v>
          </cell>
          <cell r="C2369" t="str">
            <v>Food &amp; Drink</v>
          </cell>
          <cell r="I2369" t="str">
            <v>Industry</v>
          </cell>
          <cell r="J2369" t="str">
            <v>Emissions (CO2 system)</v>
          </cell>
          <cell r="K2369" t="str">
            <v>Emissions</v>
          </cell>
          <cell r="M2369" t="str">
            <v>CH4</v>
          </cell>
          <cell r="O2369" t="str">
            <v>NULL</v>
          </cell>
          <cell r="P2369" t="str">
            <v>INDCH4N</v>
          </cell>
          <cell r="R2369">
            <v>1.29891699E-2</v>
          </cell>
        </row>
        <row r="2370">
          <cell r="A2370">
            <v>1203</v>
          </cell>
          <cell r="C2370" t="str">
            <v>Food &amp; Drink</v>
          </cell>
          <cell r="I2370" t="str">
            <v>Industry</v>
          </cell>
          <cell r="J2370" t="str">
            <v>Emissions (CO2 system)</v>
          </cell>
          <cell r="K2370" t="str">
            <v>Emissions</v>
          </cell>
          <cell r="M2370" t="str">
            <v>CO2</v>
          </cell>
          <cell r="O2370" t="str">
            <v>NULL</v>
          </cell>
          <cell r="P2370" t="str">
            <v>INDCO2N</v>
          </cell>
          <cell r="R2370">
            <v>57.013177882500003</v>
          </cell>
        </row>
        <row r="2371">
          <cell r="A2371">
            <v>1203</v>
          </cell>
          <cell r="C2371" t="str">
            <v>Food &amp; Drink</v>
          </cell>
          <cell r="I2371" t="str">
            <v>Industry</v>
          </cell>
          <cell r="J2371" t="str">
            <v>Emissions (CO2 system)</v>
          </cell>
          <cell r="K2371" t="str">
            <v>Emissions</v>
          </cell>
          <cell r="M2371" t="str">
            <v>N2O</v>
          </cell>
          <cell r="O2371" t="str">
            <v>NULL</v>
          </cell>
          <cell r="P2371" t="str">
            <v>INDN2ON</v>
          </cell>
          <cell r="R2371">
            <v>0.476888094899999</v>
          </cell>
        </row>
        <row r="2372">
          <cell r="A2372">
            <v>1203</v>
          </cell>
          <cell r="C2372" t="str">
            <v>Food &amp; Drink</v>
          </cell>
          <cell r="I2372" t="str">
            <v>Industry</v>
          </cell>
          <cell r="J2372" t="str">
            <v>Emissions (CO2 system)</v>
          </cell>
          <cell r="K2372" t="str">
            <v>Emissions</v>
          </cell>
          <cell r="M2372" t="str">
            <v>CH4</v>
          </cell>
          <cell r="O2372" t="str">
            <v>NULL</v>
          </cell>
          <cell r="P2372" t="str">
            <v>INDCH4N</v>
          </cell>
          <cell r="R2372">
            <v>3.9674157879999998E-2</v>
          </cell>
        </row>
        <row r="2373">
          <cell r="A2373">
            <v>1203</v>
          </cell>
          <cell r="C2373" t="str">
            <v>Food &amp; Drink</v>
          </cell>
          <cell r="I2373" t="str">
            <v>Industry</v>
          </cell>
          <cell r="J2373" t="str">
            <v>Emissions (CO2 system)</v>
          </cell>
          <cell r="K2373" t="str">
            <v>Emissions</v>
          </cell>
          <cell r="M2373" t="str">
            <v>CO2</v>
          </cell>
          <cell r="O2373" t="str">
            <v>NULL</v>
          </cell>
          <cell r="P2373" t="str">
            <v>INDCO2N</v>
          </cell>
          <cell r="R2373">
            <v>37.826475670160001</v>
          </cell>
        </row>
        <row r="2374">
          <cell r="A2374">
            <v>1203</v>
          </cell>
          <cell r="C2374" t="str">
            <v>Food &amp; Drink</v>
          </cell>
          <cell r="I2374" t="str">
            <v>Industry</v>
          </cell>
          <cell r="J2374" t="str">
            <v>Emissions (CO2 system)</v>
          </cell>
          <cell r="K2374" t="str">
            <v>Emissions</v>
          </cell>
          <cell r="M2374" t="str">
            <v>N2O</v>
          </cell>
          <cell r="O2374" t="str">
            <v>NULL</v>
          </cell>
          <cell r="P2374" t="str">
            <v>INDN2ON</v>
          </cell>
          <cell r="R2374">
            <v>0.10485313154000001</v>
          </cell>
        </row>
        <row r="2375">
          <cell r="A2375">
            <v>1203</v>
          </cell>
          <cell r="C2375" t="str">
            <v>Food &amp; Drink</v>
          </cell>
          <cell r="I2375" t="str">
            <v>Industry</v>
          </cell>
          <cell r="J2375" t="str">
            <v>Emissions (CO2 system)</v>
          </cell>
          <cell r="K2375" t="str">
            <v>Emissions</v>
          </cell>
          <cell r="M2375" t="str">
            <v>CH4</v>
          </cell>
          <cell r="O2375" t="str">
            <v>NULL</v>
          </cell>
          <cell r="P2375" t="str">
            <v>INDCH4N</v>
          </cell>
          <cell r="R2375">
            <v>2.5050003561649901E-2</v>
          </cell>
        </row>
        <row r="2376">
          <cell r="A2376">
            <v>1203</v>
          </cell>
          <cell r="C2376" t="str">
            <v>Food &amp; Drink</v>
          </cell>
          <cell r="I2376" t="str">
            <v>Industry</v>
          </cell>
          <cell r="J2376" t="str">
            <v>Emissions (CO2 system)</v>
          </cell>
          <cell r="K2376" t="str">
            <v>Emissions</v>
          </cell>
          <cell r="M2376" t="str">
            <v>CO2</v>
          </cell>
          <cell r="O2376" t="str">
            <v>NULL</v>
          </cell>
          <cell r="P2376" t="str">
            <v>INDCO2N</v>
          </cell>
          <cell r="R2376">
            <v>23.5275200118474</v>
          </cell>
        </row>
        <row r="2377">
          <cell r="A2377">
            <v>1203</v>
          </cell>
          <cell r="C2377" t="str">
            <v>Food &amp; Drink</v>
          </cell>
          <cell r="I2377" t="str">
            <v>Industry</v>
          </cell>
          <cell r="J2377" t="str">
            <v>Emissions (CO2 system)</v>
          </cell>
          <cell r="K2377" t="str">
            <v>Emissions</v>
          </cell>
          <cell r="M2377" t="str">
            <v>N2O</v>
          </cell>
          <cell r="O2377" t="str">
            <v>NULL</v>
          </cell>
          <cell r="P2377" t="str">
            <v>INDN2ON</v>
          </cell>
          <cell r="R2377">
            <v>1.5911391151196099</v>
          </cell>
        </row>
        <row r="2378">
          <cell r="A2378">
            <v>1203</v>
          </cell>
          <cell r="C2378" t="str">
            <v>Food &amp; Drink</v>
          </cell>
          <cell r="I2378" t="str">
            <v>Industry</v>
          </cell>
          <cell r="J2378" t="str">
            <v>Emissions (CO2 system)</v>
          </cell>
          <cell r="K2378" t="str">
            <v>Emissions</v>
          </cell>
          <cell r="M2378" t="str">
            <v>CH4</v>
          </cell>
          <cell r="O2378" t="str">
            <v>NULL</v>
          </cell>
          <cell r="P2378" t="str">
            <v>INDCH4N</v>
          </cell>
          <cell r="R2378">
            <v>2.2399532292172899</v>
          </cell>
        </row>
        <row r="2379">
          <cell r="A2379">
            <v>1203</v>
          </cell>
          <cell r="C2379" t="str">
            <v>Food &amp; Drink</v>
          </cell>
          <cell r="I2379" t="str">
            <v>Industry</v>
          </cell>
          <cell r="J2379" t="str">
            <v>Emissions (CO2 system)</v>
          </cell>
          <cell r="K2379" t="str">
            <v>Emissions</v>
          </cell>
          <cell r="M2379" t="str">
            <v>CO2</v>
          </cell>
          <cell r="O2379" t="str">
            <v>NULL</v>
          </cell>
          <cell r="P2379" t="str">
            <v>INDCO2N</v>
          </cell>
          <cell r="R2379">
            <v>1472.5292532215201</v>
          </cell>
        </row>
        <row r="2380">
          <cell r="A2380">
            <v>1203</v>
          </cell>
          <cell r="C2380" t="str">
            <v>Food &amp; Drink</v>
          </cell>
          <cell r="I2380" t="str">
            <v>Industry</v>
          </cell>
          <cell r="J2380" t="str">
            <v>Emissions (CO2 system)</v>
          </cell>
          <cell r="K2380" t="str">
            <v>Emissions</v>
          </cell>
          <cell r="M2380" t="str">
            <v>N2O</v>
          </cell>
          <cell r="O2380" t="str">
            <v>NULL</v>
          </cell>
          <cell r="P2380" t="str">
            <v>INDN2ON</v>
          </cell>
          <cell r="R2380">
            <v>0.79998329614902897</v>
          </cell>
        </row>
        <row r="2381">
          <cell r="A2381">
            <v>1203</v>
          </cell>
          <cell r="C2381" t="str">
            <v>Fuel distribution</v>
          </cell>
          <cell r="I2381" t="str">
            <v>Processing</v>
          </cell>
          <cell r="J2381" t="str">
            <v>Emissions (processing)</v>
          </cell>
          <cell r="K2381" t="str">
            <v>Emissions</v>
          </cell>
          <cell r="M2381" t="str">
            <v>CH4</v>
          </cell>
          <cell r="O2381" t="str">
            <v>NULL</v>
          </cell>
          <cell r="P2381" t="str">
            <v>PRCCH4N</v>
          </cell>
          <cell r="R2381">
            <v>-0.18498078393059</v>
          </cell>
        </row>
        <row r="2382">
          <cell r="A2382">
            <v>1203</v>
          </cell>
          <cell r="C2382" t="str">
            <v>Fuel distribution</v>
          </cell>
          <cell r="I2382" t="str">
            <v>Processing</v>
          </cell>
          <cell r="J2382" t="str">
            <v>Emissions (processing)</v>
          </cell>
          <cell r="K2382" t="str">
            <v>Emissions</v>
          </cell>
          <cell r="M2382" t="str">
            <v>CO2</v>
          </cell>
          <cell r="O2382" t="str">
            <v>NULL</v>
          </cell>
          <cell r="P2382" t="str">
            <v>PRCCO2N</v>
          </cell>
          <cell r="R2382">
            <v>-330.74564166789401</v>
          </cell>
        </row>
        <row r="2383">
          <cell r="A2383">
            <v>1203</v>
          </cell>
          <cell r="C2383" t="str">
            <v>Fuel distribution</v>
          </cell>
          <cell r="I2383" t="str">
            <v>Processing</v>
          </cell>
          <cell r="J2383" t="str">
            <v>Emissions (processing)</v>
          </cell>
          <cell r="K2383" t="str">
            <v>Emissions</v>
          </cell>
          <cell r="M2383" t="str">
            <v>N2O</v>
          </cell>
          <cell r="O2383" t="str">
            <v>NULL</v>
          </cell>
          <cell r="P2383" t="str">
            <v>PRCN2ON</v>
          </cell>
          <cell r="R2383">
            <v>-0.220497094445263</v>
          </cell>
        </row>
        <row r="2384">
          <cell r="A2384">
            <v>1203</v>
          </cell>
          <cell r="C2384" t="str">
            <v>Fuel distribution</v>
          </cell>
          <cell r="I2384" t="str">
            <v>Processing</v>
          </cell>
          <cell r="J2384" t="str">
            <v>Emissions (processing)</v>
          </cell>
          <cell r="K2384" t="str">
            <v>Emissions</v>
          </cell>
          <cell r="M2384" t="str">
            <v>CH4</v>
          </cell>
          <cell r="O2384" t="str">
            <v>NULL</v>
          </cell>
          <cell r="P2384" t="str">
            <v>PRCCH4N</v>
          </cell>
          <cell r="R2384">
            <v>0</v>
          </cell>
        </row>
        <row r="2385">
          <cell r="A2385">
            <v>1203</v>
          </cell>
          <cell r="C2385" t="str">
            <v>Fuel distribution</v>
          </cell>
          <cell r="I2385" t="str">
            <v>Processing</v>
          </cell>
          <cell r="J2385" t="str">
            <v>Emissions (processing)</v>
          </cell>
          <cell r="K2385" t="str">
            <v>Emissions</v>
          </cell>
          <cell r="M2385" t="str">
            <v>CO2</v>
          </cell>
          <cell r="O2385" t="str">
            <v>NULL</v>
          </cell>
          <cell r="P2385" t="str">
            <v>PRCCO2N</v>
          </cell>
          <cell r="R2385">
            <v>0</v>
          </cell>
        </row>
        <row r="2386">
          <cell r="A2386">
            <v>1203</v>
          </cell>
          <cell r="C2386" t="str">
            <v>Fuel distribution</v>
          </cell>
          <cell r="I2386" t="str">
            <v>Processing</v>
          </cell>
          <cell r="J2386" t="str">
            <v>Emissions (processing)</v>
          </cell>
          <cell r="K2386" t="str">
            <v>Emissions</v>
          </cell>
          <cell r="M2386" t="str">
            <v>N2O</v>
          </cell>
          <cell r="O2386" t="str">
            <v>NULL</v>
          </cell>
          <cell r="P2386" t="str">
            <v>PRCN2ON</v>
          </cell>
          <cell r="R2386">
            <v>0</v>
          </cell>
        </row>
        <row r="2387">
          <cell r="A2387">
            <v>1203</v>
          </cell>
          <cell r="C2387" t="str">
            <v>Fuel distribution</v>
          </cell>
          <cell r="I2387" t="str">
            <v>Processing</v>
          </cell>
          <cell r="J2387" t="str">
            <v>Emissions (processing)</v>
          </cell>
          <cell r="K2387" t="str">
            <v>Emissions</v>
          </cell>
          <cell r="M2387" t="str">
            <v>CH4</v>
          </cell>
          <cell r="O2387" t="str">
            <v>NULL</v>
          </cell>
          <cell r="P2387" t="str">
            <v>PRCCH4N</v>
          </cell>
          <cell r="R2387">
            <v>0</v>
          </cell>
        </row>
        <row r="2388">
          <cell r="A2388">
            <v>1203</v>
          </cell>
          <cell r="C2388" t="str">
            <v>Fuel distribution</v>
          </cell>
          <cell r="I2388" t="str">
            <v>Processing</v>
          </cell>
          <cell r="J2388" t="str">
            <v>Emissions (processing)</v>
          </cell>
          <cell r="K2388" t="str">
            <v>Emissions</v>
          </cell>
          <cell r="M2388" t="str">
            <v>CO2</v>
          </cell>
          <cell r="O2388" t="str">
            <v>NULL</v>
          </cell>
          <cell r="P2388" t="str">
            <v>PRCCO2N</v>
          </cell>
          <cell r="R2388">
            <v>0</v>
          </cell>
        </row>
        <row r="2389">
          <cell r="A2389">
            <v>1203</v>
          </cell>
          <cell r="C2389" t="str">
            <v>Fuel distribution</v>
          </cell>
          <cell r="I2389" t="str">
            <v>Processing</v>
          </cell>
          <cell r="J2389" t="str">
            <v>Emissions (processing)</v>
          </cell>
          <cell r="K2389" t="str">
            <v>Emissions</v>
          </cell>
          <cell r="M2389" t="str">
            <v>N2O</v>
          </cell>
          <cell r="O2389" t="str">
            <v>NULL</v>
          </cell>
          <cell r="P2389" t="str">
            <v>PRCN2ON</v>
          </cell>
          <cell r="R2389">
            <v>0</v>
          </cell>
        </row>
        <row r="2390">
          <cell r="A2390">
            <v>1203</v>
          </cell>
          <cell r="C2390" t="str">
            <v>Fuel distribution</v>
          </cell>
          <cell r="I2390" t="str">
            <v>Processing</v>
          </cell>
          <cell r="J2390" t="str">
            <v>Emissions (processing)</v>
          </cell>
          <cell r="K2390" t="str">
            <v>Emissions</v>
          </cell>
          <cell r="M2390" t="str">
            <v>CH4</v>
          </cell>
          <cell r="O2390" t="str">
            <v>NULL</v>
          </cell>
          <cell r="P2390" t="str">
            <v>PRCCH4N</v>
          </cell>
          <cell r="R2390">
            <v>-0.22112859668649901</v>
          </cell>
        </row>
        <row r="2391">
          <cell r="A2391">
            <v>1203</v>
          </cell>
          <cell r="C2391" t="str">
            <v>Fuel distribution</v>
          </cell>
          <cell r="I2391" t="str">
            <v>Processing</v>
          </cell>
          <cell r="J2391" t="str">
            <v>Emissions (processing)</v>
          </cell>
          <cell r="K2391" t="str">
            <v>Emissions</v>
          </cell>
          <cell r="M2391" t="str">
            <v>CO2</v>
          </cell>
          <cell r="O2391" t="str">
            <v>NULL</v>
          </cell>
          <cell r="P2391" t="str">
            <v>PRCCO2N</v>
          </cell>
          <cell r="R2391">
            <v>-207.68889197677501</v>
          </cell>
        </row>
        <row r="2392">
          <cell r="A2392">
            <v>1203</v>
          </cell>
          <cell r="C2392" t="str">
            <v>Fuel distribution</v>
          </cell>
          <cell r="I2392" t="str">
            <v>Processing</v>
          </cell>
          <cell r="J2392" t="str">
            <v>Emissions (processing)</v>
          </cell>
          <cell r="K2392" t="str">
            <v>Emissions</v>
          </cell>
          <cell r="M2392" t="str">
            <v>N2O</v>
          </cell>
          <cell r="O2392" t="str">
            <v>NULL</v>
          </cell>
          <cell r="P2392" t="str">
            <v>PRCN2ON</v>
          </cell>
          <cell r="R2392">
            <v>-14.0457608636054</v>
          </cell>
        </row>
        <row r="2393">
          <cell r="A2393">
            <v>1203</v>
          </cell>
          <cell r="C2393" t="str">
            <v>Fuel distribution</v>
          </cell>
          <cell r="I2393" t="str">
            <v>Processing</v>
          </cell>
          <cell r="J2393" t="str">
            <v>Emissions (processing)</v>
          </cell>
          <cell r="K2393" t="str">
            <v>Emissions</v>
          </cell>
          <cell r="M2393" t="str">
            <v>CH4</v>
          </cell>
          <cell r="O2393" t="str">
            <v>NULL</v>
          </cell>
          <cell r="P2393" t="str">
            <v>PRCCH4N</v>
          </cell>
          <cell r="R2393">
            <v>0</v>
          </cell>
        </row>
        <row r="2394">
          <cell r="A2394">
            <v>1203</v>
          </cell>
          <cell r="C2394" t="str">
            <v>Fuel distribution</v>
          </cell>
          <cell r="I2394" t="str">
            <v>Processing</v>
          </cell>
          <cell r="J2394" t="str">
            <v>Emissions (processing)</v>
          </cell>
          <cell r="K2394" t="str">
            <v>Emissions</v>
          </cell>
          <cell r="M2394" t="str">
            <v>CO2</v>
          </cell>
          <cell r="O2394" t="str">
            <v>NULL</v>
          </cell>
          <cell r="P2394" t="str">
            <v>PRCCO2N</v>
          </cell>
          <cell r="R2394">
            <v>0</v>
          </cell>
        </row>
        <row r="2395">
          <cell r="A2395">
            <v>1203</v>
          </cell>
          <cell r="C2395" t="str">
            <v>Fuel distribution</v>
          </cell>
          <cell r="I2395" t="str">
            <v>Processing</v>
          </cell>
          <cell r="J2395" t="str">
            <v>Emissions (processing)</v>
          </cell>
          <cell r="K2395" t="str">
            <v>Emissions</v>
          </cell>
          <cell r="M2395" t="str">
            <v>N2O</v>
          </cell>
          <cell r="O2395" t="str">
            <v>NULL</v>
          </cell>
          <cell r="P2395" t="str">
            <v>PRCN2ON</v>
          </cell>
          <cell r="R2395">
            <v>0</v>
          </cell>
        </row>
        <row r="2396">
          <cell r="A2396">
            <v>1203</v>
          </cell>
          <cell r="C2396" t="str">
            <v>Fuel distribution</v>
          </cell>
          <cell r="I2396" t="str">
            <v>Processing</v>
          </cell>
          <cell r="J2396" t="str">
            <v>Emissions (processing)</v>
          </cell>
          <cell r="K2396" t="str">
            <v>Emissions</v>
          </cell>
          <cell r="M2396" t="str">
            <v>CH4</v>
          </cell>
          <cell r="O2396" t="str">
            <v>NULL</v>
          </cell>
          <cell r="P2396" t="str">
            <v>PRCCH4N</v>
          </cell>
          <cell r="R2396">
            <v>-1.06232662848818</v>
          </cell>
        </row>
        <row r="2397">
          <cell r="A2397">
            <v>1203</v>
          </cell>
          <cell r="C2397" t="str">
            <v>Fuel distribution</v>
          </cell>
          <cell r="I2397" t="str">
            <v>Processing</v>
          </cell>
          <cell r="J2397" t="str">
            <v>Emissions (processing)</v>
          </cell>
          <cell r="K2397" t="str">
            <v>Emissions</v>
          </cell>
          <cell r="M2397" t="str">
            <v>CO2</v>
          </cell>
          <cell r="O2397" t="str">
            <v>NULL</v>
          </cell>
          <cell r="P2397" t="str">
            <v>PRCCO2N</v>
          </cell>
          <cell r="R2397">
            <v>-948.08225231617996</v>
          </cell>
        </row>
        <row r="2398">
          <cell r="A2398">
            <v>1203</v>
          </cell>
          <cell r="C2398" t="str">
            <v>Fuel distribution</v>
          </cell>
          <cell r="I2398" t="str">
            <v>Processing</v>
          </cell>
          <cell r="J2398" t="str">
            <v>Emissions (processing)</v>
          </cell>
          <cell r="K2398" t="str">
            <v>Emissions</v>
          </cell>
          <cell r="M2398" t="str">
            <v>N2O</v>
          </cell>
          <cell r="O2398" t="str">
            <v>NULL</v>
          </cell>
          <cell r="P2398" t="str">
            <v>PRCN2ON</v>
          </cell>
          <cell r="R2398">
            <v>-1.10659023800852</v>
          </cell>
        </row>
        <row r="2399">
          <cell r="A2399">
            <v>1203</v>
          </cell>
          <cell r="C2399" t="str">
            <v>Fuel distribution</v>
          </cell>
          <cell r="I2399" t="str">
            <v>Processing</v>
          </cell>
          <cell r="J2399" t="str">
            <v>Emissions (processing)</v>
          </cell>
          <cell r="K2399" t="str">
            <v>Emissions</v>
          </cell>
          <cell r="M2399" t="str">
            <v>CH4</v>
          </cell>
          <cell r="O2399" t="str">
            <v>NULL</v>
          </cell>
          <cell r="P2399" t="str">
            <v>PRCCH4N</v>
          </cell>
          <cell r="R2399">
            <v>0</v>
          </cell>
        </row>
        <row r="2400">
          <cell r="A2400">
            <v>1203</v>
          </cell>
          <cell r="C2400" t="str">
            <v>Fuel distribution</v>
          </cell>
          <cell r="I2400" t="str">
            <v>Processing</v>
          </cell>
          <cell r="J2400" t="str">
            <v>Emissions (processing)</v>
          </cell>
          <cell r="K2400" t="str">
            <v>Emissions</v>
          </cell>
          <cell r="M2400" t="str">
            <v>CO2</v>
          </cell>
          <cell r="O2400" t="str">
            <v>NULL</v>
          </cell>
          <cell r="P2400" t="str">
            <v>PRCCO2N</v>
          </cell>
          <cell r="R2400">
            <v>0</v>
          </cell>
        </row>
        <row r="2401">
          <cell r="A2401">
            <v>1203</v>
          </cell>
          <cell r="C2401" t="str">
            <v>Fuel distribution</v>
          </cell>
          <cell r="I2401" t="str">
            <v>Processing</v>
          </cell>
          <cell r="J2401" t="str">
            <v>Emissions (processing)</v>
          </cell>
          <cell r="K2401" t="str">
            <v>Emissions</v>
          </cell>
          <cell r="M2401" t="str">
            <v>N2O</v>
          </cell>
          <cell r="O2401" t="str">
            <v>NULL</v>
          </cell>
          <cell r="P2401" t="str">
            <v>PRCN2ON</v>
          </cell>
          <cell r="R2401">
            <v>0</v>
          </cell>
        </row>
        <row r="2402">
          <cell r="A2402">
            <v>1203</v>
          </cell>
          <cell r="C2402" t="str">
            <v>Fuel Distribution</v>
          </cell>
          <cell r="I2402" t="str">
            <v>Processing</v>
          </cell>
          <cell r="J2402" t="str">
            <v>Emissions (processing)</v>
          </cell>
          <cell r="K2402" t="str">
            <v>Emissions</v>
          </cell>
          <cell r="M2402" t="str">
            <v>CH4</v>
          </cell>
          <cell r="O2402" t="str">
            <v>NULL</v>
          </cell>
          <cell r="P2402" t="str">
            <v>PRCCH4N</v>
          </cell>
          <cell r="R2402">
            <v>-0.18091594400571401</v>
          </cell>
        </row>
        <row r="2403">
          <cell r="A2403">
            <v>1203</v>
          </cell>
          <cell r="C2403" t="str">
            <v>Fuel Distribution</v>
          </cell>
          <cell r="I2403" t="str">
            <v>Processing</v>
          </cell>
          <cell r="J2403" t="str">
            <v>Emissions (processing)</v>
          </cell>
          <cell r="K2403" t="str">
            <v>Emissions</v>
          </cell>
          <cell r="M2403" t="str">
            <v>CO2</v>
          </cell>
          <cell r="O2403" t="str">
            <v>NULL</v>
          </cell>
          <cell r="P2403" t="str">
            <v>PRCCO2N</v>
          </cell>
          <cell r="R2403">
            <v>-323.47770788221601</v>
          </cell>
        </row>
        <row r="2404">
          <cell r="A2404">
            <v>1203</v>
          </cell>
          <cell r="C2404" t="str">
            <v>Fuel Distribution</v>
          </cell>
          <cell r="I2404" t="str">
            <v>Processing</v>
          </cell>
          <cell r="J2404" t="str">
            <v>Emissions (processing)</v>
          </cell>
          <cell r="K2404" t="str">
            <v>Emissions</v>
          </cell>
          <cell r="M2404" t="str">
            <v>N2O</v>
          </cell>
          <cell r="O2404" t="str">
            <v>NULL</v>
          </cell>
          <cell r="P2404" t="str">
            <v>PRCN2ON</v>
          </cell>
          <cell r="R2404">
            <v>-0.21565180525481101</v>
          </cell>
        </row>
        <row r="2405">
          <cell r="A2405">
            <v>1203</v>
          </cell>
          <cell r="C2405" t="str">
            <v>Fuel Distribution</v>
          </cell>
          <cell r="I2405" t="str">
            <v>Processing</v>
          </cell>
          <cell r="J2405" t="str">
            <v>Emissions (processing)</v>
          </cell>
          <cell r="K2405" t="str">
            <v>Emissions</v>
          </cell>
          <cell r="M2405" t="str">
            <v>CH4</v>
          </cell>
          <cell r="O2405" t="str">
            <v>NULL</v>
          </cell>
          <cell r="P2405" t="str">
            <v>PRCCH4N</v>
          </cell>
          <cell r="R2405">
            <v>0</v>
          </cell>
        </row>
        <row r="2406">
          <cell r="A2406">
            <v>1203</v>
          </cell>
          <cell r="C2406" t="str">
            <v>Fuel Distribution</v>
          </cell>
          <cell r="I2406" t="str">
            <v>Processing</v>
          </cell>
          <cell r="J2406" t="str">
            <v>Emissions (processing)</v>
          </cell>
          <cell r="K2406" t="str">
            <v>Emissions</v>
          </cell>
          <cell r="M2406" t="str">
            <v>CO2</v>
          </cell>
          <cell r="O2406" t="str">
            <v>NULL</v>
          </cell>
          <cell r="P2406" t="str">
            <v>PRCCO2N</v>
          </cell>
          <cell r="R2406">
            <v>0</v>
          </cell>
        </row>
        <row r="2407">
          <cell r="A2407">
            <v>1203</v>
          </cell>
          <cell r="C2407" t="str">
            <v>Fuel Distribution</v>
          </cell>
          <cell r="I2407" t="str">
            <v>Processing</v>
          </cell>
          <cell r="J2407" t="str">
            <v>Emissions (processing)</v>
          </cell>
          <cell r="K2407" t="str">
            <v>Emissions</v>
          </cell>
          <cell r="M2407" t="str">
            <v>N2O</v>
          </cell>
          <cell r="O2407" t="str">
            <v>NULL</v>
          </cell>
          <cell r="P2407" t="str">
            <v>PRCN2ON</v>
          </cell>
          <cell r="R2407">
            <v>0</v>
          </cell>
        </row>
        <row r="2408">
          <cell r="A2408">
            <v>1203</v>
          </cell>
          <cell r="C2408" t="str">
            <v>Fuel Distribution</v>
          </cell>
          <cell r="I2408" t="str">
            <v>Processing</v>
          </cell>
          <cell r="J2408" t="str">
            <v>Emissions (processing)</v>
          </cell>
          <cell r="K2408" t="str">
            <v>Emissions</v>
          </cell>
          <cell r="M2408" t="str">
            <v>CH4</v>
          </cell>
          <cell r="O2408" t="str">
            <v>NULL</v>
          </cell>
          <cell r="P2408" t="str">
            <v>PRCCH4N</v>
          </cell>
          <cell r="R2408">
            <v>-25.4334547442858</v>
          </cell>
        </row>
        <row r="2409">
          <cell r="A2409">
            <v>1203</v>
          </cell>
          <cell r="C2409" t="str">
            <v>Fuel Distribution</v>
          </cell>
          <cell r="I2409" t="str">
            <v>Processing</v>
          </cell>
          <cell r="J2409" t="str">
            <v>Emissions (processing)</v>
          </cell>
          <cell r="K2409" t="str">
            <v>Emissions</v>
          </cell>
          <cell r="M2409" t="str">
            <v>CO2</v>
          </cell>
          <cell r="O2409" t="str">
            <v>NULL</v>
          </cell>
          <cell r="P2409" t="str">
            <v>PRCCO2N</v>
          </cell>
          <cell r="R2409">
            <v>-10885.518630554299</v>
          </cell>
        </row>
        <row r="2410">
          <cell r="A2410">
            <v>1203</v>
          </cell>
          <cell r="C2410" t="str">
            <v>Fuel Distribution</v>
          </cell>
          <cell r="I2410" t="str">
            <v>Processing</v>
          </cell>
          <cell r="J2410" t="str">
            <v>Emissions (processing)</v>
          </cell>
          <cell r="K2410" t="str">
            <v>Emissions</v>
          </cell>
          <cell r="M2410" t="str">
            <v>N2O</v>
          </cell>
          <cell r="O2410" t="str">
            <v>NULL</v>
          </cell>
          <cell r="P2410" t="str">
            <v>PRCN2ON</v>
          </cell>
          <cell r="R2410">
            <v>-45.475017082782898</v>
          </cell>
        </row>
        <row r="2411">
          <cell r="A2411">
            <v>1203</v>
          </cell>
          <cell r="C2411" t="str">
            <v>Fuel Distribution</v>
          </cell>
          <cell r="I2411" t="str">
            <v>Processing</v>
          </cell>
          <cell r="J2411" t="str">
            <v>Emissions (processing)</v>
          </cell>
          <cell r="K2411" t="str">
            <v>Emissions</v>
          </cell>
          <cell r="M2411" t="str">
            <v>CH4</v>
          </cell>
          <cell r="O2411" t="str">
            <v>NULL</v>
          </cell>
          <cell r="P2411" t="str">
            <v>PRCCH4N</v>
          </cell>
          <cell r="R2411">
            <v>0</v>
          </cell>
        </row>
        <row r="2412">
          <cell r="A2412">
            <v>1203</v>
          </cell>
          <cell r="C2412" t="str">
            <v>Fuel Distribution</v>
          </cell>
          <cell r="I2412" t="str">
            <v>Processing</v>
          </cell>
          <cell r="J2412" t="str">
            <v>Emissions (processing)</v>
          </cell>
          <cell r="K2412" t="str">
            <v>Emissions</v>
          </cell>
          <cell r="M2412" t="str">
            <v>CO2</v>
          </cell>
          <cell r="O2412" t="str">
            <v>NULL</v>
          </cell>
          <cell r="P2412" t="str">
            <v>PRCCO2N</v>
          </cell>
          <cell r="R2412">
            <v>0</v>
          </cell>
        </row>
        <row r="2413">
          <cell r="A2413">
            <v>1203</v>
          </cell>
          <cell r="C2413" t="str">
            <v>Fuel Distribution</v>
          </cell>
          <cell r="I2413" t="str">
            <v>Processing</v>
          </cell>
          <cell r="J2413" t="str">
            <v>Emissions (processing)</v>
          </cell>
          <cell r="K2413" t="str">
            <v>Emissions</v>
          </cell>
          <cell r="M2413" t="str">
            <v>N2O</v>
          </cell>
          <cell r="O2413" t="str">
            <v>NULL</v>
          </cell>
          <cell r="P2413" t="str">
            <v>PRCN2ON</v>
          </cell>
          <cell r="R2413">
            <v>0</v>
          </cell>
        </row>
        <row r="2414">
          <cell r="A2414">
            <v>1203</v>
          </cell>
          <cell r="C2414" t="str">
            <v>Fuel Distribution</v>
          </cell>
          <cell r="I2414" t="str">
            <v>Processing</v>
          </cell>
          <cell r="J2414" t="str">
            <v>Emissions (processing)</v>
          </cell>
          <cell r="K2414" t="str">
            <v>Emissions</v>
          </cell>
          <cell r="M2414" t="str">
            <v>CH4</v>
          </cell>
          <cell r="O2414" t="str">
            <v>NULL</v>
          </cell>
          <cell r="P2414" t="str">
            <v>PRCCH4N</v>
          </cell>
          <cell r="R2414">
            <v>-2.0687867123143202</v>
          </cell>
        </row>
        <row r="2415">
          <cell r="A2415">
            <v>1203</v>
          </cell>
          <cell r="C2415" t="str">
            <v>Fuel Distribution</v>
          </cell>
          <cell r="I2415" t="str">
            <v>Processing</v>
          </cell>
          <cell r="J2415" t="str">
            <v>Emissions (processing)</v>
          </cell>
          <cell r="K2415" t="str">
            <v>Emissions</v>
          </cell>
          <cell r="M2415" t="str">
            <v>CO2</v>
          </cell>
          <cell r="O2415" t="str">
            <v>NULL</v>
          </cell>
          <cell r="P2415" t="str">
            <v>PRCCO2N</v>
          </cell>
          <cell r="R2415">
            <v>-1972.44035971225</v>
          </cell>
        </row>
        <row r="2416">
          <cell r="A2416">
            <v>1203</v>
          </cell>
          <cell r="C2416" t="str">
            <v>Fuel Distribution</v>
          </cell>
          <cell r="I2416" t="str">
            <v>Processing</v>
          </cell>
          <cell r="J2416" t="str">
            <v>Emissions (processing)</v>
          </cell>
          <cell r="K2416" t="str">
            <v>Emissions</v>
          </cell>
          <cell r="M2416" t="str">
            <v>N2O</v>
          </cell>
          <cell r="O2416" t="str">
            <v>NULL</v>
          </cell>
          <cell r="P2416" t="str">
            <v>PRCN2ON</v>
          </cell>
          <cell r="R2416">
            <v>-5.46750773968785</v>
          </cell>
        </row>
        <row r="2417">
          <cell r="A2417">
            <v>1203</v>
          </cell>
          <cell r="C2417" t="str">
            <v>Fuel Distribution</v>
          </cell>
          <cell r="I2417" t="str">
            <v>Processing</v>
          </cell>
          <cell r="J2417" t="str">
            <v>Emissions (processing)</v>
          </cell>
          <cell r="K2417" t="str">
            <v>Emissions</v>
          </cell>
          <cell r="M2417" t="str">
            <v>CH4</v>
          </cell>
          <cell r="O2417" t="str">
            <v>NULL</v>
          </cell>
          <cell r="P2417" t="str">
            <v>PRCCH4N</v>
          </cell>
          <cell r="R2417">
            <v>0</v>
          </cell>
        </row>
        <row r="2418">
          <cell r="A2418">
            <v>1203</v>
          </cell>
          <cell r="C2418" t="str">
            <v>Fuel Distribution</v>
          </cell>
          <cell r="I2418" t="str">
            <v>Processing</v>
          </cell>
          <cell r="J2418" t="str">
            <v>Emissions (processing)</v>
          </cell>
          <cell r="K2418" t="str">
            <v>Emissions</v>
          </cell>
          <cell r="M2418" t="str">
            <v>CO2</v>
          </cell>
          <cell r="O2418" t="str">
            <v>NULL</v>
          </cell>
          <cell r="P2418" t="str">
            <v>PRCCO2N</v>
          </cell>
          <cell r="R2418">
            <v>0</v>
          </cell>
        </row>
        <row r="2419">
          <cell r="A2419">
            <v>1203</v>
          </cell>
          <cell r="C2419" t="str">
            <v>Fuel Distribution</v>
          </cell>
          <cell r="I2419" t="str">
            <v>Processing</v>
          </cell>
          <cell r="J2419" t="str">
            <v>Emissions (processing)</v>
          </cell>
          <cell r="K2419" t="str">
            <v>Emissions</v>
          </cell>
          <cell r="M2419" t="str">
            <v>N2O</v>
          </cell>
          <cell r="O2419" t="str">
            <v>NULL</v>
          </cell>
          <cell r="P2419" t="str">
            <v>PRCN2ON</v>
          </cell>
          <cell r="R2419">
            <v>0</v>
          </cell>
        </row>
        <row r="2420">
          <cell r="A2420">
            <v>1203</v>
          </cell>
          <cell r="C2420" t="str">
            <v>Fuel Distribution</v>
          </cell>
          <cell r="I2420" t="str">
            <v>Processing</v>
          </cell>
          <cell r="J2420" t="str">
            <v>Emissions (processing)</v>
          </cell>
          <cell r="K2420" t="str">
            <v>Emissions</v>
          </cell>
          <cell r="M2420" t="str">
            <v>CH4</v>
          </cell>
          <cell r="O2420" t="str">
            <v>NULL</v>
          </cell>
          <cell r="P2420" t="str">
            <v>PRCCH4N</v>
          </cell>
          <cell r="R2420">
            <v>-11.462929835202999</v>
          </cell>
        </row>
        <row r="2421">
          <cell r="A2421">
            <v>1203</v>
          </cell>
          <cell r="C2421" t="str">
            <v>Fuel Distribution</v>
          </cell>
          <cell r="I2421" t="str">
            <v>Processing</v>
          </cell>
          <cell r="J2421" t="str">
            <v>Emissions (processing)</v>
          </cell>
          <cell r="K2421" t="str">
            <v>Emissions</v>
          </cell>
          <cell r="M2421" t="str">
            <v>CO2</v>
          </cell>
          <cell r="O2421" t="str">
            <v>NULL</v>
          </cell>
          <cell r="P2421" t="str">
            <v>PRCCO2N</v>
          </cell>
          <cell r="R2421">
            <v>-4687.57410727568</v>
          </cell>
        </row>
        <row r="2422">
          <cell r="A2422">
            <v>1203</v>
          </cell>
          <cell r="C2422" t="str">
            <v>Fuel Distribution</v>
          </cell>
          <cell r="I2422" t="str">
            <v>Processing</v>
          </cell>
          <cell r="J2422" t="str">
            <v>Emissions (processing)</v>
          </cell>
          <cell r="K2422" t="str">
            <v>Emissions</v>
          </cell>
          <cell r="M2422" t="str">
            <v>N2O</v>
          </cell>
          <cell r="O2422" t="str">
            <v>NULL</v>
          </cell>
          <cell r="P2422" t="str">
            <v>PRCN2ON</v>
          </cell>
          <cell r="R2422">
            <v>-11.653978665789699</v>
          </cell>
        </row>
        <row r="2423">
          <cell r="A2423">
            <v>1203</v>
          </cell>
          <cell r="C2423" t="str">
            <v>Fuel Distribution</v>
          </cell>
          <cell r="I2423" t="str">
            <v>Processing</v>
          </cell>
          <cell r="J2423" t="str">
            <v>Emissions (processing)</v>
          </cell>
          <cell r="K2423" t="str">
            <v>Emissions</v>
          </cell>
          <cell r="M2423" t="str">
            <v>CH4</v>
          </cell>
          <cell r="O2423" t="str">
            <v>NULL</v>
          </cell>
          <cell r="P2423" t="str">
            <v>PRCCH4N</v>
          </cell>
          <cell r="R2423">
            <v>0</v>
          </cell>
        </row>
        <row r="2424">
          <cell r="A2424">
            <v>1203</v>
          </cell>
          <cell r="C2424" t="str">
            <v>Fuel Distribution</v>
          </cell>
          <cell r="I2424" t="str">
            <v>Processing</v>
          </cell>
          <cell r="J2424" t="str">
            <v>Emissions (processing)</v>
          </cell>
          <cell r="K2424" t="str">
            <v>Emissions</v>
          </cell>
          <cell r="M2424" t="str">
            <v>CO2</v>
          </cell>
          <cell r="O2424" t="str">
            <v>NULL</v>
          </cell>
          <cell r="P2424" t="str">
            <v>PRCCO2N</v>
          </cell>
          <cell r="R2424">
            <v>0</v>
          </cell>
        </row>
        <row r="2425">
          <cell r="A2425">
            <v>1203</v>
          </cell>
          <cell r="C2425" t="str">
            <v>Fuel Distribution</v>
          </cell>
          <cell r="I2425" t="str">
            <v>Processing</v>
          </cell>
          <cell r="J2425" t="str">
            <v>Emissions (processing)</v>
          </cell>
          <cell r="K2425" t="str">
            <v>Emissions</v>
          </cell>
          <cell r="M2425" t="str">
            <v>N2O</v>
          </cell>
          <cell r="O2425" t="str">
            <v>NULL</v>
          </cell>
          <cell r="P2425" t="str">
            <v>PRCN2ON</v>
          </cell>
          <cell r="R2425">
            <v>0</v>
          </cell>
        </row>
        <row r="2426">
          <cell r="A2426">
            <v>1203</v>
          </cell>
          <cell r="C2426" t="str">
            <v>Fuel Distribution</v>
          </cell>
          <cell r="I2426" t="str">
            <v>Processing</v>
          </cell>
          <cell r="J2426" t="str">
            <v>Emissions (processing)</v>
          </cell>
          <cell r="K2426" t="str">
            <v>Emissions</v>
          </cell>
          <cell r="M2426" t="str">
            <v>CH4</v>
          </cell>
          <cell r="O2426" t="str">
            <v>NULL</v>
          </cell>
          <cell r="P2426" t="str">
            <v>PRCCH4N</v>
          </cell>
          <cell r="R2426">
            <v>-7.4989446835804197</v>
          </cell>
        </row>
        <row r="2427">
          <cell r="A2427">
            <v>1203</v>
          </cell>
          <cell r="C2427" t="str">
            <v>Fuel Distribution</v>
          </cell>
          <cell r="I2427" t="str">
            <v>Processing</v>
          </cell>
          <cell r="J2427" t="str">
            <v>Emissions (processing)</v>
          </cell>
          <cell r="K2427" t="str">
            <v>Emissions</v>
          </cell>
          <cell r="M2427" t="str">
            <v>CO2</v>
          </cell>
          <cell r="O2427" t="str">
            <v>NULL</v>
          </cell>
          <cell r="P2427" t="str">
            <v>PRCCO2N</v>
          </cell>
          <cell r="R2427">
            <v>-7043.1754900339201</v>
          </cell>
        </row>
        <row r="2428">
          <cell r="A2428">
            <v>1203</v>
          </cell>
          <cell r="C2428" t="str">
            <v>Fuel Distribution</v>
          </cell>
          <cell r="I2428" t="str">
            <v>Processing</v>
          </cell>
          <cell r="J2428" t="str">
            <v>Emissions (processing)</v>
          </cell>
          <cell r="K2428" t="str">
            <v>Emissions</v>
          </cell>
          <cell r="M2428" t="str">
            <v>N2O</v>
          </cell>
          <cell r="O2428" t="str">
            <v>NULL</v>
          </cell>
          <cell r="P2428" t="str">
            <v>PRCN2ON</v>
          </cell>
          <cell r="R2428">
            <v>-476.32185675334898</v>
          </cell>
        </row>
        <row r="2429">
          <cell r="A2429">
            <v>1203</v>
          </cell>
          <cell r="C2429" t="str">
            <v>Fuel Distribution</v>
          </cell>
          <cell r="I2429" t="str">
            <v>Processing</v>
          </cell>
          <cell r="J2429" t="str">
            <v>Emissions (processing)</v>
          </cell>
          <cell r="K2429" t="str">
            <v>Emissions</v>
          </cell>
          <cell r="M2429" t="str">
            <v>CH4</v>
          </cell>
          <cell r="O2429" t="str">
            <v>NULL</v>
          </cell>
          <cell r="P2429" t="str">
            <v>PRCCH4N</v>
          </cell>
          <cell r="R2429">
            <v>0</v>
          </cell>
        </row>
        <row r="2430">
          <cell r="A2430">
            <v>1203</v>
          </cell>
          <cell r="C2430" t="str">
            <v>Fuel Distribution</v>
          </cell>
          <cell r="I2430" t="str">
            <v>Processing</v>
          </cell>
          <cell r="J2430" t="str">
            <v>Emissions (processing)</v>
          </cell>
          <cell r="K2430" t="str">
            <v>Emissions</v>
          </cell>
          <cell r="M2430" t="str">
            <v>CO2</v>
          </cell>
          <cell r="O2430" t="str">
            <v>NULL</v>
          </cell>
          <cell r="P2430" t="str">
            <v>PRCCO2N</v>
          </cell>
          <cell r="R2430">
            <v>0</v>
          </cell>
        </row>
        <row r="2431">
          <cell r="A2431">
            <v>1203</v>
          </cell>
          <cell r="C2431" t="str">
            <v>Fuel Distribution</v>
          </cell>
          <cell r="I2431" t="str">
            <v>Processing</v>
          </cell>
          <cell r="J2431" t="str">
            <v>Emissions (processing)</v>
          </cell>
          <cell r="K2431" t="str">
            <v>Emissions</v>
          </cell>
          <cell r="M2431" t="str">
            <v>N2O</v>
          </cell>
          <cell r="O2431" t="str">
            <v>NULL</v>
          </cell>
          <cell r="P2431" t="str">
            <v>PRCN2ON</v>
          </cell>
          <cell r="R2431">
            <v>0</v>
          </cell>
        </row>
        <row r="2432">
          <cell r="A2432">
            <v>1203</v>
          </cell>
          <cell r="C2432" t="str">
            <v>Fuel Distribution</v>
          </cell>
          <cell r="I2432" t="str">
            <v>Processing</v>
          </cell>
          <cell r="J2432" t="str">
            <v>Emissions (processing)</v>
          </cell>
          <cell r="K2432" t="str">
            <v>Emissions</v>
          </cell>
          <cell r="M2432" t="str">
            <v>CH4</v>
          </cell>
          <cell r="O2432" t="str">
            <v>NULL</v>
          </cell>
          <cell r="P2432" t="str">
            <v>PRCCH4N</v>
          </cell>
          <cell r="R2432">
            <v>0</v>
          </cell>
        </row>
        <row r="2433">
          <cell r="A2433">
            <v>1203</v>
          </cell>
          <cell r="C2433" t="str">
            <v>Fuel Distribution</v>
          </cell>
          <cell r="I2433" t="str">
            <v>Processing</v>
          </cell>
          <cell r="J2433" t="str">
            <v>Emissions (processing)</v>
          </cell>
          <cell r="K2433" t="str">
            <v>Emissions</v>
          </cell>
          <cell r="M2433" t="str">
            <v>CO2</v>
          </cell>
          <cell r="O2433" t="str">
            <v>NULL</v>
          </cell>
          <cell r="P2433" t="str">
            <v>PRCCO2N</v>
          </cell>
          <cell r="R2433">
            <v>0</v>
          </cell>
        </row>
        <row r="2434">
          <cell r="A2434">
            <v>1203</v>
          </cell>
          <cell r="C2434" t="str">
            <v>Fuel Distribution</v>
          </cell>
          <cell r="I2434" t="str">
            <v>Processing</v>
          </cell>
          <cell r="J2434" t="str">
            <v>Emissions (processing)</v>
          </cell>
          <cell r="K2434" t="str">
            <v>Emissions</v>
          </cell>
          <cell r="M2434" t="str">
            <v>N2O</v>
          </cell>
          <cell r="O2434" t="str">
            <v>NULL</v>
          </cell>
          <cell r="P2434" t="str">
            <v>PRCN2ON</v>
          </cell>
          <cell r="R2434">
            <v>0</v>
          </cell>
        </row>
        <row r="2435">
          <cell r="A2435">
            <v>1203</v>
          </cell>
          <cell r="C2435" t="str">
            <v>Fuel Distribution</v>
          </cell>
          <cell r="I2435" t="str">
            <v>Processing</v>
          </cell>
          <cell r="J2435" t="str">
            <v>Emissions (processing)</v>
          </cell>
          <cell r="K2435" t="str">
            <v>Emissions</v>
          </cell>
          <cell r="M2435" t="str">
            <v>CH4</v>
          </cell>
          <cell r="O2435" t="str">
            <v>NULL</v>
          </cell>
          <cell r="P2435" t="str">
            <v>PRCCH4N</v>
          </cell>
          <cell r="R2435">
            <v>-0.45798613482454198</v>
          </cell>
        </row>
        <row r="2436">
          <cell r="A2436">
            <v>1203</v>
          </cell>
          <cell r="C2436" t="str">
            <v>Fuel Distribution</v>
          </cell>
          <cell r="I2436" t="str">
            <v>Processing</v>
          </cell>
          <cell r="J2436" t="str">
            <v>Emissions (processing)</v>
          </cell>
          <cell r="K2436" t="str">
            <v>Emissions</v>
          </cell>
          <cell r="M2436" t="str">
            <v>CO2</v>
          </cell>
          <cell r="O2436" t="str">
            <v>NULL</v>
          </cell>
          <cell r="P2436" t="str">
            <v>PRCCO2N</v>
          </cell>
          <cell r="R2436">
            <v>-447.605115768519</v>
          </cell>
        </row>
        <row r="2437">
          <cell r="A2437">
            <v>1203</v>
          </cell>
          <cell r="C2437" t="str">
            <v>Fuel Distribution</v>
          </cell>
          <cell r="I2437" t="str">
            <v>Processing</v>
          </cell>
          <cell r="J2437" t="str">
            <v>Emissions (processing)</v>
          </cell>
          <cell r="K2437" t="str">
            <v>Emissions</v>
          </cell>
          <cell r="M2437" t="str">
            <v>N2O</v>
          </cell>
          <cell r="O2437" t="str">
            <v>NULL</v>
          </cell>
          <cell r="P2437" t="str">
            <v>PRCN2ON</v>
          </cell>
          <cell r="R2437">
            <v>-1.0918389454217099</v>
          </cell>
        </row>
        <row r="2438">
          <cell r="A2438">
            <v>1203</v>
          </cell>
          <cell r="C2438" t="str">
            <v>Fuel distribution</v>
          </cell>
          <cell r="I2438" t="str">
            <v>Processing</v>
          </cell>
          <cell r="J2438" t="str">
            <v>Emissions (processing)</v>
          </cell>
          <cell r="K2438" t="str">
            <v>Emissions</v>
          </cell>
          <cell r="M2438" t="str">
            <v>CH4</v>
          </cell>
          <cell r="O2438" t="str">
            <v>NULL</v>
          </cell>
          <cell r="P2438" t="str">
            <v>PRCCH4N</v>
          </cell>
          <cell r="R2438">
            <v>0</v>
          </cell>
        </row>
        <row r="2439">
          <cell r="A2439">
            <v>1203</v>
          </cell>
          <cell r="C2439" t="str">
            <v>Fuel distribution</v>
          </cell>
          <cell r="I2439" t="str">
            <v>Processing</v>
          </cell>
          <cell r="J2439" t="str">
            <v>Emissions (processing)</v>
          </cell>
          <cell r="K2439" t="str">
            <v>Emissions</v>
          </cell>
          <cell r="M2439" t="str">
            <v>CO2</v>
          </cell>
          <cell r="O2439" t="str">
            <v>NULL</v>
          </cell>
          <cell r="P2439" t="str">
            <v>PRCCO2N</v>
          </cell>
          <cell r="R2439">
            <v>0</v>
          </cell>
        </row>
        <row r="2440">
          <cell r="A2440">
            <v>1203</v>
          </cell>
          <cell r="C2440" t="str">
            <v>Fuel distribution</v>
          </cell>
          <cell r="I2440" t="str">
            <v>Processing</v>
          </cell>
          <cell r="J2440" t="str">
            <v>Emissions (processing)</v>
          </cell>
          <cell r="K2440" t="str">
            <v>Emissions</v>
          </cell>
          <cell r="M2440" t="str">
            <v>N2O</v>
          </cell>
          <cell r="O2440" t="str">
            <v>NULL</v>
          </cell>
          <cell r="P2440" t="str">
            <v>PRCN2ON</v>
          </cell>
          <cell r="R2440">
            <v>0</v>
          </cell>
        </row>
        <row r="2441">
          <cell r="A2441">
            <v>1203</v>
          </cell>
          <cell r="C2441" t="str">
            <v>Fuel Distribution</v>
          </cell>
          <cell r="I2441" t="str">
            <v>Processing</v>
          </cell>
          <cell r="J2441" t="str">
            <v>Emissions (processing)</v>
          </cell>
          <cell r="K2441" t="str">
            <v>Emissions</v>
          </cell>
          <cell r="M2441" t="str">
            <v>CH4</v>
          </cell>
          <cell r="O2441" t="str">
            <v>NULL</v>
          </cell>
          <cell r="P2441" t="str">
            <v>PRCCH4N</v>
          </cell>
          <cell r="R2441">
            <v>-0.45335777529190102</v>
          </cell>
        </row>
        <row r="2442">
          <cell r="A2442">
            <v>1203</v>
          </cell>
          <cell r="C2442" t="str">
            <v>Fuel Distribution</v>
          </cell>
          <cell r="I2442" t="str">
            <v>Processing</v>
          </cell>
          <cell r="J2442" t="str">
            <v>Emissions (processing)</v>
          </cell>
          <cell r="K2442" t="str">
            <v>Emissions</v>
          </cell>
          <cell r="M2442" t="str">
            <v>CO2</v>
          </cell>
          <cell r="O2442" t="str">
            <v>NULL</v>
          </cell>
          <cell r="P2442" t="str">
            <v>PRCCO2N</v>
          </cell>
          <cell r="R2442">
            <v>-425.803697171382</v>
          </cell>
        </row>
        <row r="2443">
          <cell r="A2443">
            <v>1203</v>
          </cell>
          <cell r="C2443" t="str">
            <v>Fuel Distribution</v>
          </cell>
          <cell r="I2443" t="str">
            <v>Processing</v>
          </cell>
          <cell r="J2443" t="str">
            <v>Emissions (processing)</v>
          </cell>
          <cell r="K2443" t="str">
            <v>Emissions</v>
          </cell>
          <cell r="M2443" t="str">
            <v>N2O</v>
          </cell>
          <cell r="O2443" t="str">
            <v>NULL</v>
          </cell>
          <cell r="P2443" t="str">
            <v>PRCN2ON</v>
          </cell>
          <cell r="R2443">
            <v>-28.796614245392998</v>
          </cell>
        </row>
        <row r="2444">
          <cell r="A2444">
            <v>1203</v>
          </cell>
          <cell r="C2444" t="str">
            <v>Fuel distribution</v>
          </cell>
          <cell r="I2444" t="str">
            <v>Processing</v>
          </cell>
          <cell r="J2444" t="str">
            <v>Emissions (processing)</v>
          </cell>
          <cell r="K2444" t="str">
            <v>Emissions</v>
          </cell>
          <cell r="M2444" t="str">
            <v>CH4</v>
          </cell>
          <cell r="O2444" t="str">
            <v>NULL</v>
          </cell>
          <cell r="P2444" t="str">
            <v>PRCCH4N</v>
          </cell>
          <cell r="R2444">
            <v>0</v>
          </cell>
        </row>
        <row r="2445">
          <cell r="A2445">
            <v>1203</v>
          </cell>
          <cell r="C2445" t="str">
            <v>Fuel distribution</v>
          </cell>
          <cell r="I2445" t="str">
            <v>Processing</v>
          </cell>
          <cell r="J2445" t="str">
            <v>Emissions (processing)</v>
          </cell>
          <cell r="K2445" t="str">
            <v>Emissions</v>
          </cell>
          <cell r="M2445" t="str">
            <v>CO2</v>
          </cell>
          <cell r="O2445" t="str">
            <v>NULL</v>
          </cell>
          <cell r="P2445" t="str">
            <v>PRCCO2N</v>
          </cell>
          <cell r="R2445">
            <v>0</v>
          </cell>
        </row>
        <row r="2446">
          <cell r="A2446">
            <v>1203</v>
          </cell>
          <cell r="C2446" t="str">
            <v>Fuel distribution</v>
          </cell>
          <cell r="I2446" t="str">
            <v>Processing</v>
          </cell>
          <cell r="J2446" t="str">
            <v>Emissions (processing)</v>
          </cell>
          <cell r="K2446" t="str">
            <v>Emissions</v>
          </cell>
          <cell r="M2446" t="str">
            <v>N2O</v>
          </cell>
          <cell r="O2446" t="str">
            <v>NULL</v>
          </cell>
          <cell r="P2446" t="str">
            <v>PRCN2ON</v>
          </cell>
          <cell r="R2446">
            <v>0</v>
          </cell>
        </row>
        <row r="2447">
          <cell r="A2447">
            <v>1203</v>
          </cell>
          <cell r="C2447" t="str">
            <v>Fuel Distribution</v>
          </cell>
          <cell r="I2447" t="str">
            <v>Processing</v>
          </cell>
          <cell r="J2447" t="str">
            <v>Emissions (processing)</v>
          </cell>
          <cell r="K2447" t="str">
            <v>Emissions</v>
          </cell>
          <cell r="M2447" t="str">
            <v>CH4</v>
          </cell>
          <cell r="O2447" t="str">
            <v>NULL</v>
          </cell>
          <cell r="P2447" t="str">
            <v>PRCCH4N</v>
          </cell>
          <cell r="R2447">
            <v>-9.1522860125368801</v>
          </cell>
        </row>
        <row r="2448">
          <cell r="A2448">
            <v>1203</v>
          </cell>
          <cell r="C2448" t="str">
            <v>Fuel Distribution</v>
          </cell>
          <cell r="I2448" t="str">
            <v>Processing</v>
          </cell>
          <cell r="J2448" t="str">
            <v>Emissions (processing)</v>
          </cell>
          <cell r="K2448" t="str">
            <v>Emissions</v>
          </cell>
          <cell r="M2448" t="str">
            <v>CO2</v>
          </cell>
          <cell r="O2448" t="str">
            <v>NULL</v>
          </cell>
          <cell r="P2448" t="str">
            <v>PRCCO2N</v>
          </cell>
          <cell r="R2448">
            <v>-8168.0339209386402</v>
          </cell>
        </row>
        <row r="2449">
          <cell r="A2449">
            <v>1203</v>
          </cell>
          <cell r="C2449" t="str">
            <v>Fuel Distribution</v>
          </cell>
          <cell r="I2449" t="str">
            <v>Processing</v>
          </cell>
          <cell r="J2449" t="str">
            <v>Emissions (processing)</v>
          </cell>
          <cell r="K2449" t="str">
            <v>Emissions</v>
          </cell>
          <cell r="M2449" t="str">
            <v>N2O</v>
          </cell>
          <cell r="O2449" t="str">
            <v>NULL</v>
          </cell>
          <cell r="P2449" t="str">
            <v>PRCN2ON</v>
          </cell>
          <cell r="R2449">
            <v>-9.5336312630592399</v>
          </cell>
        </row>
        <row r="2450">
          <cell r="A2450">
            <v>1203</v>
          </cell>
          <cell r="C2450" t="str">
            <v>Fuel distribution</v>
          </cell>
          <cell r="I2450" t="str">
            <v>Processing</v>
          </cell>
          <cell r="J2450" t="str">
            <v>Emissions (processing)</v>
          </cell>
          <cell r="K2450" t="str">
            <v>Emissions</v>
          </cell>
          <cell r="M2450" t="str">
            <v>CH4</v>
          </cell>
          <cell r="O2450" t="str">
            <v>NULL</v>
          </cell>
          <cell r="P2450" t="str">
            <v>PRCCH4N</v>
          </cell>
          <cell r="R2450">
            <v>0</v>
          </cell>
        </row>
        <row r="2451">
          <cell r="A2451">
            <v>1203</v>
          </cell>
          <cell r="C2451" t="str">
            <v>Fuel distribution</v>
          </cell>
          <cell r="I2451" t="str">
            <v>Processing</v>
          </cell>
          <cell r="J2451" t="str">
            <v>Emissions (processing)</v>
          </cell>
          <cell r="K2451" t="str">
            <v>Emissions</v>
          </cell>
          <cell r="M2451" t="str">
            <v>CO2</v>
          </cell>
          <cell r="O2451" t="str">
            <v>NULL</v>
          </cell>
          <cell r="P2451" t="str">
            <v>PRCCO2N</v>
          </cell>
          <cell r="R2451">
            <v>0</v>
          </cell>
        </row>
        <row r="2452">
          <cell r="A2452">
            <v>1203</v>
          </cell>
          <cell r="C2452" t="str">
            <v>Fuel distribution</v>
          </cell>
          <cell r="I2452" t="str">
            <v>Processing</v>
          </cell>
          <cell r="J2452" t="str">
            <v>Emissions (processing)</v>
          </cell>
          <cell r="K2452" t="str">
            <v>Emissions</v>
          </cell>
          <cell r="M2452" t="str">
            <v>N2O</v>
          </cell>
          <cell r="O2452" t="str">
            <v>NULL</v>
          </cell>
          <cell r="P2452" t="str">
            <v>PRCN2ON</v>
          </cell>
          <cell r="R2452">
            <v>0</v>
          </cell>
        </row>
        <row r="2453">
          <cell r="A2453">
            <v>1203</v>
          </cell>
          <cell r="C2453" t="str">
            <v>Fuel Distribution</v>
          </cell>
          <cell r="I2453" t="str">
            <v>Processing</v>
          </cell>
          <cell r="J2453" t="str">
            <v>Emissions (processing)</v>
          </cell>
          <cell r="K2453" t="str">
            <v>Emissions</v>
          </cell>
          <cell r="M2453" t="str">
            <v>CH4</v>
          </cell>
          <cell r="O2453" t="str">
            <v>NULL</v>
          </cell>
          <cell r="P2453" t="str">
            <v>PRCCH4N</v>
          </cell>
          <cell r="R2453">
            <v>-14.5418944080521</v>
          </cell>
        </row>
        <row r="2454">
          <cell r="A2454">
            <v>1203</v>
          </cell>
          <cell r="C2454" t="str">
            <v>Fuel Distribution</v>
          </cell>
          <cell r="I2454" t="str">
            <v>Processing</v>
          </cell>
          <cell r="J2454" t="str">
            <v>Emissions (processing)</v>
          </cell>
          <cell r="K2454" t="str">
            <v>Emissions</v>
          </cell>
          <cell r="M2454" t="str">
            <v>CO2</v>
          </cell>
          <cell r="O2454" t="str">
            <v>NULL</v>
          </cell>
          <cell r="P2454" t="str">
            <v>PRCCO2N</v>
          </cell>
          <cell r="R2454">
            <v>-14814.6249762597</v>
          </cell>
        </row>
        <row r="2455">
          <cell r="A2455">
            <v>1203</v>
          </cell>
          <cell r="C2455" t="str">
            <v>Fuel Distribution</v>
          </cell>
          <cell r="I2455" t="str">
            <v>Processing</v>
          </cell>
          <cell r="J2455" t="str">
            <v>Emissions (processing)</v>
          </cell>
          <cell r="K2455" t="str">
            <v>Emissions</v>
          </cell>
          <cell r="M2455" t="str">
            <v>N2O</v>
          </cell>
          <cell r="O2455" t="str">
            <v>NULL</v>
          </cell>
          <cell r="P2455" t="str">
            <v>PRCN2ON</v>
          </cell>
          <cell r="R2455">
            <v>-61.884362427659198</v>
          </cell>
        </row>
        <row r="2456">
          <cell r="A2456">
            <v>1203</v>
          </cell>
          <cell r="C2456" t="str">
            <v>Fuel distribution</v>
          </cell>
          <cell r="I2456" t="str">
            <v>Processing</v>
          </cell>
          <cell r="J2456" t="str">
            <v>Emissions (processing)</v>
          </cell>
          <cell r="K2456" t="str">
            <v>Emissions</v>
          </cell>
          <cell r="M2456" t="str">
            <v>CH4</v>
          </cell>
          <cell r="O2456" t="str">
            <v>NULL</v>
          </cell>
          <cell r="P2456" t="str">
            <v>PRCCH4N</v>
          </cell>
          <cell r="R2456">
            <v>0</v>
          </cell>
        </row>
        <row r="2457">
          <cell r="A2457">
            <v>1203</v>
          </cell>
          <cell r="C2457" t="str">
            <v>Fuel distribution</v>
          </cell>
          <cell r="I2457" t="str">
            <v>Processing</v>
          </cell>
          <cell r="J2457" t="str">
            <v>Emissions (processing)</v>
          </cell>
          <cell r="K2457" t="str">
            <v>Emissions</v>
          </cell>
          <cell r="M2457" t="str">
            <v>CO2</v>
          </cell>
          <cell r="O2457" t="str">
            <v>NULL</v>
          </cell>
          <cell r="P2457" t="str">
            <v>PRCCO2N</v>
          </cell>
          <cell r="R2457">
            <v>0</v>
          </cell>
        </row>
        <row r="2458">
          <cell r="A2458">
            <v>1203</v>
          </cell>
          <cell r="C2458" t="str">
            <v>Fuel distribution</v>
          </cell>
          <cell r="I2458" t="str">
            <v>Processing</v>
          </cell>
          <cell r="J2458" t="str">
            <v>Emissions (processing)</v>
          </cell>
          <cell r="K2458" t="str">
            <v>Emissions</v>
          </cell>
          <cell r="M2458" t="str">
            <v>N2O</v>
          </cell>
          <cell r="O2458" t="str">
            <v>NULL</v>
          </cell>
          <cell r="P2458" t="str">
            <v>PRCN2ON</v>
          </cell>
          <cell r="R2458">
            <v>0</v>
          </cell>
        </row>
        <row r="2459">
          <cell r="A2459">
            <v>1203</v>
          </cell>
          <cell r="C2459" t="str">
            <v>Fuel Distribution</v>
          </cell>
          <cell r="I2459" t="str">
            <v>Processing</v>
          </cell>
          <cell r="J2459" t="str">
            <v>Emissions (processing)</v>
          </cell>
          <cell r="K2459" t="str">
            <v>Emissions</v>
          </cell>
          <cell r="M2459" t="str">
            <v>CH4</v>
          </cell>
          <cell r="O2459" t="str">
            <v>NULL</v>
          </cell>
          <cell r="P2459" t="str">
            <v>PRCCH4N</v>
          </cell>
          <cell r="R2459">
            <v>-1.9656548915675001</v>
          </cell>
        </row>
        <row r="2460">
          <cell r="A2460">
            <v>1203</v>
          </cell>
          <cell r="C2460" t="str">
            <v>Fuel Distribution</v>
          </cell>
          <cell r="I2460" t="str">
            <v>Processing</v>
          </cell>
          <cell r="J2460" t="str">
            <v>Emissions (processing)</v>
          </cell>
          <cell r="K2460" t="str">
            <v>Emissions</v>
          </cell>
          <cell r="M2460" t="str">
            <v>CO2</v>
          </cell>
          <cell r="O2460" t="str">
            <v>NULL</v>
          </cell>
          <cell r="P2460" t="str">
            <v>PRCCO2N</v>
          </cell>
          <cell r="R2460">
            <v>-1754.26508843684</v>
          </cell>
        </row>
        <row r="2461">
          <cell r="A2461">
            <v>1203</v>
          </cell>
          <cell r="C2461" t="str">
            <v>Fuel Distribution</v>
          </cell>
          <cell r="I2461" t="str">
            <v>Processing</v>
          </cell>
          <cell r="J2461" t="str">
            <v>Emissions (processing)</v>
          </cell>
          <cell r="K2461" t="str">
            <v>Emissions</v>
          </cell>
          <cell r="M2461" t="str">
            <v>N2O</v>
          </cell>
          <cell r="O2461" t="str">
            <v>NULL</v>
          </cell>
          <cell r="P2461" t="str">
            <v>PRCN2ON</v>
          </cell>
          <cell r="R2461">
            <v>-2.04755717871614</v>
          </cell>
        </row>
        <row r="2462">
          <cell r="A2462">
            <v>1203</v>
          </cell>
          <cell r="C2462" t="str">
            <v>Fuel Distribution</v>
          </cell>
          <cell r="I2462" t="str">
            <v>Processing</v>
          </cell>
          <cell r="J2462" t="str">
            <v>Emissions (processing)</v>
          </cell>
          <cell r="K2462" t="str">
            <v>Emissions</v>
          </cell>
          <cell r="M2462" t="str">
            <v>CH4</v>
          </cell>
          <cell r="O2462" t="str">
            <v>NULL</v>
          </cell>
          <cell r="P2462" t="str">
            <v>PRCCH4N</v>
          </cell>
          <cell r="R2462">
            <v>-2.6133163830866</v>
          </cell>
        </row>
        <row r="2463">
          <cell r="A2463">
            <v>1203</v>
          </cell>
          <cell r="C2463" t="str">
            <v>Fuel Distribution</v>
          </cell>
          <cell r="I2463" t="str">
            <v>Processing</v>
          </cell>
          <cell r="J2463" t="str">
            <v>Emissions (processing)</v>
          </cell>
          <cell r="K2463" t="str">
            <v>Emissions</v>
          </cell>
          <cell r="M2463" t="str">
            <v>CO2</v>
          </cell>
          <cell r="O2463" t="str">
            <v>NULL</v>
          </cell>
          <cell r="P2463" t="str">
            <v>PRCCO2N</v>
          </cell>
          <cell r="R2463">
            <v>-1118.4994119610601</v>
          </cell>
        </row>
        <row r="2464">
          <cell r="A2464">
            <v>1203</v>
          </cell>
          <cell r="C2464" t="str">
            <v>Fuel Distribution</v>
          </cell>
          <cell r="I2464" t="str">
            <v>Processing</v>
          </cell>
          <cell r="J2464" t="str">
            <v>Emissions (processing)</v>
          </cell>
          <cell r="K2464" t="str">
            <v>Emissions</v>
          </cell>
          <cell r="M2464" t="str">
            <v>N2O</v>
          </cell>
          <cell r="O2464" t="str">
            <v>NULL</v>
          </cell>
          <cell r="P2464" t="str">
            <v>PRCN2ON</v>
          </cell>
          <cell r="R2464">
            <v>-4.6726096929588401</v>
          </cell>
        </row>
        <row r="2465">
          <cell r="A2465">
            <v>1203</v>
          </cell>
          <cell r="C2465" t="str">
            <v>Fuel Distribution</v>
          </cell>
          <cell r="I2465" t="str">
            <v>Processing</v>
          </cell>
          <cell r="J2465" t="str">
            <v>Emissions (processing)</v>
          </cell>
          <cell r="K2465" t="str">
            <v>Emissions</v>
          </cell>
          <cell r="M2465" t="str">
            <v>CH4</v>
          </cell>
          <cell r="O2465" t="str">
            <v>NULL</v>
          </cell>
          <cell r="P2465" t="str">
            <v>PRCCH4N</v>
          </cell>
          <cell r="R2465">
            <v>0</v>
          </cell>
        </row>
        <row r="2466">
          <cell r="A2466">
            <v>1203</v>
          </cell>
          <cell r="C2466" t="str">
            <v>Fuel Distribution</v>
          </cell>
          <cell r="I2466" t="str">
            <v>Processing</v>
          </cell>
          <cell r="J2466" t="str">
            <v>Emissions (processing)</v>
          </cell>
          <cell r="K2466" t="str">
            <v>Emissions</v>
          </cell>
          <cell r="M2466" t="str">
            <v>CO2</v>
          </cell>
          <cell r="O2466" t="str">
            <v>NULL</v>
          </cell>
          <cell r="P2466" t="str">
            <v>PRCCO2N</v>
          </cell>
          <cell r="R2466">
            <v>0</v>
          </cell>
        </row>
        <row r="2467">
          <cell r="A2467">
            <v>1203</v>
          </cell>
          <cell r="C2467" t="str">
            <v>Fuel Distribution</v>
          </cell>
          <cell r="I2467" t="str">
            <v>Processing</v>
          </cell>
          <cell r="J2467" t="str">
            <v>Emissions (processing)</v>
          </cell>
          <cell r="K2467" t="str">
            <v>Emissions</v>
          </cell>
          <cell r="M2467" t="str">
            <v>N2O</v>
          </cell>
          <cell r="O2467" t="str">
            <v>NULL</v>
          </cell>
          <cell r="P2467" t="str">
            <v>PRCN2ON</v>
          </cell>
          <cell r="R2467">
            <v>0</v>
          </cell>
        </row>
        <row r="2468">
          <cell r="A2468">
            <v>1203</v>
          </cell>
          <cell r="C2468" t="str">
            <v>Fuel Distribution</v>
          </cell>
          <cell r="I2468" t="str">
            <v>Processing</v>
          </cell>
          <cell r="J2468" t="str">
            <v>Emissions (processing)</v>
          </cell>
          <cell r="K2468" t="str">
            <v>Emissions</v>
          </cell>
          <cell r="M2468" t="str">
            <v>CH4</v>
          </cell>
          <cell r="O2468" t="str">
            <v>NULL</v>
          </cell>
          <cell r="P2468" t="str">
            <v>PRCCH4N</v>
          </cell>
          <cell r="R2468">
            <v>-19.432660252957401</v>
          </cell>
        </row>
        <row r="2469">
          <cell r="A2469">
            <v>1203</v>
          </cell>
          <cell r="C2469" t="str">
            <v>Fuel Distribution</v>
          </cell>
          <cell r="I2469" t="str">
            <v>Processing</v>
          </cell>
          <cell r="J2469" t="str">
            <v>Emissions (processing)</v>
          </cell>
          <cell r="K2469" t="str">
            <v>Emissions</v>
          </cell>
          <cell r="M2469" t="str">
            <v>CO2</v>
          </cell>
          <cell r="O2469" t="str">
            <v>NULL</v>
          </cell>
          <cell r="P2469" t="str">
            <v>PRCCO2N</v>
          </cell>
          <cell r="R2469">
            <v>-7946.6625327760203</v>
          </cell>
        </row>
        <row r="2470">
          <cell r="A2470">
            <v>1203</v>
          </cell>
          <cell r="C2470" t="str">
            <v>Fuel Distribution</v>
          </cell>
          <cell r="I2470" t="str">
            <v>Processing</v>
          </cell>
          <cell r="J2470" t="str">
            <v>Emissions (processing)</v>
          </cell>
          <cell r="K2470" t="str">
            <v>Emissions</v>
          </cell>
          <cell r="M2470" t="str">
            <v>N2O</v>
          </cell>
          <cell r="O2470" t="str">
            <v>NULL</v>
          </cell>
          <cell r="P2470" t="str">
            <v>PRCN2ON</v>
          </cell>
          <cell r="R2470">
            <v>-19.7565379238399</v>
          </cell>
        </row>
        <row r="2471">
          <cell r="A2471">
            <v>1203</v>
          </cell>
          <cell r="C2471" t="str">
            <v>Fuel Distribution</v>
          </cell>
          <cell r="I2471" t="str">
            <v>Processing</v>
          </cell>
          <cell r="J2471" t="str">
            <v>Emissions (processing)</v>
          </cell>
          <cell r="K2471" t="str">
            <v>Emissions</v>
          </cell>
          <cell r="M2471" t="str">
            <v>CH4</v>
          </cell>
          <cell r="O2471" t="str">
            <v>NULL</v>
          </cell>
          <cell r="P2471" t="str">
            <v>PRCCH4N</v>
          </cell>
          <cell r="R2471">
            <v>0</v>
          </cell>
        </row>
        <row r="2472">
          <cell r="A2472">
            <v>1203</v>
          </cell>
          <cell r="C2472" t="str">
            <v>Fuel Distribution</v>
          </cell>
          <cell r="I2472" t="str">
            <v>Processing</v>
          </cell>
          <cell r="J2472" t="str">
            <v>Emissions (processing)</v>
          </cell>
          <cell r="K2472" t="str">
            <v>Emissions</v>
          </cell>
          <cell r="M2472" t="str">
            <v>CO2</v>
          </cell>
          <cell r="O2472" t="str">
            <v>NULL</v>
          </cell>
          <cell r="P2472" t="str">
            <v>PRCCO2N</v>
          </cell>
          <cell r="R2472">
            <v>0</v>
          </cell>
        </row>
        <row r="2473">
          <cell r="A2473">
            <v>1203</v>
          </cell>
          <cell r="C2473" t="str">
            <v>Fuel Distribution</v>
          </cell>
          <cell r="I2473" t="str">
            <v>Processing</v>
          </cell>
          <cell r="J2473" t="str">
            <v>Emissions (processing)</v>
          </cell>
          <cell r="K2473" t="str">
            <v>Emissions</v>
          </cell>
          <cell r="M2473" t="str">
            <v>N2O</v>
          </cell>
          <cell r="O2473" t="str">
            <v>NULL</v>
          </cell>
          <cell r="P2473" t="str">
            <v>PRCN2ON</v>
          </cell>
          <cell r="R2473">
            <v>0</v>
          </cell>
        </row>
        <row r="2474">
          <cell r="A2474">
            <v>1203</v>
          </cell>
          <cell r="C2474" t="str">
            <v>Fuel Distribution</v>
          </cell>
          <cell r="I2474" t="str">
            <v>Processing</v>
          </cell>
          <cell r="J2474" t="str">
            <v>Emissions (processing)</v>
          </cell>
          <cell r="K2474" t="str">
            <v>Emissions</v>
          </cell>
          <cell r="M2474" t="str">
            <v>CH4</v>
          </cell>
          <cell r="O2474" t="str">
            <v>NULL</v>
          </cell>
          <cell r="P2474" t="str">
            <v>PRCCH4N</v>
          </cell>
          <cell r="R2474">
            <v>-0.56125954521862298</v>
          </cell>
        </row>
        <row r="2475">
          <cell r="A2475">
            <v>1203</v>
          </cell>
          <cell r="C2475" t="str">
            <v>Fuel Distribution</v>
          </cell>
          <cell r="I2475" t="str">
            <v>Processing</v>
          </cell>
          <cell r="J2475" t="str">
            <v>Emissions (processing)</v>
          </cell>
          <cell r="K2475" t="str">
            <v>Emissions</v>
          </cell>
          <cell r="M2475" t="str">
            <v>CO2</v>
          </cell>
          <cell r="O2475" t="str">
            <v>NULL</v>
          </cell>
          <cell r="P2475" t="str">
            <v>PRCCO2N</v>
          </cell>
          <cell r="R2475">
            <v>-527.14743730366899</v>
          </cell>
        </row>
        <row r="2476">
          <cell r="A2476">
            <v>1203</v>
          </cell>
          <cell r="C2476" t="str">
            <v>Fuel Distribution</v>
          </cell>
          <cell r="I2476" t="str">
            <v>Processing</v>
          </cell>
          <cell r="J2476" t="str">
            <v>Emissions (processing)</v>
          </cell>
          <cell r="K2476" t="str">
            <v>Emissions</v>
          </cell>
          <cell r="M2476" t="str">
            <v>N2O</v>
          </cell>
          <cell r="O2476" t="str">
            <v>NULL</v>
          </cell>
          <cell r="P2476" t="str">
            <v>PRCN2ON</v>
          </cell>
          <cell r="R2476">
            <v>-35.650374816664403</v>
          </cell>
        </row>
        <row r="2477">
          <cell r="A2477">
            <v>1203</v>
          </cell>
          <cell r="C2477" t="str">
            <v>Fuel Distribution</v>
          </cell>
          <cell r="I2477" t="str">
            <v>Processing</v>
          </cell>
          <cell r="J2477" t="str">
            <v>Emissions (processing)</v>
          </cell>
          <cell r="K2477" t="str">
            <v>Emissions</v>
          </cell>
          <cell r="M2477" t="str">
            <v>CH4</v>
          </cell>
          <cell r="O2477" t="str">
            <v>NULL</v>
          </cell>
          <cell r="P2477" t="str">
            <v>PRCCH4N</v>
          </cell>
          <cell r="R2477">
            <v>0</v>
          </cell>
        </row>
        <row r="2478">
          <cell r="A2478">
            <v>1203</v>
          </cell>
          <cell r="C2478" t="str">
            <v>Fuel Distribution</v>
          </cell>
          <cell r="I2478" t="str">
            <v>Processing</v>
          </cell>
          <cell r="J2478" t="str">
            <v>Emissions (processing)</v>
          </cell>
          <cell r="K2478" t="str">
            <v>Emissions</v>
          </cell>
          <cell r="M2478" t="str">
            <v>CO2</v>
          </cell>
          <cell r="O2478" t="str">
            <v>NULL</v>
          </cell>
          <cell r="P2478" t="str">
            <v>PRCCO2N</v>
          </cell>
          <cell r="R2478">
            <v>0</v>
          </cell>
        </row>
        <row r="2479">
          <cell r="A2479">
            <v>1203</v>
          </cell>
          <cell r="C2479" t="str">
            <v>Fuel Distribution</v>
          </cell>
          <cell r="I2479" t="str">
            <v>Processing</v>
          </cell>
          <cell r="J2479" t="str">
            <v>Emissions (processing)</v>
          </cell>
          <cell r="K2479" t="str">
            <v>Emissions</v>
          </cell>
          <cell r="M2479" t="str">
            <v>N2O</v>
          </cell>
          <cell r="O2479" t="str">
            <v>NULL</v>
          </cell>
          <cell r="P2479" t="str">
            <v>PRCN2ON</v>
          </cell>
          <cell r="R2479">
            <v>0</v>
          </cell>
        </row>
        <row r="2480">
          <cell r="A2480">
            <v>1203</v>
          </cell>
          <cell r="C2480" t="str">
            <v>Fuel Distribution</v>
          </cell>
          <cell r="I2480" t="str">
            <v>Processing</v>
          </cell>
          <cell r="J2480" t="str">
            <v>Emissions (processing)</v>
          </cell>
          <cell r="K2480" t="str">
            <v>Emissions</v>
          </cell>
          <cell r="M2480" t="str">
            <v>CH4</v>
          </cell>
          <cell r="O2480" t="str">
            <v>NULL</v>
          </cell>
          <cell r="P2480" t="str">
            <v>PRCCH4N</v>
          </cell>
          <cell r="R2480">
            <v>-0.35303748146999597</v>
          </cell>
        </row>
        <row r="2481">
          <cell r="A2481">
            <v>1203</v>
          </cell>
          <cell r="C2481" t="str">
            <v>Fuel Distribution</v>
          </cell>
          <cell r="I2481" t="str">
            <v>Processing</v>
          </cell>
          <cell r="J2481" t="str">
            <v>Emissions (processing)</v>
          </cell>
          <cell r="K2481" t="str">
            <v>Emissions</v>
          </cell>
          <cell r="M2481" t="str">
            <v>CO2</v>
          </cell>
          <cell r="O2481" t="str">
            <v>NULL</v>
          </cell>
          <cell r="P2481" t="str">
            <v>PRCCO2N</v>
          </cell>
          <cell r="R2481">
            <v>-315.07124231691</v>
          </cell>
        </row>
        <row r="2482">
          <cell r="A2482">
            <v>1203</v>
          </cell>
          <cell r="C2482" t="str">
            <v>Fuel Distribution</v>
          </cell>
          <cell r="I2482" t="str">
            <v>Processing</v>
          </cell>
          <cell r="J2482" t="str">
            <v>Emissions (processing)</v>
          </cell>
          <cell r="K2482" t="str">
            <v>Emissions</v>
          </cell>
          <cell r="M2482" t="str">
            <v>N2O</v>
          </cell>
          <cell r="O2482" t="str">
            <v>NULL</v>
          </cell>
          <cell r="P2482" t="str">
            <v>PRCN2ON</v>
          </cell>
          <cell r="R2482">
            <v>-0.36774737653124601</v>
          </cell>
        </row>
        <row r="2483">
          <cell r="A2483">
            <v>1203</v>
          </cell>
          <cell r="C2483" t="str">
            <v>Fuel distribution</v>
          </cell>
          <cell r="I2483" t="str">
            <v>Processing</v>
          </cell>
          <cell r="J2483" t="str">
            <v>Emissions (processing)</v>
          </cell>
          <cell r="K2483" t="str">
            <v>Emissions</v>
          </cell>
          <cell r="M2483" t="str">
            <v>CH4</v>
          </cell>
          <cell r="O2483" t="str">
            <v>NULL</v>
          </cell>
          <cell r="P2483" t="str">
            <v>PRCCH4N</v>
          </cell>
          <cell r="R2483">
            <v>-0.35639228155541702</v>
          </cell>
        </row>
        <row r="2484">
          <cell r="A2484">
            <v>1203</v>
          </cell>
          <cell r="C2484" t="str">
            <v>Fuel distribution</v>
          </cell>
          <cell r="I2484" t="str">
            <v>Processing</v>
          </cell>
          <cell r="J2484" t="str">
            <v>Emissions (processing)</v>
          </cell>
          <cell r="K2484" t="str">
            <v>Emissions</v>
          </cell>
          <cell r="M2484" t="str">
            <v>CO2</v>
          </cell>
          <cell r="O2484" t="str">
            <v>NULL</v>
          </cell>
          <cell r="P2484" t="str">
            <v>PRCCO2N</v>
          </cell>
          <cell r="R2484">
            <v>-339.79458387155</v>
          </cell>
        </row>
        <row r="2485">
          <cell r="A2485">
            <v>1203</v>
          </cell>
          <cell r="C2485" t="str">
            <v>Fuel distribution</v>
          </cell>
          <cell r="I2485" t="str">
            <v>Processing</v>
          </cell>
          <cell r="J2485" t="str">
            <v>Emissions (processing)</v>
          </cell>
          <cell r="K2485" t="str">
            <v>Emissions</v>
          </cell>
          <cell r="M2485" t="str">
            <v>N2O</v>
          </cell>
          <cell r="O2485" t="str">
            <v>NULL</v>
          </cell>
          <cell r="P2485" t="str">
            <v>PRCN2ON</v>
          </cell>
          <cell r="R2485">
            <v>-0.941893886967889</v>
          </cell>
        </row>
        <row r="2486">
          <cell r="A2486">
            <v>1203</v>
          </cell>
          <cell r="C2486" t="str">
            <v>Fuel distribution</v>
          </cell>
          <cell r="I2486" t="str">
            <v>Processing</v>
          </cell>
          <cell r="J2486" t="str">
            <v>Emissions (processing)</v>
          </cell>
          <cell r="K2486" t="str">
            <v>Emissions</v>
          </cell>
          <cell r="M2486" t="str">
            <v>CH4</v>
          </cell>
          <cell r="O2486" t="str">
            <v>NULL</v>
          </cell>
          <cell r="P2486" t="str">
            <v>PRCCH4N</v>
          </cell>
          <cell r="R2486">
            <v>0</v>
          </cell>
        </row>
        <row r="2487">
          <cell r="A2487">
            <v>1203</v>
          </cell>
          <cell r="C2487" t="str">
            <v>Fuel distribution</v>
          </cell>
          <cell r="I2487" t="str">
            <v>Processing</v>
          </cell>
          <cell r="J2487" t="str">
            <v>Emissions (processing)</v>
          </cell>
          <cell r="K2487" t="str">
            <v>Emissions</v>
          </cell>
          <cell r="M2487" t="str">
            <v>CO2</v>
          </cell>
          <cell r="O2487" t="str">
            <v>NULL</v>
          </cell>
          <cell r="P2487" t="str">
            <v>PRCCO2N</v>
          </cell>
          <cell r="R2487">
            <v>0</v>
          </cell>
        </row>
        <row r="2488">
          <cell r="A2488">
            <v>1203</v>
          </cell>
          <cell r="C2488" t="str">
            <v>Fuel distribution</v>
          </cell>
          <cell r="I2488" t="str">
            <v>Processing</v>
          </cell>
          <cell r="J2488" t="str">
            <v>Emissions (processing)</v>
          </cell>
          <cell r="K2488" t="str">
            <v>Emissions</v>
          </cell>
          <cell r="M2488" t="str">
            <v>N2O</v>
          </cell>
          <cell r="O2488" t="str">
            <v>NULL</v>
          </cell>
          <cell r="P2488" t="str">
            <v>PRCN2ON</v>
          </cell>
          <cell r="R2488">
            <v>0</v>
          </cell>
        </row>
        <row r="2489">
          <cell r="A2489">
            <v>1203</v>
          </cell>
          <cell r="C2489" t="str">
            <v>Fuel distribution</v>
          </cell>
          <cell r="I2489" t="str">
            <v>Processing</v>
          </cell>
          <cell r="J2489" t="str">
            <v>Emissions (processing)</v>
          </cell>
          <cell r="K2489" t="str">
            <v>Emissions</v>
          </cell>
          <cell r="M2489" t="str">
            <v>CH4</v>
          </cell>
          <cell r="O2489" t="str">
            <v>NULL</v>
          </cell>
          <cell r="P2489" t="str">
            <v>PRCCH4N</v>
          </cell>
          <cell r="R2489">
            <v>-2.6239667967239599</v>
          </cell>
        </row>
        <row r="2490">
          <cell r="A2490">
            <v>1203</v>
          </cell>
          <cell r="C2490" t="str">
            <v>Fuel distribution</v>
          </cell>
          <cell r="I2490" t="str">
            <v>Processing</v>
          </cell>
          <cell r="J2490" t="str">
            <v>Emissions (processing)</v>
          </cell>
          <cell r="K2490" t="str">
            <v>Emissions</v>
          </cell>
          <cell r="M2490" t="str">
            <v>CO2</v>
          </cell>
          <cell r="O2490" t="str">
            <v>NULL</v>
          </cell>
          <cell r="P2490" t="str">
            <v>PRCCO2N</v>
          </cell>
          <cell r="R2490">
            <v>-2464.4879258564001</v>
          </cell>
        </row>
        <row r="2491">
          <cell r="A2491">
            <v>1203</v>
          </cell>
          <cell r="C2491" t="str">
            <v>Fuel distribution</v>
          </cell>
          <cell r="I2491" t="str">
            <v>Processing</v>
          </cell>
          <cell r="J2491" t="str">
            <v>Emissions (processing)</v>
          </cell>
          <cell r="K2491" t="str">
            <v>Emissions</v>
          </cell>
          <cell r="M2491" t="str">
            <v>N2O</v>
          </cell>
          <cell r="O2491" t="str">
            <v>NULL</v>
          </cell>
          <cell r="P2491" t="str">
            <v>PRCN2ON</v>
          </cell>
          <cell r="R2491">
            <v>-166.670483569688</v>
          </cell>
        </row>
        <row r="2492">
          <cell r="A2492">
            <v>1203</v>
          </cell>
          <cell r="C2492" t="str">
            <v>Fuel distribution</v>
          </cell>
          <cell r="I2492" t="str">
            <v>Processing</v>
          </cell>
          <cell r="J2492" t="str">
            <v>Emissions (processing)</v>
          </cell>
          <cell r="K2492" t="str">
            <v>Emissions</v>
          </cell>
          <cell r="M2492" t="str">
            <v>CH4</v>
          </cell>
          <cell r="O2492" t="str">
            <v>NULL</v>
          </cell>
          <cell r="P2492" t="str">
            <v>PRCCH4N</v>
          </cell>
          <cell r="R2492">
            <v>0</v>
          </cell>
        </row>
        <row r="2493">
          <cell r="A2493">
            <v>1203</v>
          </cell>
          <cell r="C2493" t="str">
            <v>Fuel distribution</v>
          </cell>
          <cell r="I2493" t="str">
            <v>Processing</v>
          </cell>
          <cell r="J2493" t="str">
            <v>Emissions (processing)</v>
          </cell>
          <cell r="K2493" t="str">
            <v>Emissions</v>
          </cell>
          <cell r="M2493" t="str">
            <v>CO2</v>
          </cell>
          <cell r="O2493" t="str">
            <v>NULL</v>
          </cell>
          <cell r="P2493" t="str">
            <v>PRCCO2N</v>
          </cell>
          <cell r="R2493">
            <v>0</v>
          </cell>
        </row>
        <row r="2494">
          <cell r="A2494">
            <v>1203</v>
          </cell>
          <cell r="C2494" t="str">
            <v>Fuel distribution</v>
          </cell>
          <cell r="I2494" t="str">
            <v>Processing</v>
          </cell>
          <cell r="J2494" t="str">
            <v>Emissions (processing)</v>
          </cell>
          <cell r="K2494" t="str">
            <v>Emissions</v>
          </cell>
          <cell r="M2494" t="str">
            <v>N2O</v>
          </cell>
          <cell r="O2494" t="str">
            <v>NULL</v>
          </cell>
          <cell r="P2494" t="str">
            <v>PRCN2ON</v>
          </cell>
          <cell r="R2494">
            <v>0</v>
          </cell>
        </row>
        <row r="2495">
          <cell r="A2495">
            <v>1203</v>
          </cell>
          <cell r="C2495" t="str">
            <v>Fuel distribution</v>
          </cell>
          <cell r="I2495" t="str">
            <v>Processing</v>
          </cell>
          <cell r="J2495" t="str">
            <v>Emissions (processing)</v>
          </cell>
          <cell r="K2495" t="str">
            <v>Emissions</v>
          </cell>
          <cell r="M2495" t="str">
            <v>CH4</v>
          </cell>
          <cell r="O2495" t="str">
            <v>NULL</v>
          </cell>
          <cell r="P2495" t="str">
            <v>PRCCH4N</v>
          </cell>
          <cell r="R2495">
            <v>0</v>
          </cell>
        </row>
        <row r="2496">
          <cell r="A2496">
            <v>1203</v>
          </cell>
          <cell r="C2496" t="str">
            <v>Fuel distribution</v>
          </cell>
          <cell r="I2496" t="str">
            <v>Processing</v>
          </cell>
          <cell r="J2496" t="str">
            <v>Emissions (processing)</v>
          </cell>
          <cell r="K2496" t="str">
            <v>Emissions</v>
          </cell>
          <cell r="M2496" t="str">
            <v>CO2</v>
          </cell>
          <cell r="O2496" t="str">
            <v>NULL</v>
          </cell>
          <cell r="P2496" t="str">
            <v>PRCCO2N</v>
          </cell>
          <cell r="R2496">
            <v>0</v>
          </cell>
        </row>
        <row r="2497">
          <cell r="A2497">
            <v>1203</v>
          </cell>
          <cell r="C2497" t="str">
            <v>Fuel distribution</v>
          </cell>
          <cell r="I2497" t="str">
            <v>Processing</v>
          </cell>
          <cell r="J2497" t="str">
            <v>Emissions (processing)</v>
          </cell>
          <cell r="K2497" t="str">
            <v>Emissions</v>
          </cell>
          <cell r="M2497" t="str">
            <v>N2O</v>
          </cell>
          <cell r="O2497" t="str">
            <v>NULL</v>
          </cell>
          <cell r="P2497" t="str">
            <v>PRCN2ON</v>
          </cell>
          <cell r="R2497">
            <v>0</v>
          </cell>
        </row>
        <row r="2498">
          <cell r="A2498">
            <v>1203</v>
          </cell>
          <cell r="C2498" t="str">
            <v>Fuel distribution</v>
          </cell>
          <cell r="I2498" t="str">
            <v>Processing</v>
          </cell>
          <cell r="J2498" t="str">
            <v>Emissions (processing)</v>
          </cell>
          <cell r="K2498" t="str">
            <v>Emissions</v>
          </cell>
          <cell r="M2498" t="str">
            <v>CH4</v>
          </cell>
          <cell r="O2498" t="str">
            <v>NULL</v>
          </cell>
          <cell r="P2498" t="str">
            <v>PRCCH4N</v>
          </cell>
          <cell r="R2498">
            <v>-15.180595034493599</v>
          </cell>
        </row>
        <row r="2499">
          <cell r="A2499">
            <v>1203</v>
          </cell>
          <cell r="C2499" t="str">
            <v>Fuel distribution</v>
          </cell>
          <cell r="I2499" t="str">
            <v>Processing</v>
          </cell>
          <cell r="J2499" t="str">
            <v>Emissions (processing)</v>
          </cell>
          <cell r="K2499" t="str">
            <v>Emissions</v>
          </cell>
          <cell r="M2499" t="str">
            <v>CO2</v>
          </cell>
          <cell r="O2499" t="str">
            <v>NULL</v>
          </cell>
          <cell r="P2499" t="str">
            <v>PRCCO2N</v>
          </cell>
          <cell r="R2499">
            <v>-63131.034550113996</v>
          </cell>
        </row>
        <row r="2500">
          <cell r="A2500">
            <v>1203</v>
          </cell>
          <cell r="C2500" t="str">
            <v>Fuel distribution</v>
          </cell>
          <cell r="I2500" t="str">
            <v>Processing</v>
          </cell>
          <cell r="J2500" t="str">
            <v>Emissions (processing)</v>
          </cell>
          <cell r="K2500" t="str">
            <v>Emissions</v>
          </cell>
          <cell r="M2500" t="str">
            <v>N2O</v>
          </cell>
          <cell r="O2500" t="str">
            <v>NULL</v>
          </cell>
          <cell r="P2500" t="str">
            <v>PRCN2ON</v>
          </cell>
          <cell r="R2500">
            <v>-495.89943779345703</v>
          </cell>
        </row>
        <row r="2501">
          <cell r="A2501">
            <v>1203</v>
          </cell>
          <cell r="C2501" t="str">
            <v>Fuel distribution</v>
          </cell>
          <cell r="I2501" t="str">
            <v>Processing</v>
          </cell>
          <cell r="J2501" t="str">
            <v>Emissions (processing)</v>
          </cell>
          <cell r="K2501" t="str">
            <v>Emissions</v>
          </cell>
          <cell r="M2501" t="str">
            <v>CH4</v>
          </cell>
          <cell r="O2501" t="str">
            <v>NULL</v>
          </cell>
          <cell r="P2501" t="str">
            <v>PRCCH4N</v>
          </cell>
          <cell r="R2501">
            <v>0</v>
          </cell>
        </row>
        <row r="2502">
          <cell r="A2502">
            <v>1203</v>
          </cell>
          <cell r="C2502" t="str">
            <v>Fuel distribution</v>
          </cell>
          <cell r="I2502" t="str">
            <v>Processing</v>
          </cell>
          <cell r="J2502" t="str">
            <v>Emissions (processing)</v>
          </cell>
          <cell r="K2502" t="str">
            <v>Emissions</v>
          </cell>
          <cell r="M2502" t="str">
            <v>CO2</v>
          </cell>
          <cell r="O2502" t="str">
            <v>NULL</v>
          </cell>
          <cell r="P2502" t="str">
            <v>PRCCO2N</v>
          </cell>
          <cell r="R2502">
            <v>0</v>
          </cell>
        </row>
        <row r="2503">
          <cell r="A2503">
            <v>1203</v>
          </cell>
          <cell r="C2503" t="str">
            <v>Fuel distribution</v>
          </cell>
          <cell r="I2503" t="str">
            <v>Processing</v>
          </cell>
          <cell r="J2503" t="str">
            <v>Emissions (processing)</v>
          </cell>
          <cell r="K2503" t="str">
            <v>Emissions</v>
          </cell>
          <cell r="M2503" t="str">
            <v>N2O</v>
          </cell>
          <cell r="O2503" t="str">
            <v>NULL</v>
          </cell>
          <cell r="P2503" t="str">
            <v>PRCN2ON</v>
          </cell>
          <cell r="R2503">
            <v>0</v>
          </cell>
        </row>
        <row r="2504">
          <cell r="A2504">
            <v>1203</v>
          </cell>
          <cell r="C2504" t="str">
            <v>Fuel distribution</v>
          </cell>
          <cell r="I2504" t="str">
            <v>Processing</v>
          </cell>
          <cell r="J2504" t="str">
            <v>Emissions (processing)</v>
          </cell>
          <cell r="K2504" t="str">
            <v>Emissions</v>
          </cell>
          <cell r="M2504" t="str">
            <v>CH4</v>
          </cell>
          <cell r="O2504" t="str">
            <v>NULL</v>
          </cell>
          <cell r="P2504" t="str">
            <v>PRCCH4N</v>
          </cell>
          <cell r="R2504">
            <v>-1.19592387502791</v>
          </cell>
        </row>
        <row r="2505">
          <cell r="A2505">
            <v>1203</v>
          </cell>
          <cell r="C2505" t="str">
            <v>Fuel distribution</v>
          </cell>
          <cell r="I2505" t="str">
            <v>Processing</v>
          </cell>
          <cell r="J2505" t="str">
            <v>Emissions (processing)</v>
          </cell>
          <cell r="K2505" t="str">
            <v>Emissions</v>
          </cell>
          <cell r="M2505" t="str">
            <v>CO2</v>
          </cell>
          <cell r="O2505" t="str">
            <v>NULL</v>
          </cell>
          <cell r="P2505" t="str">
            <v>PRCCO2N</v>
          </cell>
          <cell r="R2505">
            <v>-1140.2279917051801</v>
          </cell>
        </row>
        <row r="2506">
          <cell r="A2506">
            <v>1203</v>
          </cell>
          <cell r="C2506" t="str">
            <v>Fuel distribution</v>
          </cell>
          <cell r="I2506" t="str">
            <v>Processing</v>
          </cell>
          <cell r="J2506" t="str">
            <v>Emissions (processing)</v>
          </cell>
          <cell r="K2506" t="str">
            <v>Emissions</v>
          </cell>
          <cell r="M2506" t="str">
            <v>N2O</v>
          </cell>
          <cell r="O2506" t="str">
            <v>NULL</v>
          </cell>
          <cell r="P2506" t="str">
            <v>PRCN2ON</v>
          </cell>
          <cell r="R2506">
            <v>-3.1606559554308999</v>
          </cell>
        </row>
        <row r="2507">
          <cell r="A2507">
            <v>1203</v>
          </cell>
          <cell r="C2507" t="str">
            <v>Fuel distribution</v>
          </cell>
          <cell r="I2507" t="str">
            <v>Processing</v>
          </cell>
          <cell r="J2507" t="str">
            <v>Emissions (processing)</v>
          </cell>
          <cell r="K2507" t="str">
            <v>Emissions</v>
          </cell>
          <cell r="M2507" t="str">
            <v>CH4</v>
          </cell>
          <cell r="O2507" t="str">
            <v>NULL</v>
          </cell>
          <cell r="P2507" t="str">
            <v>PRCCH4N</v>
          </cell>
          <cell r="R2507">
            <v>0</v>
          </cell>
        </row>
        <row r="2508">
          <cell r="A2508">
            <v>1203</v>
          </cell>
          <cell r="C2508" t="str">
            <v>Fuel distribution</v>
          </cell>
          <cell r="I2508" t="str">
            <v>Processing</v>
          </cell>
          <cell r="J2508" t="str">
            <v>Emissions (processing)</v>
          </cell>
          <cell r="K2508" t="str">
            <v>Emissions</v>
          </cell>
          <cell r="M2508" t="str">
            <v>CO2</v>
          </cell>
          <cell r="O2508" t="str">
            <v>NULL</v>
          </cell>
          <cell r="P2508" t="str">
            <v>PRCCO2N</v>
          </cell>
          <cell r="R2508">
            <v>0</v>
          </cell>
        </row>
        <row r="2509">
          <cell r="A2509">
            <v>1203</v>
          </cell>
          <cell r="C2509" t="str">
            <v>Fuel distribution</v>
          </cell>
          <cell r="I2509" t="str">
            <v>Processing</v>
          </cell>
          <cell r="J2509" t="str">
            <v>Emissions (processing)</v>
          </cell>
          <cell r="K2509" t="str">
            <v>Emissions</v>
          </cell>
          <cell r="M2509" t="str">
            <v>N2O</v>
          </cell>
          <cell r="O2509" t="str">
            <v>NULL</v>
          </cell>
          <cell r="P2509" t="str">
            <v>PRCN2ON</v>
          </cell>
          <cell r="R2509">
            <v>0</v>
          </cell>
        </row>
        <row r="2510">
          <cell r="A2510">
            <v>1203</v>
          </cell>
          <cell r="C2510" t="str">
            <v>Fuel distribution</v>
          </cell>
          <cell r="I2510" t="str">
            <v>Processing</v>
          </cell>
          <cell r="J2510" t="str">
            <v>Emissions (processing)</v>
          </cell>
          <cell r="K2510" t="str">
            <v>Emissions</v>
          </cell>
          <cell r="M2510" t="str">
            <v>CH4</v>
          </cell>
          <cell r="O2510" t="str">
            <v>NULL</v>
          </cell>
          <cell r="P2510" t="str">
            <v>PRCCH4N</v>
          </cell>
          <cell r="R2510">
            <v>-9.7661600393688399</v>
          </cell>
        </row>
        <row r="2511">
          <cell r="A2511">
            <v>1203</v>
          </cell>
          <cell r="C2511" t="str">
            <v>Fuel distribution</v>
          </cell>
          <cell r="I2511" t="str">
            <v>Processing</v>
          </cell>
          <cell r="J2511" t="str">
            <v>Emissions (processing)</v>
          </cell>
          <cell r="K2511" t="str">
            <v>Emissions</v>
          </cell>
          <cell r="M2511" t="str">
            <v>CO2</v>
          </cell>
          <cell r="O2511" t="str">
            <v>NULL</v>
          </cell>
          <cell r="P2511" t="str">
            <v>PRCCO2N</v>
          </cell>
          <cell r="R2511">
            <v>-9311.3360146782197</v>
          </cell>
        </row>
        <row r="2512">
          <cell r="A2512">
            <v>1203</v>
          </cell>
          <cell r="C2512" t="str">
            <v>Fuel distribution</v>
          </cell>
          <cell r="I2512" t="str">
            <v>Processing</v>
          </cell>
          <cell r="J2512" t="str">
            <v>Emissions (processing)</v>
          </cell>
          <cell r="K2512" t="str">
            <v>Emissions</v>
          </cell>
          <cell r="M2512" t="str">
            <v>N2O</v>
          </cell>
          <cell r="O2512" t="str">
            <v>NULL</v>
          </cell>
          <cell r="P2512" t="str">
            <v>PRCN2ON</v>
          </cell>
          <cell r="R2512">
            <v>-25.810565818332002</v>
          </cell>
        </row>
        <row r="2513">
          <cell r="A2513">
            <v>1203</v>
          </cell>
          <cell r="C2513" t="str">
            <v>Fuel distribution</v>
          </cell>
          <cell r="I2513" t="str">
            <v>Processing</v>
          </cell>
          <cell r="J2513" t="str">
            <v>Emissions (processing)</v>
          </cell>
          <cell r="K2513" t="str">
            <v>Emissions</v>
          </cell>
          <cell r="M2513" t="str">
            <v>CH4</v>
          </cell>
          <cell r="O2513" t="str">
            <v>NULL</v>
          </cell>
          <cell r="P2513" t="str">
            <v>PRCCH4N</v>
          </cell>
          <cell r="R2513">
            <v>0</v>
          </cell>
        </row>
        <row r="2514">
          <cell r="A2514">
            <v>1203</v>
          </cell>
          <cell r="C2514" t="str">
            <v>Fuel distribution</v>
          </cell>
          <cell r="I2514" t="str">
            <v>Processing</v>
          </cell>
          <cell r="J2514" t="str">
            <v>Emissions (processing)</v>
          </cell>
          <cell r="K2514" t="str">
            <v>Emissions</v>
          </cell>
          <cell r="M2514" t="str">
            <v>CO2</v>
          </cell>
          <cell r="O2514" t="str">
            <v>NULL</v>
          </cell>
          <cell r="P2514" t="str">
            <v>PRCCO2N</v>
          </cell>
          <cell r="R2514">
            <v>0</v>
          </cell>
        </row>
        <row r="2515">
          <cell r="A2515">
            <v>1203</v>
          </cell>
          <cell r="C2515" t="str">
            <v>Fuel distribution</v>
          </cell>
          <cell r="I2515" t="str">
            <v>Processing</v>
          </cell>
          <cell r="J2515" t="str">
            <v>Emissions (processing)</v>
          </cell>
          <cell r="K2515" t="str">
            <v>Emissions</v>
          </cell>
          <cell r="M2515" t="str">
            <v>N2O</v>
          </cell>
          <cell r="O2515" t="str">
            <v>NULL</v>
          </cell>
          <cell r="P2515" t="str">
            <v>PRCN2ON</v>
          </cell>
          <cell r="R2515">
            <v>0</v>
          </cell>
        </row>
        <row r="2516">
          <cell r="A2516">
            <v>1203</v>
          </cell>
          <cell r="C2516" t="str">
            <v>Fuel distribution</v>
          </cell>
          <cell r="I2516" t="str">
            <v>Processing</v>
          </cell>
          <cell r="J2516" t="str">
            <v>Emissions (processing)</v>
          </cell>
          <cell r="K2516" t="str">
            <v>Emissions</v>
          </cell>
          <cell r="M2516" t="str">
            <v>CH4</v>
          </cell>
          <cell r="O2516" t="str">
            <v>NULL</v>
          </cell>
          <cell r="P2516" t="str">
            <v>PRCCH4N</v>
          </cell>
          <cell r="R2516">
            <v>-1.2475806451612901</v>
          </cell>
        </row>
        <row r="2517">
          <cell r="A2517">
            <v>1203</v>
          </cell>
          <cell r="C2517" t="str">
            <v>Fuel distribution</v>
          </cell>
          <cell r="I2517" t="str">
            <v>Processing</v>
          </cell>
          <cell r="J2517" t="str">
            <v>Emissions (processing)</v>
          </cell>
          <cell r="K2517" t="str">
            <v>Emissions</v>
          </cell>
          <cell r="M2517" t="str">
            <v>CO2</v>
          </cell>
          <cell r="O2517" t="str">
            <v>NULL</v>
          </cell>
          <cell r="P2517" t="str">
            <v>PRCCO2N</v>
          </cell>
          <cell r="R2517">
            <v>-2353.2249999999999</v>
          </cell>
        </row>
        <row r="2518">
          <cell r="A2518">
            <v>1203</v>
          </cell>
          <cell r="C2518" t="str">
            <v>Fuel distribution</v>
          </cell>
          <cell r="I2518" t="str">
            <v>Processing</v>
          </cell>
          <cell r="J2518" t="str">
            <v>Emissions (processing)</v>
          </cell>
          <cell r="K2518" t="str">
            <v>Emissions</v>
          </cell>
          <cell r="M2518" t="str">
            <v>N2O</v>
          </cell>
          <cell r="O2518" t="str">
            <v>NULL</v>
          </cell>
          <cell r="P2518" t="str">
            <v>PRCN2ON</v>
          </cell>
          <cell r="R2518">
            <v>-22.264516129032199</v>
          </cell>
        </row>
        <row r="2519">
          <cell r="A2519">
            <v>1203</v>
          </cell>
          <cell r="C2519" t="str">
            <v>Fuel distribution</v>
          </cell>
          <cell r="I2519" t="str">
            <v>Processing</v>
          </cell>
          <cell r="J2519" t="str">
            <v>Emissions (processing)</v>
          </cell>
          <cell r="K2519" t="str">
            <v>Emissions</v>
          </cell>
          <cell r="M2519" t="str">
            <v>CH4</v>
          </cell>
          <cell r="O2519" t="str">
            <v>NULL</v>
          </cell>
          <cell r="P2519" t="str">
            <v>PRCCH4N</v>
          </cell>
          <cell r="R2519">
            <v>0</v>
          </cell>
        </row>
        <row r="2520">
          <cell r="A2520">
            <v>1203</v>
          </cell>
          <cell r="C2520" t="str">
            <v>Fuel distribution</v>
          </cell>
          <cell r="I2520" t="str">
            <v>Processing</v>
          </cell>
          <cell r="J2520" t="str">
            <v>Emissions (processing)</v>
          </cell>
          <cell r="K2520" t="str">
            <v>Emissions</v>
          </cell>
          <cell r="M2520" t="str">
            <v>CO2</v>
          </cell>
          <cell r="O2520" t="str">
            <v>NULL</v>
          </cell>
          <cell r="P2520" t="str">
            <v>PRCCO2N</v>
          </cell>
          <cell r="R2520">
            <v>0</v>
          </cell>
        </row>
        <row r="2521">
          <cell r="A2521">
            <v>1203</v>
          </cell>
          <cell r="C2521" t="str">
            <v>Fuel distribution</v>
          </cell>
          <cell r="I2521" t="str">
            <v>Processing</v>
          </cell>
          <cell r="J2521" t="str">
            <v>Emissions (processing)</v>
          </cell>
          <cell r="K2521" t="str">
            <v>Emissions</v>
          </cell>
          <cell r="M2521" t="str">
            <v>N2O</v>
          </cell>
          <cell r="O2521" t="str">
            <v>NULL</v>
          </cell>
          <cell r="P2521" t="str">
            <v>PRCN2ON</v>
          </cell>
          <cell r="R2521">
            <v>0</v>
          </cell>
        </row>
        <row r="2522">
          <cell r="A2522">
            <v>1203</v>
          </cell>
          <cell r="C2522" t="str">
            <v>Fuel distribution</v>
          </cell>
          <cell r="I2522" t="str">
            <v>Processing</v>
          </cell>
          <cell r="J2522" t="str">
            <v>Emissions (processing)</v>
          </cell>
          <cell r="K2522" t="str">
            <v>Emissions</v>
          </cell>
          <cell r="M2522" t="str">
            <v>CH4</v>
          </cell>
          <cell r="O2522" t="str">
            <v>NULL</v>
          </cell>
          <cell r="P2522" t="str">
            <v>PRCCH4N</v>
          </cell>
          <cell r="R2522">
            <v>-16.964638888888899</v>
          </cell>
        </row>
        <row r="2523">
          <cell r="A2523">
            <v>1203</v>
          </cell>
          <cell r="C2523" t="str">
            <v>Fuel distribution</v>
          </cell>
          <cell r="I2523" t="str">
            <v>Processing</v>
          </cell>
          <cell r="J2523" t="str">
            <v>Emissions (processing)</v>
          </cell>
          <cell r="K2523" t="str">
            <v>Emissions</v>
          </cell>
          <cell r="M2523" t="str">
            <v>CO2</v>
          </cell>
          <cell r="O2523" t="str">
            <v>NULL</v>
          </cell>
          <cell r="P2523" t="str">
            <v>PRCCO2N</v>
          </cell>
          <cell r="R2523">
            <v>-31999.223861111099</v>
          </cell>
        </row>
        <row r="2524">
          <cell r="A2524">
            <v>1203</v>
          </cell>
          <cell r="C2524" t="str">
            <v>Fuel distribution</v>
          </cell>
          <cell r="I2524" t="str">
            <v>Processing</v>
          </cell>
          <cell r="J2524" t="str">
            <v>Emissions (processing)</v>
          </cell>
          <cell r="K2524" t="str">
            <v>Emissions</v>
          </cell>
          <cell r="M2524" t="str">
            <v>N2O</v>
          </cell>
          <cell r="O2524" t="str">
            <v>NULL</v>
          </cell>
          <cell r="P2524" t="str">
            <v>PRCN2ON</v>
          </cell>
          <cell r="R2524">
            <v>-302.75355555555501</v>
          </cell>
        </row>
        <row r="2525">
          <cell r="A2525">
            <v>1203</v>
          </cell>
          <cell r="C2525" t="str">
            <v>Fuel distribution</v>
          </cell>
          <cell r="I2525" t="str">
            <v>Processing</v>
          </cell>
          <cell r="J2525" t="str">
            <v>Emissions (processing)</v>
          </cell>
          <cell r="K2525" t="str">
            <v>Emissions</v>
          </cell>
          <cell r="M2525" t="str">
            <v>CH4</v>
          </cell>
          <cell r="O2525" t="str">
            <v>NULL</v>
          </cell>
          <cell r="P2525" t="str">
            <v>PRCCH4N</v>
          </cell>
          <cell r="R2525">
            <v>0</v>
          </cell>
        </row>
        <row r="2526">
          <cell r="A2526">
            <v>1203</v>
          </cell>
          <cell r="C2526" t="str">
            <v>Fuel distribution</v>
          </cell>
          <cell r="I2526" t="str">
            <v>Processing</v>
          </cell>
          <cell r="J2526" t="str">
            <v>Emissions (processing)</v>
          </cell>
          <cell r="K2526" t="str">
            <v>Emissions</v>
          </cell>
          <cell r="M2526" t="str">
            <v>CO2</v>
          </cell>
          <cell r="O2526" t="str">
            <v>NULL</v>
          </cell>
          <cell r="P2526" t="str">
            <v>PRCCO2N</v>
          </cell>
          <cell r="R2526">
            <v>0</v>
          </cell>
        </row>
        <row r="2527">
          <cell r="A2527">
            <v>1203</v>
          </cell>
          <cell r="C2527" t="str">
            <v>Fuel distribution</v>
          </cell>
          <cell r="I2527" t="str">
            <v>Processing</v>
          </cell>
          <cell r="J2527" t="str">
            <v>Emissions (processing)</v>
          </cell>
          <cell r="K2527" t="str">
            <v>Emissions</v>
          </cell>
          <cell r="M2527" t="str">
            <v>N2O</v>
          </cell>
          <cell r="O2527" t="str">
            <v>NULL</v>
          </cell>
          <cell r="P2527" t="str">
            <v>PRCN2ON</v>
          </cell>
          <cell r="R2527">
            <v>0</v>
          </cell>
        </row>
        <row r="2528">
          <cell r="A2528">
            <v>1203</v>
          </cell>
          <cell r="C2528" t="str">
            <v>Fuel distribution</v>
          </cell>
          <cell r="I2528" t="str">
            <v>Processing</v>
          </cell>
          <cell r="J2528" t="str">
            <v>Emissions (processing)</v>
          </cell>
          <cell r="K2528" t="str">
            <v>Emissions</v>
          </cell>
          <cell r="M2528" t="str">
            <v>CH4</v>
          </cell>
          <cell r="O2528" t="str">
            <v>NULL</v>
          </cell>
          <cell r="P2528" t="str">
            <v>PRCCH4N</v>
          </cell>
          <cell r="R2528">
            <v>-1.19751770122642</v>
          </cell>
        </row>
        <row r="2529">
          <cell r="A2529">
            <v>1203</v>
          </cell>
          <cell r="C2529" t="str">
            <v>Fuel distribution</v>
          </cell>
          <cell r="I2529" t="str">
            <v>Processing</v>
          </cell>
          <cell r="J2529" t="str">
            <v>Emissions (processing)</v>
          </cell>
          <cell r="K2529" t="str">
            <v>Emissions</v>
          </cell>
          <cell r="M2529" t="str">
            <v>CO2</v>
          </cell>
          <cell r="O2529" t="str">
            <v>NULL</v>
          </cell>
          <cell r="P2529" t="str">
            <v>PRCCO2N</v>
          </cell>
          <cell r="R2529">
            <v>-1124.7352364963201</v>
          </cell>
        </row>
        <row r="2530">
          <cell r="A2530">
            <v>1203</v>
          </cell>
          <cell r="C2530" t="str">
            <v>Fuel distribution</v>
          </cell>
          <cell r="I2530" t="str">
            <v>Processing</v>
          </cell>
          <cell r="J2530" t="str">
            <v>Emissions (processing)</v>
          </cell>
          <cell r="K2530" t="str">
            <v>Emissions</v>
          </cell>
          <cell r="M2530" t="str">
            <v>N2O</v>
          </cell>
          <cell r="O2530" t="str">
            <v>NULL</v>
          </cell>
          <cell r="P2530" t="str">
            <v>PRCN2ON</v>
          </cell>
          <cell r="R2530">
            <v>-76.0645502816039</v>
          </cell>
        </row>
        <row r="2531">
          <cell r="A2531">
            <v>1203</v>
          </cell>
          <cell r="C2531" t="str">
            <v>Fuel distribution</v>
          </cell>
          <cell r="I2531" t="str">
            <v>Processing</v>
          </cell>
          <cell r="J2531" t="str">
            <v>Emissions (processing)</v>
          </cell>
          <cell r="K2531" t="str">
            <v>Emissions</v>
          </cell>
          <cell r="M2531" t="str">
            <v>CH4</v>
          </cell>
          <cell r="O2531" t="str">
            <v>NULL</v>
          </cell>
          <cell r="P2531" t="str">
            <v>PRCCH4N</v>
          </cell>
          <cell r="R2531">
            <v>0</v>
          </cell>
        </row>
        <row r="2532">
          <cell r="A2532">
            <v>1203</v>
          </cell>
          <cell r="C2532" t="str">
            <v>Fuel distribution</v>
          </cell>
          <cell r="I2532" t="str">
            <v>Processing</v>
          </cell>
          <cell r="J2532" t="str">
            <v>Emissions (processing)</v>
          </cell>
          <cell r="K2532" t="str">
            <v>Emissions</v>
          </cell>
          <cell r="M2532" t="str">
            <v>CO2</v>
          </cell>
          <cell r="O2532" t="str">
            <v>NULL</v>
          </cell>
          <cell r="P2532" t="str">
            <v>PRCCO2N</v>
          </cell>
          <cell r="R2532">
            <v>0</v>
          </cell>
        </row>
        <row r="2533">
          <cell r="A2533">
            <v>1203</v>
          </cell>
          <cell r="C2533" t="str">
            <v>Fuel distribution</v>
          </cell>
          <cell r="I2533" t="str">
            <v>Processing</v>
          </cell>
          <cell r="J2533" t="str">
            <v>Emissions (processing)</v>
          </cell>
          <cell r="K2533" t="str">
            <v>Emissions</v>
          </cell>
          <cell r="M2533" t="str">
            <v>N2O</v>
          </cell>
          <cell r="O2533" t="str">
            <v>NULL</v>
          </cell>
          <cell r="P2533" t="str">
            <v>PRCN2ON</v>
          </cell>
          <cell r="R2533">
            <v>0</v>
          </cell>
        </row>
        <row r="2534">
          <cell r="A2534">
            <v>1203</v>
          </cell>
          <cell r="C2534" t="str">
            <v>Fuel distribution</v>
          </cell>
          <cell r="I2534" t="str">
            <v>Processing</v>
          </cell>
          <cell r="J2534" t="str">
            <v>Emissions (processing)</v>
          </cell>
          <cell r="K2534" t="str">
            <v>Emissions</v>
          </cell>
          <cell r="M2534" t="str">
            <v>CH4</v>
          </cell>
          <cell r="O2534" t="str">
            <v>NULL</v>
          </cell>
          <cell r="P2534" t="str">
            <v>PRCCH4N</v>
          </cell>
          <cell r="R2534">
            <v>-3.4605420311833499</v>
          </cell>
        </row>
        <row r="2535">
          <cell r="A2535">
            <v>1203</v>
          </cell>
          <cell r="C2535" t="str">
            <v>Fuel distribution</v>
          </cell>
          <cell r="I2535" t="str">
            <v>Processing</v>
          </cell>
          <cell r="J2535" t="str">
            <v>Emissions (processing)</v>
          </cell>
          <cell r="K2535" t="str">
            <v>Emissions</v>
          </cell>
          <cell r="M2535" t="str">
            <v>CO2</v>
          </cell>
          <cell r="O2535" t="str">
            <v>NULL</v>
          </cell>
          <cell r="P2535" t="str">
            <v>PRCCO2N</v>
          </cell>
          <cell r="R2535">
            <v>-3250.2179766214299</v>
          </cell>
        </row>
        <row r="2536">
          <cell r="A2536">
            <v>1203</v>
          </cell>
          <cell r="C2536" t="str">
            <v>Fuel distribution</v>
          </cell>
          <cell r="I2536" t="str">
            <v>Processing</v>
          </cell>
          <cell r="J2536" t="str">
            <v>Emissions (processing)</v>
          </cell>
          <cell r="K2536" t="str">
            <v>Emissions</v>
          </cell>
          <cell r="M2536" t="str">
            <v>N2O</v>
          </cell>
          <cell r="O2536" t="str">
            <v>NULL</v>
          </cell>
          <cell r="P2536" t="str">
            <v>PRCN2ON</v>
          </cell>
          <cell r="R2536">
            <v>-219.808503091831</v>
          </cell>
        </row>
        <row r="2537">
          <cell r="A2537">
            <v>1203</v>
          </cell>
          <cell r="C2537" t="str">
            <v>Fuel distribution</v>
          </cell>
          <cell r="I2537" t="str">
            <v>Processing</v>
          </cell>
          <cell r="J2537" t="str">
            <v>Emissions (processing)</v>
          </cell>
          <cell r="K2537" t="str">
            <v>Emissions</v>
          </cell>
          <cell r="M2537" t="str">
            <v>CH4</v>
          </cell>
          <cell r="O2537" t="str">
            <v>NULL</v>
          </cell>
          <cell r="P2537" t="str">
            <v>PRCCH4N</v>
          </cell>
          <cell r="R2537">
            <v>0</v>
          </cell>
        </row>
        <row r="2538">
          <cell r="A2538">
            <v>1203</v>
          </cell>
          <cell r="C2538" t="str">
            <v>Fuel distribution</v>
          </cell>
          <cell r="I2538" t="str">
            <v>Processing</v>
          </cell>
          <cell r="J2538" t="str">
            <v>Emissions (processing)</v>
          </cell>
          <cell r="K2538" t="str">
            <v>Emissions</v>
          </cell>
          <cell r="M2538" t="str">
            <v>CO2</v>
          </cell>
          <cell r="O2538" t="str">
            <v>NULL</v>
          </cell>
          <cell r="P2538" t="str">
            <v>PRCCO2N</v>
          </cell>
          <cell r="R2538">
            <v>0</v>
          </cell>
        </row>
        <row r="2539">
          <cell r="A2539">
            <v>1203</v>
          </cell>
          <cell r="C2539" t="str">
            <v>Fuel distribution</v>
          </cell>
          <cell r="I2539" t="str">
            <v>Processing</v>
          </cell>
          <cell r="J2539" t="str">
            <v>Emissions (processing)</v>
          </cell>
          <cell r="K2539" t="str">
            <v>Emissions</v>
          </cell>
          <cell r="M2539" t="str">
            <v>N2O</v>
          </cell>
          <cell r="O2539" t="str">
            <v>NULL</v>
          </cell>
          <cell r="P2539" t="str">
            <v>PRCN2ON</v>
          </cell>
          <cell r="R2539">
            <v>0</v>
          </cell>
        </row>
        <row r="2540">
          <cell r="A2540">
            <v>1203</v>
          </cell>
          <cell r="C2540" t="str">
            <v>Fuel distribution</v>
          </cell>
          <cell r="I2540" t="str">
            <v>Processing</v>
          </cell>
          <cell r="J2540" t="str">
            <v>Emissions (processing)</v>
          </cell>
          <cell r="K2540" t="str">
            <v>Emissions</v>
          </cell>
          <cell r="M2540" t="str">
            <v>CH4</v>
          </cell>
          <cell r="O2540" t="str">
            <v>NULL</v>
          </cell>
          <cell r="P2540" t="str">
            <v>PRCCH4N</v>
          </cell>
          <cell r="R2540">
            <v>-0.34568923921671602</v>
          </cell>
        </row>
        <row r="2541">
          <cell r="A2541">
            <v>1203</v>
          </cell>
          <cell r="C2541" t="str">
            <v>Fuel distribution</v>
          </cell>
          <cell r="I2541" t="str">
            <v>Processing</v>
          </cell>
          <cell r="J2541" t="str">
            <v>Emissions (processing)</v>
          </cell>
          <cell r="K2541" t="str">
            <v>Emissions</v>
          </cell>
          <cell r="M2541" t="str">
            <v>CO2</v>
          </cell>
          <cell r="O2541" t="str">
            <v>NULL</v>
          </cell>
          <cell r="P2541" t="str">
            <v>PRCCO2N</v>
          </cell>
          <cell r="R2541">
            <v>-308.51324228261802</v>
          </cell>
        </row>
        <row r="2542">
          <cell r="A2542">
            <v>1203</v>
          </cell>
          <cell r="C2542" t="str">
            <v>Fuel distribution</v>
          </cell>
          <cell r="I2542" t="str">
            <v>Processing</v>
          </cell>
          <cell r="J2542" t="str">
            <v>Emissions (processing)</v>
          </cell>
          <cell r="K2542" t="str">
            <v>Emissions</v>
          </cell>
          <cell r="M2542" t="str">
            <v>N2O</v>
          </cell>
          <cell r="O2542" t="str">
            <v>NULL</v>
          </cell>
          <cell r="P2542" t="str">
            <v>PRCN2ON</v>
          </cell>
          <cell r="R2542">
            <v>-0.36009295751741199</v>
          </cell>
        </row>
        <row r="2543">
          <cell r="A2543">
            <v>1203</v>
          </cell>
          <cell r="C2543" t="str">
            <v>Fuel distribution</v>
          </cell>
          <cell r="I2543" t="str">
            <v>Processing</v>
          </cell>
          <cell r="J2543" t="str">
            <v>Emissions (processing)</v>
          </cell>
          <cell r="K2543" t="str">
            <v>Emissions</v>
          </cell>
          <cell r="M2543" t="str">
            <v>CH4</v>
          </cell>
          <cell r="O2543" t="str">
            <v>NULL</v>
          </cell>
          <cell r="P2543" t="str">
            <v>PRCCH4N</v>
          </cell>
          <cell r="R2543">
            <v>0</v>
          </cell>
        </row>
        <row r="2544">
          <cell r="A2544">
            <v>1203</v>
          </cell>
          <cell r="C2544" t="str">
            <v>Fuel distribution</v>
          </cell>
          <cell r="I2544" t="str">
            <v>Processing</v>
          </cell>
          <cell r="J2544" t="str">
            <v>Emissions (processing)</v>
          </cell>
          <cell r="K2544" t="str">
            <v>Emissions</v>
          </cell>
          <cell r="M2544" t="str">
            <v>CO2</v>
          </cell>
          <cell r="O2544" t="str">
            <v>NULL</v>
          </cell>
          <cell r="P2544" t="str">
            <v>PRCCO2N</v>
          </cell>
          <cell r="R2544">
            <v>0</v>
          </cell>
        </row>
        <row r="2545">
          <cell r="A2545">
            <v>1203</v>
          </cell>
          <cell r="C2545" t="str">
            <v>Fuel distribution</v>
          </cell>
          <cell r="I2545" t="str">
            <v>Processing</v>
          </cell>
          <cell r="J2545" t="str">
            <v>Emissions (processing)</v>
          </cell>
          <cell r="K2545" t="str">
            <v>Emissions</v>
          </cell>
          <cell r="M2545" t="str">
            <v>N2O</v>
          </cell>
          <cell r="O2545" t="str">
            <v>NULL</v>
          </cell>
          <cell r="P2545" t="str">
            <v>PRCN2ON</v>
          </cell>
          <cell r="R2545">
            <v>0</v>
          </cell>
        </row>
        <row r="2546">
          <cell r="A2546">
            <v>1203</v>
          </cell>
          <cell r="C2546" t="str">
            <v>Fuel distribution</v>
          </cell>
          <cell r="I2546" t="str">
            <v>Processing</v>
          </cell>
          <cell r="J2546" t="str">
            <v>Emissions (processing)</v>
          </cell>
          <cell r="K2546" t="str">
            <v>Emissions</v>
          </cell>
          <cell r="M2546" t="str">
            <v>CH4</v>
          </cell>
          <cell r="O2546" t="str">
            <v>NULL</v>
          </cell>
          <cell r="P2546" t="str">
            <v>PRCCH4N</v>
          </cell>
          <cell r="R2546">
            <v>-69.877989777839801</v>
          </cell>
        </row>
        <row r="2547">
          <cell r="A2547">
            <v>1203</v>
          </cell>
          <cell r="C2547" t="str">
            <v>Fuel distribution</v>
          </cell>
          <cell r="I2547" t="str">
            <v>Processing</v>
          </cell>
          <cell r="J2547" t="str">
            <v>Emissions (processing)</v>
          </cell>
          <cell r="K2547" t="str">
            <v>Emissions</v>
          </cell>
          <cell r="M2547" t="str">
            <v>CO2</v>
          </cell>
          <cell r="O2547" t="str">
            <v>NULL</v>
          </cell>
          <cell r="P2547" t="str">
            <v>PRCCO2N</v>
          </cell>
          <cell r="R2547">
            <v>-46470.804257535099</v>
          </cell>
        </row>
        <row r="2548">
          <cell r="A2548">
            <v>1203</v>
          </cell>
          <cell r="C2548" t="str">
            <v>Fuel distribution</v>
          </cell>
          <cell r="I2548" t="str">
            <v>Processing</v>
          </cell>
          <cell r="J2548" t="str">
            <v>Emissions (processing)</v>
          </cell>
          <cell r="K2548" t="str">
            <v>Emissions</v>
          </cell>
          <cell r="M2548" t="str">
            <v>N2O</v>
          </cell>
          <cell r="O2548" t="str">
            <v>NULL</v>
          </cell>
          <cell r="P2548" t="str">
            <v>PRCN2ON</v>
          </cell>
          <cell r="R2548">
            <v>-93.170653037119493</v>
          </cell>
        </row>
        <row r="2549">
          <cell r="A2549">
            <v>1203</v>
          </cell>
          <cell r="C2549" t="str">
            <v>Fuel distribution</v>
          </cell>
          <cell r="I2549" t="str">
            <v>Processing</v>
          </cell>
          <cell r="J2549" t="str">
            <v>Emissions (processing)</v>
          </cell>
          <cell r="K2549" t="str">
            <v>Emissions</v>
          </cell>
          <cell r="M2549" t="str">
            <v>CH4</v>
          </cell>
          <cell r="O2549" t="str">
            <v>NULL</v>
          </cell>
          <cell r="P2549" t="str">
            <v>PRCCH4N</v>
          </cell>
          <cell r="R2549">
            <v>0</v>
          </cell>
        </row>
        <row r="2550">
          <cell r="A2550">
            <v>1203</v>
          </cell>
          <cell r="C2550" t="str">
            <v>Fuel distribution</v>
          </cell>
          <cell r="I2550" t="str">
            <v>Processing</v>
          </cell>
          <cell r="J2550" t="str">
            <v>Emissions (processing)</v>
          </cell>
          <cell r="K2550" t="str">
            <v>Emissions</v>
          </cell>
          <cell r="M2550" t="str">
            <v>CO2</v>
          </cell>
          <cell r="O2550" t="str">
            <v>NULL</v>
          </cell>
          <cell r="P2550" t="str">
            <v>PRCCO2N</v>
          </cell>
          <cell r="R2550">
            <v>0</v>
          </cell>
        </row>
        <row r="2551">
          <cell r="A2551">
            <v>1203</v>
          </cell>
          <cell r="C2551" t="str">
            <v>Fuel distribution</v>
          </cell>
          <cell r="I2551" t="str">
            <v>Processing</v>
          </cell>
          <cell r="J2551" t="str">
            <v>Emissions (processing)</v>
          </cell>
          <cell r="K2551" t="str">
            <v>Emissions</v>
          </cell>
          <cell r="M2551" t="str">
            <v>N2O</v>
          </cell>
          <cell r="O2551" t="str">
            <v>NULL</v>
          </cell>
          <cell r="P2551" t="str">
            <v>PRCN2ON</v>
          </cell>
          <cell r="R2551">
            <v>0</v>
          </cell>
        </row>
        <row r="2552">
          <cell r="A2552">
            <v>1203</v>
          </cell>
          <cell r="C2552" t="str">
            <v>Fuel distribution</v>
          </cell>
          <cell r="I2552" t="str">
            <v>Processing</v>
          </cell>
          <cell r="J2552" t="str">
            <v>Emissions (processing)</v>
          </cell>
          <cell r="K2552" t="str">
            <v>Emissions</v>
          </cell>
          <cell r="M2552" t="str">
            <v>CH4</v>
          </cell>
          <cell r="O2552" t="str">
            <v>NULL</v>
          </cell>
          <cell r="P2552" t="str">
            <v>PRCCH4N</v>
          </cell>
          <cell r="R2552">
            <v>-2.0748743234985101</v>
          </cell>
        </row>
        <row r="2553">
          <cell r="A2553">
            <v>1203</v>
          </cell>
          <cell r="C2553" t="str">
            <v>Fuel distribution</v>
          </cell>
          <cell r="I2553" t="str">
            <v>Processing</v>
          </cell>
          <cell r="J2553" t="str">
            <v>Emissions (processing)</v>
          </cell>
          <cell r="K2553" t="str">
            <v>Emissions</v>
          </cell>
          <cell r="M2553" t="str">
            <v>CO2</v>
          </cell>
          <cell r="O2553" t="str">
            <v>NULL</v>
          </cell>
          <cell r="P2553" t="str">
            <v>PRCCO2N</v>
          </cell>
          <cell r="R2553">
            <v>-1978.2444621469999</v>
          </cell>
        </row>
        <row r="2554">
          <cell r="A2554">
            <v>1203</v>
          </cell>
          <cell r="C2554" t="str">
            <v>Fuel distribution</v>
          </cell>
          <cell r="I2554" t="str">
            <v>Processing</v>
          </cell>
          <cell r="J2554" t="str">
            <v>Emissions (processing)</v>
          </cell>
          <cell r="K2554" t="str">
            <v>Emissions</v>
          </cell>
          <cell r="M2554" t="str">
            <v>N2O</v>
          </cell>
          <cell r="O2554" t="str">
            <v>NULL</v>
          </cell>
          <cell r="P2554" t="str">
            <v>PRCN2ON</v>
          </cell>
          <cell r="R2554">
            <v>-5.4835964263889201</v>
          </cell>
        </row>
        <row r="2555">
          <cell r="A2555">
            <v>1203</v>
          </cell>
          <cell r="C2555" t="str">
            <v>Fuel distribution</v>
          </cell>
          <cell r="I2555" t="str">
            <v>Resources</v>
          </cell>
          <cell r="J2555" t="str">
            <v>Emissions (CO2 system)</v>
          </cell>
          <cell r="K2555" t="str">
            <v>Emissions</v>
          </cell>
          <cell r="M2555" t="str">
            <v>CH4</v>
          </cell>
          <cell r="O2555" t="str">
            <v>NULL</v>
          </cell>
          <cell r="P2555" t="str">
            <v>UPSCH4N</v>
          </cell>
          <cell r="R2555">
            <v>5.7525597042116496</v>
          </cell>
        </row>
        <row r="2556">
          <cell r="A2556">
            <v>1203</v>
          </cell>
          <cell r="C2556" t="str">
            <v>Fuel distribution</v>
          </cell>
          <cell r="I2556" t="str">
            <v>Resources</v>
          </cell>
          <cell r="J2556" t="str">
            <v>Emissions (CO2 system)</v>
          </cell>
          <cell r="K2556" t="str">
            <v>Emissions</v>
          </cell>
          <cell r="M2556" t="str">
            <v>CO2</v>
          </cell>
          <cell r="O2556" t="str">
            <v>NULL</v>
          </cell>
          <cell r="P2556" t="str">
            <v>UPSCO2N</v>
          </cell>
          <cell r="R2556">
            <v>3781.6916598365601</v>
          </cell>
        </row>
        <row r="2557">
          <cell r="A2557">
            <v>1203</v>
          </cell>
          <cell r="C2557" t="str">
            <v>Fuel distribution</v>
          </cell>
          <cell r="I2557" t="str">
            <v>Resources</v>
          </cell>
          <cell r="J2557" t="str">
            <v>Emissions (CO2 system)</v>
          </cell>
          <cell r="K2557" t="str">
            <v>Emissions</v>
          </cell>
          <cell r="M2557" t="str">
            <v>N2O</v>
          </cell>
          <cell r="O2557" t="str">
            <v>NULL</v>
          </cell>
          <cell r="P2557" t="str">
            <v>UPSN2ON</v>
          </cell>
          <cell r="R2557">
            <v>2.05448560864702</v>
          </cell>
        </row>
        <row r="2558">
          <cell r="A2558">
            <v>1203</v>
          </cell>
          <cell r="C2558" t="str">
            <v>Fuel distribution</v>
          </cell>
          <cell r="I2558" t="str">
            <v>Processing</v>
          </cell>
          <cell r="J2558" t="str">
            <v>Emissions (processing)</v>
          </cell>
          <cell r="K2558" t="str">
            <v>Emissions</v>
          </cell>
          <cell r="M2558" t="str">
            <v>CH4</v>
          </cell>
          <cell r="O2558" t="str">
            <v>NULL</v>
          </cell>
          <cell r="P2558" t="str">
            <v>PRCCH4N</v>
          </cell>
          <cell r="R2558">
            <v>-1.58508866150855</v>
          </cell>
        </row>
        <row r="2559">
          <cell r="A2559">
            <v>1203</v>
          </cell>
          <cell r="C2559" t="str">
            <v>Fuel distribution</v>
          </cell>
          <cell r="I2559" t="str">
            <v>Processing</v>
          </cell>
          <cell r="J2559" t="str">
            <v>Emissions (processing)</v>
          </cell>
          <cell r="K2559" t="str">
            <v>Emissions</v>
          </cell>
          <cell r="M2559" t="str">
            <v>CO2</v>
          </cell>
          <cell r="O2559" t="str">
            <v>NULL</v>
          </cell>
          <cell r="P2559" t="str">
            <v>PRCCO2N</v>
          </cell>
          <cell r="R2559">
            <v>-1488.7504950813</v>
          </cell>
        </row>
        <row r="2560">
          <cell r="A2560">
            <v>1203</v>
          </cell>
          <cell r="C2560" t="str">
            <v>Fuel distribution</v>
          </cell>
          <cell r="I2560" t="str">
            <v>Processing</v>
          </cell>
          <cell r="J2560" t="str">
            <v>Emissions (processing)</v>
          </cell>
          <cell r="K2560" t="str">
            <v>Emissions</v>
          </cell>
          <cell r="M2560" t="str">
            <v>N2O</v>
          </cell>
          <cell r="O2560" t="str">
            <v>NULL</v>
          </cell>
          <cell r="P2560" t="str">
            <v>PRCN2ON</v>
          </cell>
          <cell r="R2560">
            <v>-100.682483499524</v>
          </cell>
        </row>
        <row r="2561">
          <cell r="A2561">
            <v>1203</v>
          </cell>
          <cell r="C2561" t="str">
            <v>Fuel distribution</v>
          </cell>
          <cell r="I2561" t="str">
            <v>Processing</v>
          </cell>
          <cell r="J2561" t="str">
            <v>Emissions (processing)</v>
          </cell>
          <cell r="K2561" t="str">
            <v>Emissions</v>
          </cell>
          <cell r="M2561" t="str">
            <v>CH4</v>
          </cell>
          <cell r="O2561" t="str">
            <v>NULL</v>
          </cell>
          <cell r="P2561" t="str">
            <v>PRCCH4N</v>
          </cell>
          <cell r="R2561">
            <v>-3.7046217663252903E-2</v>
          </cell>
        </row>
        <row r="2562">
          <cell r="A2562">
            <v>1203</v>
          </cell>
          <cell r="C2562" t="str">
            <v>Fuel distribution</v>
          </cell>
          <cell r="I2562" t="str">
            <v>Processing</v>
          </cell>
          <cell r="J2562" t="str">
            <v>Emissions (processing)</v>
          </cell>
          <cell r="K2562" t="str">
            <v>Emissions</v>
          </cell>
          <cell r="M2562" t="str">
            <v>CO2</v>
          </cell>
          <cell r="O2562" t="str">
            <v>NULL</v>
          </cell>
          <cell r="P2562" t="str">
            <v>PRCCO2N</v>
          </cell>
          <cell r="R2562">
            <v>-35.320922383507103</v>
          </cell>
        </row>
        <row r="2563">
          <cell r="A2563">
            <v>1203</v>
          </cell>
          <cell r="C2563" t="str">
            <v>Fuel distribution</v>
          </cell>
          <cell r="I2563" t="str">
            <v>Processing</v>
          </cell>
          <cell r="J2563" t="str">
            <v>Emissions (processing)</v>
          </cell>
          <cell r="K2563" t="str">
            <v>Emissions</v>
          </cell>
          <cell r="M2563" t="str">
            <v>N2O</v>
          </cell>
          <cell r="O2563" t="str">
            <v>NULL</v>
          </cell>
          <cell r="P2563" t="str">
            <v>PRCN2ON</v>
          </cell>
          <cell r="R2563">
            <v>-9.7907860967168497E-2</v>
          </cell>
        </row>
        <row r="2564">
          <cell r="A2564">
            <v>1203</v>
          </cell>
          <cell r="C2564" t="str">
            <v>Fuel distribution</v>
          </cell>
          <cell r="I2564" t="str">
            <v>Processing</v>
          </cell>
          <cell r="J2564" t="str">
            <v>Emissions (processing)</v>
          </cell>
          <cell r="K2564" t="str">
            <v>Emissions</v>
          </cell>
          <cell r="M2564" t="str">
            <v>CH4</v>
          </cell>
          <cell r="O2564" t="str">
            <v>NULL</v>
          </cell>
          <cell r="P2564" t="str">
            <v>PRCCH4N</v>
          </cell>
          <cell r="R2564">
            <v>0</v>
          </cell>
        </row>
        <row r="2565">
          <cell r="A2565">
            <v>1203</v>
          </cell>
          <cell r="C2565" t="str">
            <v>Fuel distribution</v>
          </cell>
          <cell r="I2565" t="str">
            <v>Processing</v>
          </cell>
          <cell r="J2565" t="str">
            <v>Emissions (processing)</v>
          </cell>
          <cell r="K2565" t="str">
            <v>Emissions</v>
          </cell>
          <cell r="M2565" t="str">
            <v>CO2</v>
          </cell>
          <cell r="O2565" t="str">
            <v>NULL</v>
          </cell>
          <cell r="P2565" t="str">
            <v>PRCCO2N</v>
          </cell>
          <cell r="R2565">
            <v>0</v>
          </cell>
        </row>
        <row r="2566">
          <cell r="A2566">
            <v>1203</v>
          </cell>
          <cell r="C2566" t="str">
            <v>Fuel distribution</v>
          </cell>
          <cell r="I2566" t="str">
            <v>Processing</v>
          </cell>
          <cell r="J2566" t="str">
            <v>Emissions (processing)</v>
          </cell>
          <cell r="K2566" t="str">
            <v>Emissions</v>
          </cell>
          <cell r="M2566" t="str">
            <v>N2O</v>
          </cell>
          <cell r="O2566" t="str">
            <v>NULL</v>
          </cell>
          <cell r="P2566" t="str">
            <v>PRCN2ON</v>
          </cell>
          <cell r="R2566">
            <v>0</v>
          </cell>
        </row>
        <row r="2567">
          <cell r="A2567">
            <v>1203</v>
          </cell>
          <cell r="C2567" t="str">
            <v>Fuel distribution</v>
          </cell>
          <cell r="I2567" t="str">
            <v>Processing</v>
          </cell>
          <cell r="J2567" t="str">
            <v>Emissions (processing)</v>
          </cell>
          <cell r="K2567" t="str">
            <v>Emissions</v>
          </cell>
          <cell r="M2567" t="str">
            <v>CH4</v>
          </cell>
          <cell r="O2567" t="str">
            <v>NULL</v>
          </cell>
          <cell r="P2567" t="str">
            <v>PRCCH4N</v>
          </cell>
          <cell r="R2567">
            <v>-0.498697128605673</v>
          </cell>
        </row>
        <row r="2568">
          <cell r="A2568">
            <v>1203</v>
          </cell>
          <cell r="C2568" t="str">
            <v>Fuel distribution</v>
          </cell>
          <cell r="I2568" t="str">
            <v>Processing</v>
          </cell>
          <cell r="J2568" t="str">
            <v>Emissions (processing)</v>
          </cell>
          <cell r="K2568" t="str">
            <v>Emissions</v>
          </cell>
          <cell r="M2568" t="str">
            <v>CO2</v>
          </cell>
          <cell r="O2568" t="str">
            <v>NULL</v>
          </cell>
          <cell r="P2568" t="str">
            <v>PRCCO2N</v>
          </cell>
          <cell r="R2568">
            <v>-468.38742534486198</v>
          </cell>
        </row>
        <row r="2569">
          <cell r="A2569">
            <v>1203</v>
          </cell>
          <cell r="C2569" t="str">
            <v>Fuel distribution</v>
          </cell>
          <cell r="I2569" t="str">
            <v>Processing</v>
          </cell>
          <cell r="J2569" t="str">
            <v>Emissions (processing)</v>
          </cell>
          <cell r="K2569" t="str">
            <v>Emissions</v>
          </cell>
          <cell r="M2569" t="str">
            <v>N2O</v>
          </cell>
          <cell r="O2569" t="str">
            <v>NULL</v>
          </cell>
          <cell r="P2569" t="str">
            <v>PRCN2ON</v>
          </cell>
          <cell r="R2569">
            <v>-31.6765027984715</v>
          </cell>
        </row>
        <row r="2570">
          <cell r="A2570">
            <v>1203</v>
          </cell>
          <cell r="C2570" t="str">
            <v>Fuel distribution</v>
          </cell>
          <cell r="I2570" t="str">
            <v>Processing</v>
          </cell>
          <cell r="J2570" t="str">
            <v>Emissions (processing)</v>
          </cell>
          <cell r="K2570" t="str">
            <v>Emissions</v>
          </cell>
          <cell r="M2570" t="str">
            <v>CH4</v>
          </cell>
          <cell r="O2570" t="str">
            <v>NULL</v>
          </cell>
          <cell r="P2570" t="str">
            <v>PRCCH4N</v>
          </cell>
          <cell r="R2570">
            <v>0</v>
          </cell>
        </row>
        <row r="2571">
          <cell r="A2571">
            <v>1203</v>
          </cell>
          <cell r="C2571" t="str">
            <v>Fuel distribution</v>
          </cell>
          <cell r="I2571" t="str">
            <v>Processing</v>
          </cell>
          <cell r="J2571" t="str">
            <v>Emissions (processing)</v>
          </cell>
          <cell r="K2571" t="str">
            <v>Emissions</v>
          </cell>
          <cell r="M2571" t="str">
            <v>CO2</v>
          </cell>
          <cell r="O2571" t="str">
            <v>NULL</v>
          </cell>
          <cell r="P2571" t="str">
            <v>PRCCO2N</v>
          </cell>
          <cell r="R2571">
            <v>0</v>
          </cell>
        </row>
        <row r="2572">
          <cell r="A2572">
            <v>1203</v>
          </cell>
          <cell r="C2572" t="str">
            <v>Fuel distribution</v>
          </cell>
          <cell r="I2572" t="str">
            <v>Processing</v>
          </cell>
          <cell r="J2572" t="str">
            <v>Emissions (processing)</v>
          </cell>
          <cell r="K2572" t="str">
            <v>Emissions</v>
          </cell>
          <cell r="M2572" t="str">
            <v>N2O</v>
          </cell>
          <cell r="O2572" t="str">
            <v>NULL</v>
          </cell>
          <cell r="P2572" t="str">
            <v>PRCN2ON</v>
          </cell>
          <cell r="R2572">
            <v>0</v>
          </cell>
        </row>
        <row r="2573">
          <cell r="A2573">
            <v>1203</v>
          </cell>
          <cell r="C2573" t="str">
            <v>Fuel distribution</v>
          </cell>
          <cell r="I2573" t="str">
            <v>Processing</v>
          </cell>
          <cell r="J2573" t="str">
            <v>Emissions (processing)</v>
          </cell>
          <cell r="K2573" t="str">
            <v>Emissions</v>
          </cell>
          <cell r="M2573" t="str">
            <v>CH4</v>
          </cell>
          <cell r="O2573" t="str">
            <v>NULL</v>
          </cell>
          <cell r="P2573" t="str">
            <v>PRCCH4N</v>
          </cell>
          <cell r="R2573">
            <v>-0.39472708716006499</v>
          </cell>
        </row>
        <row r="2574">
          <cell r="A2574">
            <v>1203</v>
          </cell>
          <cell r="C2574" t="str">
            <v>Fuel distribution</v>
          </cell>
          <cell r="I2574" t="str">
            <v>Processing</v>
          </cell>
          <cell r="J2574" t="str">
            <v>Emissions (processing)</v>
          </cell>
          <cell r="K2574" t="str">
            <v>Emissions</v>
          </cell>
          <cell r="M2574" t="str">
            <v>CO2</v>
          </cell>
          <cell r="O2574" t="str">
            <v>NULL</v>
          </cell>
          <cell r="P2574" t="str">
            <v>PRCCO2N</v>
          </cell>
          <cell r="R2574">
            <v>-352.27747832839299</v>
          </cell>
        </row>
        <row r="2575">
          <cell r="A2575">
            <v>1203</v>
          </cell>
          <cell r="C2575" t="str">
            <v>Fuel distribution</v>
          </cell>
          <cell r="I2575" t="str">
            <v>Processing</v>
          </cell>
          <cell r="J2575" t="str">
            <v>Emissions (processing)</v>
          </cell>
          <cell r="K2575" t="str">
            <v>Emissions</v>
          </cell>
          <cell r="M2575" t="str">
            <v>N2O</v>
          </cell>
          <cell r="O2575" t="str">
            <v>NULL</v>
          </cell>
          <cell r="P2575" t="str">
            <v>PRCN2ON</v>
          </cell>
          <cell r="R2575">
            <v>-0.411174049125067</v>
          </cell>
        </row>
        <row r="2576">
          <cell r="A2576">
            <v>1203</v>
          </cell>
          <cell r="C2576" t="str">
            <v>Fuel distribution</v>
          </cell>
          <cell r="I2576" t="str">
            <v>Processing</v>
          </cell>
          <cell r="J2576" t="str">
            <v>Emissions (processing)</v>
          </cell>
          <cell r="K2576" t="str">
            <v>Emissions</v>
          </cell>
          <cell r="M2576" t="str">
            <v>CH4</v>
          </cell>
          <cell r="O2576" t="str">
            <v>NULL</v>
          </cell>
          <cell r="P2576" t="str">
            <v>PRCCH4N</v>
          </cell>
          <cell r="R2576">
            <v>0</v>
          </cell>
        </row>
        <row r="2577">
          <cell r="A2577">
            <v>1203</v>
          </cell>
          <cell r="C2577" t="str">
            <v>Fuel distribution</v>
          </cell>
          <cell r="I2577" t="str">
            <v>Processing</v>
          </cell>
          <cell r="J2577" t="str">
            <v>Emissions (processing)</v>
          </cell>
          <cell r="K2577" t="str">
            <v>Emissions</v>
          </cell>
          <cell r="M2577" t="str">
            <v>CO2</v>
          </cell>
          <cell r="O2577" t="str">
            <v>NULL</v>
          </cell>
          <cell r="P2577" t="str">
            <v>PRCCO2N</v>
          </cell>
          <cell r="R2577">
            <v>0</v>
          </cell>
        </row>
        <row r="2578">
          <cell r="A2578">
            <v>1203</v>
          </cell>
          <cell r="C2578" t="str">
            <v>Fuel distribution</v>
          </cell>
          <cell r="I2578" t="str">
            <v>Processing</v>
          </cell>
          <cell r="J2578" t="str">
            <v>Emissions (processing)</v>
          </cell>
          <cell r="K2578" t="str">
            <v>Emissions</v>
          </cell>
          <cell r="M2578" t="str">
            <v>N2O</v>
          </cell>
          <cell r="O2578" t="str">
            <v>NULL</v>
          </cell>
          <cell r="P2578" t="str">
            <v>PRCN2ON</v>
          </cell>
          <cell r="R2578">
            <v>0</v>
          </cell>
        </row>
        <row r="2579">
          <cell r="A2579">
            <v>1203</v>
          </cell>
          <cell r="C2579" t="str">
            <v>Fuel distribution</v>
          </cell>
          <cell r="I2579" t="str">
            <v>Processing</v>
          </cell>
          <cell r="J2579" t="str">
            <v>Emissions (processing)</v>
          </cell>
          <cell r="K2579" t="str">
            <v>Emissions</v>
          </cell>
          <cell r="M2579" t="str">
            <v>CH4</v>
          </cell>
          <cell r="O2579" t="str">
            <v>NULL</v>
          </cell>
          <cell r="P2579" t="str">
            <v>PRCCH4N</v>
          </cell>
          <cell r="R2579">
            <v>0</v>
          </cell>
        </row>
        <row r="2580">
          <cell r="A2580">
            <v>1203</v>
          </cell>
          <cell r="C2580" t="str">
            <v>Fuel distribution</v>
          </cell>
          <cell r="I2580" t="str">
            <v>Processing</v>
          </cell>
          <cell r="J2580" t="str">
            <v>Emissions (processing)</v>
          </cell>
          <cell r="K2580" t="str">
            <v>Emissions</v>
          </cell>
          <cell r="M2580" t="str">
            <v>CO2</v>
          </cell>
          <cell r="O2580" t="str">
            <v>NULL</v>
          </cell>
          <cell r="P2580" t="str">
            <v>PRCCO2N</v>
          </cell>
          <cell r="R2580">
            <v>0</v>
          </cell>
        </row>
        <row r="2581">
          <cell r="A2581">
            <v>1203</v>
          </cell>
          <cell r="C2581" t="str">
            <v>Fuel distribution</v>
          </cell>
          <cell r="I2581" t="str">
            <v>Processing</v>
          </cell>
          <cell r="J2581" t="str">
            <v>Emissions (processing)</v>
          </cell>
          <cell r="K2581" t="str">
            <v>Emissions</v>
          </cell>
          <cell r="M2581" t="str">
            <v>N2O</v>
          </cell>
          <cell r="O2581" t="str">
            <v>NULL</v>
          </cell>
          <cell r="P2581" t="str">
            <v>PRCN2ON</v>
          </cell>
          <cell r="R2581">
            <v>0</v>
          </cell>
        </row>
        <row r="2582">
          <cell r="A2582">
            <v>1203</v>
          </cell>
          <cell r="C2582" t="str">
            <v>Fuel distribution</v>
          </cell>
          <cell r="I2582" t="str">
            <v>Processing</v>
          </cell>
          <cell r="J2582" t="str">
            <v>Emissions (processing)</v>
          </cell>
          <cell r="K2582" t="str">
            <v>Emissions</v>
          </cell>
          <cell r="M2582" t="str">
            <v>CH4</v>
          </cell>
          <cell r="O2582" t="str">
            <v>NULL</v>
          </cell>
          <cell r="P2582" t="str">
            <v>PRCCH4N</v>
          </cell>
          <cell r="R2582">
            <v>0</v>
          </cell>
        </row>
        <row r="2583">
          <cell r="A2583">
            <v>1203</v>
          </cell>
          <cell r="C2583" t="str">
            <v>Fuel distribution</v>
          </cell>
          <cell r="I2583" t="str">
            <v>Processing</v>
          </cell>
          <cell r="J2583" t="str">
            <v>Emissions (processing)</v>
          </cell>
          <cell r="K2583" t="str">
            <v>Emissions</v>
          </cell>
          <cell r="M2583" t="str">
            <v>CO2</v>
          </cell>
          <cell r="O2583" t="str">
            <v>NULL</v>
          </cell>
          <cell r="P2583" t="str">
            <v>PRCCO2N</v>
          </cell>
          <cell r="R2583">
            <v>0</v>
          </cell>
        </row>
        <row r="2584">
          <cell r="A2584">
            <v>1203</v>
          </cell>
          <cell r="C2584" t="str">
            <v>Fuel distribution</v>
          </cell>
          <cell r="I2584" t="str">
            <v>Processing</v>
          </cell>
          <cell r="J2584" t="str">
            <v>Emissions (processing)</v>
          </cell>
          <cell r="K2584" t="str">
            <v>Emissions</v>
          </cell>
          <cell r="M2584" t="str">
            <v>N2O</v>
          </cell>
          <cell r="O2584" t="str">
            <v>NULL</v>
          </cell>
          <cell r="P2584" t="str">
            <v>PRCN2ON</v>
          </cell>
          <cell r="R2584">
            <v>0</v>
          </cell>
        </row>
        <row r="2585">
          <cell r="A2585">
            <v>1203</v>
          </cell>
          <cell r="C2585" t="str">
            <v>High consumption</v>
          </cell>
          <cell r="I2585" t="str">
            <v>Services</v>
          </cell>
          <cell r="J2585" t="str">
            <v>Emissions (CO2 system)</v>
          </cell>
          <cell r="K2585" t="str">
            <v>Emissions</v>
          </cell>
          <cell r="M2585" t="str">
            <v>HFC</v>
          </cell>
          <cell r="O2585" t="str">
            <v>NULL</v>
          </cell>
          <cell r="P2585" t="str">
            <v>SERHFCP</v>
          </cell>
          <cell r="R2585">
            <v>3454.7355293401902</v>
          </cell>
        </row>
        <row r="2586">
          <cell r="A2586">
            <v>1203</v>
          </cell>
          <cell r="C2586" t="str">
            <v>High consumption</v>
          </cell>
          <cell r="I2586" t="str">
            <v>Services</v>
          </cell>
          <cell r="J2586" t="str">
            <v>Emissions (CO2 system)</v>
          </cell>
          <cell r="K2586" t="str">
            <v>Emissions</v>
          </cell>
          <cell r="M2586" t="str">
            <v>HFC</v>
          </cell>
          <cell r="O2586" t="str">
            <v>NULL</v>
          </cell>
          <cell r="P2586" t="str">
            <v>SERHFCP</v>
          </cell>
          <cell r="R2586">
            <v>0</v>
          </cell>
        </row>
        <row r="2587">
          <cell r="A2587">
            <v>1203</v>
          </cell>
          <cell r="C2587" t="str">
            <v>High consumption</v>
          </cell>
          <cell r="I2587" t="str">
            <v>Services</v>
          </cell>
          <cell r="J2587" t="str">
            <v>Emissions (CO2 system)</v>
          </cell>
          <cell r="K2587" t="str">
            <v>Emissions</v>
          </cell>
          <cell r="M2587" t="str">
            <v>HFC</v>
          </cell>
          <cell r="O2587" t="str">
            <v>NULL</v>
          </cell>
          <cell r="P2587" t="str">
            <v>SERHFCP</v>
          </cell>
          <cell r="R2587">
            <v>0</v>
          </cell>
        </row>
        <row r="2588">
          <cell r="A2588">
            <v>1203</v>
          </cell>
          <cell r="C2588" t="str">
            <v>High consumption</v>
          </cell>
          <cell r="I2588" t="str">
            <v>Services</v>
          </cell>
          <cell r="J2588" t="str">
            <v>Emissions (CO2 system)</v>
          </cell>
          <cell r="K2588" t="str">
            <v>Emissions</v>
          </cell>
          <cell r="M2588" t="str">
            <v>CH4</v>
          </cell>
          <cell r="O2588" t="str">
            <v>NULL</v>
          </cell>
          <cell r="P2588" t="str">
            <v>SERCH4N</v>
          </cell>
          <cell r="R2588">
            <v>0</v>
          </cell>
        </row>
        <row r="2589">
          <cell r="A2589">
            <v>1203</v>
          </cell>
          <cell r="C2589" t="str">
            <v>High consumption</v>
          </cell>
          <cell r="I2589" t="str">
            <v>Services</v>
          </cell>
          <cell r="J2589" t="str">
            <v>Emissions (CO2 system)</v>
          </cell>
          <cell r="K2589" t="str">
            <v>Emissions</v>
          </cell>
          <cell r="M2589" t="str">
            <v>CO2</v>
          </cell>
          <cell r="O2589" t="str">
            <v>NULL</v>
          </cell>
          <cell r="P2589" t="str">
            <v>SERCO2N</v>
          </cell>
          <cell r="R2589">
            <v>0</v>
          </cell>
        </row>
        <row r="2590">
          <cell r="A2590">
            <v>1203</v>
          </cell>
          <cell r="C2590" t="str">
            <v>High consumption</v>
          </cell>
          <cell r="I2590" t="str">
            <v>Services</v>
          </cell>
          <cell r="J2590" t="str">
            <v>Emissions (CO2 system)</v>
          </cell>
          <cell r="K2590" t="str">
            <v>Emissions</v>
          </cell>
          <cell r="M2590" t="str">
            <v>N2O</v>
          </cell>
          <cell r="O2590" t="str">
            <v>NULL</v>
          </cell>
          <cell r="P2590" t="str">
            <v>SERN2ON</v>
          </cell>
          <cell r="R2590">
            <v>0</v>
          </cell>
        </row>
        <row r="2591">
          <cell r="A2591">
            <v>1203</v>
          </cell>
          <cell r="C2591" t="str">
            <v>High consumption</v>
          </cell>
          <cell r="I2591" t="str">
            <v>Services</v>
          </cell>
          <cell r="J2591" t="str">
            <v>Emissions (CO2 system)</v>
          </cell>
          <cell r="K2591" t="str">
            <v>Emissions</v>
          </cell>
          <cell r="M2591" t="str">
            <v>CH4</v>
          </cell>
          <cell r="O2591" t="str">
            <v>NULL</v>
          </cell>
          <cell r="P2591" t="str">
            <v>SERCH4N</v>
          </cell>
          <cell r="R2591">
            <v>0.46355456030817399</v>
          </cell>
        </row>
        <row r="2592">
          <cell r="A2592">
            <v>1203</v>
          </cell>
          <cell r="C2592" t="str">
            <v>High consumption</v>
          </cell>
          <cell r="I2592" t="str">
            <v>Services</v>
          </cell>
          <cell r="J2592" t="str">
            <v>Emissions (CO2 system)</v>
          </cell>
          <cell r="K2592" t="str">
            <v>Emissions</v>
          </cell>
          <cell r="M2592" t="str">
            <v>CO2</v>
          </cell>
          <cell r="O2592" t="str">
            <v>NULL</v>
          </cell>
          <cell r="P2592" t="str">
            <v>SERCO2N</v>
          </cell>
          <cell r="R2592">
            <v>1.3173588583926701</v>
          </cell>
        </row>
        <row r="2593">
          <cell r="A2593">
            <v>1203</v>
          </cell>
          <cell r="C2593" t="str">
            <v>High consumption</v>
          </cell>
          <cell r="I2593" t="str">
            <v>Services</v>
          </cell>
          <cell r="J2593" t="str">
            <v>Emissions (CO2 system)</v>
          </cell>
          <cell r="K2593" t="str">
            <v>Emissions</v>
          </cell>
          <cell r="M2593" t="str">
            <v>N2O</v>
          </cell>
          <cell r="O2593" t="str">
            <v>NULL</v>
          </cell>
          <cell r="P2593" t="str">
            <v>SERN2ON</v>
          </cell>
          <cell r="R2593">
            <v>0.110475429573371</v>
          </cell>
        </row>
        <row r="2594">
          <cell r="A2594">
            <v>1203</v>
          </cell>
          <cell r="C2594" t="str">
            <v>High consumption</v>
          </cell>
          <cell r="I2594" t="str">
            <v>Services</v>
          </cell>
          <cell r="J2594" t="str">
            <v>Emissions (CO2 system)</v>
          </cell>
          <cell r="K2594" t="str">
            <v>Emissions</v>
          </cell>
          <cell r="M2594" t="str">
            <v>CH4</v>
          </cell>
          <cell r="O2594" t="str">
            <v>NULL</v>
          </cell>
          <cell r="P2594" t="str">
            <v>SERCH4N</v>
          </cell>
          <cell r="R2594">
            <v>1.30097703144059</v>
          </cell>
        </row>
        <row r="2595">
          <cell r="A2595">
            <v>1203</v>
          </cell>
          <cell r="C2595" t="str">
            <v>High consumption</v>
          </cell>
          <cell r="I2595" t="str">
            <v>Services</v>
          </cell>
          <cell r="J2595" t="str">
            <v>Emissions (CO2 system)</v>
          </cell>
          <cell r="K2595" t="str">
            <v>Emissions</v>
          </cell>
          <cell r="M2595" t="str">
            <v>CO2</v>
          </cell>
          <cell r="O2595" t="str">
            <v>NULL</v>
          </cell>
          <cell r="P2595" t="str">
            <v>SERCO2N</v>
          </cell>
          <cell r="R2595">
            <v>6.1674568717631297</v>
          </cell>
        </row>
        <row r="2596">
          <cell r="A2596">
            <v>1203</v>
          </cell>
          <cell r="C2596" t="str">
            <v>High consumption</v>
          </cell>
          <cell r="I2596" t="str">
            <v>Services</v>
          </cell>
          <cell r="J2596" t="str">
            <v>Emissions (CO2 system)</v>
          </cell>
          <cell r="K2596" t="str">
            <v>Emissions</v>
          </cell>
          <cell r="M2596" t="str">
            <v>N2O</v>
          </cell>
          <cell r="O2596" t="str">
            <v>NULL</v>
          </cell>
          <cell r="P2596" t="str">
            <v>SERN2ON</v>
          </cell>
          <cell r="R2596">
            <v>0.20676861619695799</v>
          </cell>
        </row>
        <row r="2597">
          <cell r="A2597">
            <v>1203</v>
          </cell>
          <cell r="C2597" t="str">
            <v>High consumption</v>
          </cell>
          <cell r="I2597" t="str">
            <v>Services</v>
          </cell>
          <cell r="J2597" t="str">
            <v>Emissions (CO2 system)</v>
          </cell>
          <cell r="K2597" t="str">
            <v>Emissions</v>
          </cell>
          <cell r="M2597" t="str">
            <v>CH4</v>
          </cell>
          <cell r="O2597" t="str">
            <v>NULL</v>
          </cell>
          <cell r="P2597" t="str">
            <v>SERCH4N</v>
          </cell>
          <cell r="R2597">
            <v>0</v>
          </cell>
        </row>
        <row r="2598">
          <cell r="A2598">
            <v>1203</v>
          </cell>
          <cell r="C2598" t="str">
            <v>High consumption</v>
          </cell>
          <cell r="I2598" t="str">
            <v>Services</v>
          </cell>
          <cell r="J2598" t="str">
            <v>Emissions (CO2 system)</v>
          </cell>
          <cell r="K2598" t="str">
            <v>Emissions</v>
          </cell>
          <cell r="M2598" t="str">
            <v>CO2</v>
          </cell>
          <cell r="O2598" t="str">
            <v>NULL</v>
          </cell>
          <cell r="P2598" t="str">
            <v>SERCO2N</v>
          </cell>
          <cell r="R2598">
            <v>0</v>
          </cell>
        </row>
        <row r="2599">
          <cell r="A2599">
            <v>1203</v>
          </cell>
          <cell r="C2599" t="str">
            <v>High consumption</v>
          </cell>
          <cell r="I2599" t="str">
            <v>Services</v>
          </cell>
          <cell r="J2599" t="str">
            <v>Emissions (CO2 system)</v>
          </cell>
          <cell r="K2599" t="str">
            <v>Emissions</v>
          </cell>
          <cell r="M2599" t="str">
            <v>N2O</v>
          </cell>
          <cell r="O2599" t="str">
            <v>NULL</v>
          </cell>
          <cell r="P2599" t="str">
            <v>SERN2ON</v>
          </cell>
          <cell r="R2599">
            <v>0</v>
          </cell>
        </row>
        <row r="2600">
          <cell r="A2600">
            <v>1203</v>
          </cell>
          <cell r="C2600" t="str">
            <v>High consumption</v>
          </cell>
          <cell r="I2600" t="str">
            <v>Services</v>
          </cell>
          <cell r="J2600" t="str">
            <v>Emissions (CO2 system)</v>
          </cell>
          <cell r="K2600" t="str">
            <v>Emissions</v>
          </cell>
          <cell r="M2600" t="str">
            <v>CH4</v>
          </cell>
          <cell r="O2600" t="str">
            <v>NULL</v>
          </cell>
          <cell r="P2600" t="str">
            <v>SERCH4N</v>
          </cell>
          <cell r="R2600">
            <v>15.1774003961325</v>
          </cell>
        </row>
        <row r="2601">
          <cell r="A2601">
            <v>1203</v>
          </cell>
          <cell r="C2601" t="str">
            <v>High consumption</v>
          </cell>
          <cell r="I2601" t="str">
            <v>Services</v>
          </cell>
          <cell r="J2601" t="str">
            <v>Emissions (CO2 system)</v>
          </cell>
          <cell r="K2601" t="str">
            <v>Emissions</v>
          </cell>
          <cell r="M2601" t="str">
            <v>CO2</v>
          </cell>
          <cell r="O2601" t="str">
            <v>NULL</v>
          </cell>
          <cell r="P2601" t="str">
            <v>SERCO2N</v>
          </cell>
          <cell r="R2601">
            <v>9977.5146104146897</v>
          </cell>
        </row>
        <row r="2602">
          <cell r="A2602">
            <v>1203</v>
          </cell>
          <cell r="C2602" t="str">
            <v>High consumption</v>
          </cell>
          <cell r="I2602" t="str">
            <v>Services</v>
          </cell>
          <cell r="J2602" t="str">
            <v>Emissions (CO2 system)</v>
          </cell>
          <cell r="K2602" t="str">
            <v>Emissions</v>
          </cell>
          <cell r="M2602" t="str">
            <v>N2O</v>
          </cell>
          <cell r="O2602" t="str">
            <v>NULL</v>
          </cell>
          <cell r="P2602" t="str">
            <v>SERN2ON</v>
          </cell>
          <cell r="R2602">
            <v>5.4205001414758902</v>
          </cell>
        </row>
        <row r="2603">
          <cell r="A2603">
            <v>1203</v>
          </cell>
          <cell r="C2603" t="str">
            <v>High consumption</v>
          </cell>
          <cell r="I2603" t="str">
            <v>Services</v>
          </cell>
          <cell r="J2603" t="str">
            <v>Emissions (CO2 system)</v>
          </cell>
          <cell r="K2603" t="str">
            <v>Emissions</v>
          </cell>
          <cell r="M2603" t="str">
            <v>CH4</v>
          </cell>
          <cell r="O2603" t="str">
            <v>NULL</v>
          </cell>
          <cell r="P2603" t="str">
            <v>SERCH4N</v>
          </cell>
          <cell r="R2603">
            <v>2.9947421480471901</v>
          </cell>
        </row>
        <row r="2604">
          <cell r="A2604">
            <v>1203</v>
          </cell>
          <cell r="C2604" t="str">
            <v>High consumption</v>
          </cell>
          <cell r="I2604" t="str">
            <v>Services</v>
          </cell>
          <cell r="J2604" t="str">
            <v>Emissions (CO2 system)</v>
          </cell>
          <cell r="K2604" t="str">
            <v>Emissions</v>
          </cell>
          <cell r="M2604" t="str">
            <v>CO2</v>
          </cell>
          <cell r="O2604" t="str">
            <v>NULL</v>
          </cell>
          <cell r="P2604" t="str">
            <v>SERCO2N</v>
          </cell>
          <cell r="R2604">
            <v>1968.72209711088</v>
          </cell>
        </row>
        <row r="2605">
          <cell r="A2605">
            <v>1203</v>
          </cell>
          <cell r="C2605" t="str">
            <v>High consumption</v>
          </cell>
          <cell r="I2605" t="str">
            <v>Services</v>
          </cell>
          <cell r="J2605" t="str">
            <v>Emissions (CO2 system)</v>
          </cell>
          <cell r="K2605" t="str">
            <v>Emissions</v>
          </cell>
          <cell r="M2605" t="str">
            <v>N2O</v>
          </cell>
          <cell r="O2605" t="str">
            <v>NULL</v>
          </cell>
          <cell r="P2605" t="str">
            <v>SERN2ON</v>
          </cell>
          <cell r="R2605">
            <v>1.06955076715971</v>
          </cell>
        </row>
        <row r="2606">
          <cell r="A2606">
            <v>1203</v>
          </cell>
          <cell r="C2606" t="str">
            <v>High consumption</v>
          </cell>
          <cell r="I2606" t="str">
            <v>Services</v>
          </cell>
          <cell r="J2606" t="str">
            <v>Emissions (CO2 system)</v>
          </cell>
          <cell r="K2606" t="str">
            <v>Emissions</v>
          </cell>
          <cell r="M2606" t="str">
            <v>HFC</v>
          </cell>
          <cell r="O2606" t="str">
            <v>NULL</v>
          </cell>
          <cell r="P2606" t="str">
            <v>SERHFCP</v>
          </cell>
          <cell r="R2606">
            <v>303.29025294366397</v>
          </cell>
        </row>
        <row r="2607">
          <cell r="A2607">
            <v>1203</v>
          </cell>
          <cell r="C2607" t="str">
            <v>High consumption</v>
          </cell>
          <cell r="I2607" t="str">
            <v>Services</v>
          </cell>
          <cell r="J2607" t="str">
            <v>Emissions (CO2 system)</v>
          </cell>
          <cell r="K2607" t="str">
            <v>Emissions</v>
          </cell>
          <cell r="M2607" t="str">
            <v>HFC</v>
          </cell>
          <cell r="O2607" t="str">
            <v>NULL</v>
          </cell>
          <cell r="P2607" t="str">
            <v>SERHFCP</v>
          </cell>
          <cell r="R2607">
            <v>0</v>
          </cell>
        </row>
        <row r="2608">
          <cell r="A2608">
            <v>1203</v>
          </cell>
          <cell r="C2608" t="str">
            <v>High consumption</v>
          </cell>
          <cell r="I2608" t="str">
            <v>Services</v>
          </cell>
          <cell r="J2608" t="str">
            <v>Emissions (CO2 system)</v>
          </cell>
          <cell r="K2608" t="str">
            <v>Emissions</v>
          </cell>
          <cell r="M2608" t="str">
            <v>HFC</v>
          </cell>
          <cell r="O2608" t="str">
            <v>NULL</v>
          </cell>
          <cell r="P2608" t="str">
            <v>SERHFCP</v>
          </cell>
          <cell r="R2608">
            <v>0</v>
          </cell>
        </row>
        <row r="2609">
          <cell r="A2609">
            <v>1203</v>
          </cell>
          <cell r="C2609" t="str">
            <v>High consumption</v>
          </cell>
          <cell r="I2609" t="str">
            <v>Services</v>
          </cell>
          <cell r="J2609" t="str">
            <v>Emissions (CO2 system)</v>
          </cell>
          <cell r="K2609" t="str">
            <v>Emissions</v>
          </cell>
          <cell r="M2609" t="str">
            <v>CH4</v>
          </cell>
          <cell r="O2609" t="str">
            <v>NULL</v>
          </cell>
          <cell r="P2609" t="str">
            <v>SERCH4N</v>
          </cell>
          <cell r="R2609">
            <v>1.17330225690496E-2</v>
          </cell>
        </row>
        <row r="2610">
          <cell r="A2610">
            <v>1203</v>
          </cell>
          <cell r="C2610" t="str">
            <v>High consumption</v>
          </cell>
          <cell r="I2610" t="str">
            <v>Services</v>
          </cell>
          <cell r="J2610" t="str">
            <v>Emissions (CO2 system)</v>
          </cell>
          <cell r="K2610" t="str">
            <v>Emissions</v>
          </cell>
          <cell r="M2610" t="str">
            <v>CO2</v>
          </cell>
          <cell r="O2610" t="str">
            <v>NULL</v>
          </cell>
          <cell r="P2610" t="str">
            <v>SERCO2N</v>
          </cell>
          <cell r="R2610">
            <v>51.499588347721399</v>
          </cell>
        </row>
        <row r="2611">
          <cell r="A2611">
            <v>1203</v>
          </cell>
          <cell r="C2611" t="str">
            <v>High consumption</v>
          </cell>
          <cell r="I2611" t="str">
            <v>Services</v>
          </cell>
          <cell r="J2611" t="str">
            <v>Emissions (CO2 system)</v>
          </cell>
          <cell r="K2611" t="str">
            <v>Emissions</v>
          </cell>
          <cell r="M2611" t="str">
            <v>N2O</v>
          </cell>
          <cell r="O2611" t="str">
            <v>NULL</v>
          </cell>
          <cell r="P2611" t="str">
            <v>SERN2ON</v>
          </cell>
          <cell r="R2611">
            <v>0.430769542892252</v>
          </cell>
        </row>
        <row r="2612">
          <cell r="A2612">
            <v>1203</v>
          </cell>
          <cell r="C2612" t="str">
            <v>High consumption</v>
          </cell>
          <cell r="I2612" t="str">
            <v>Services</v>
          </cell>
          <cell r="J2612" t="str">
            <v>Emissions (CO2 system)</v>
          </cell>
          <cell r="K2612" t="str">
            <v>Emissions</v>
          </cell>
          <cell r="M2612" t="str">
            <v>CH4</v>
          </cell>
          <cell r="O2612" t="str">
            <v>NULL</v>
          </cell>
          <cell r="P2612" t="str">
            <v>SERCH4N</v>
          </cell>
          <cell r="R2612">
            <v>1.44897103274113</v>
          </cell>
        </row>
        <row r="2613">
          <cell r="A2613">
            <v>1203</v>
          </cell>
          <cell r="C2613" t="str">
            <v>High consumption</v>
          </cell>
          <cell r="I2613" t="str">
            <v>Services</v>
          </cell>
          <cell r="J2613" t="str">
            <v>Emissions (CO2 system)</v>
          </cell>
          <cell r="K2613" t="str">
            <v>Emissions</v>
          </cell>
          <cell r="M2613" t="str">
            <v>CO2</v>
          </cell>
          <cell r="O2613" t="str">
            <v>NULL</v>
          </cell>
          <cell r="P2613" t="str">
            <v>SERCO2N</v>
          </cell>
          <cell r="R2613">
            <v>1362.8083739133899</v>
          </cell>
        </row>
        <row r="2614">
          <cell r="A2614">
            <v>1203</v>
          </cell>
          <cell r="C2614" t="str">
            <v>High consumption</v>
          </cell>
          <cell r="I2614" t="str">
            <v>Services</v>
          </cell>
          <cell r="J2614" t="str">
            <v>Emissions (CO2 system)</v>
          </cell>
          <cell r="K2614" t="str">
            <v>Emissions</v>
          </cell>
          <cell r="M2614" t="str">
            <v>N2O</v>
          </cell>
          <cell r="O2614" t="str">
            <v>NULL</v>
          </cell>
          <cell r="P2614" t="str">
            <v>SERN2ON</v>
          </cell>
          <cell r="R2614">
            <v>83.883740612582699</v>
          </cell>
        </row>
        <row r="2615">
          <cell r="A2615">
            <v>1203</v>
          </cell>
          <cell r="C2615" t="str">
            <v>High consumption</v>
          </cell>
          <cell r="I2615" t="str">
            <v>Services</v>
          </cell>
          <cell r="J2615" t="str">
            <v>Emissions (CO2 system)</v>
          </cell>
          <cell r="K2615" t="str">
            <v>Emissions</v>
          </cell>
          <cell r="M2615" t="str">
            <v>CH4</v>
          </cell>
          <cell r="O2615" t="str">
            <v>NULL</v>
          </cell>
          <cell r="P2615" t="str">
            <v>SERCH4N</v>
          </cell>
          <cell r="R2615">
            <v>1.35398185194946E-3</v>
          </cell>
        </row>
        <row r="2616">
          <cell r="A2616">
            <v>1203</v>
          </cell>
          <cell r="C2616" t="str">
            <v>High consumption</v>
          </cell>
          <cell r="I2616" t="str">
            <v>Services</v>
          </cell>
          <cell r="J2616" t="str">
            <v>Emissions (CO2 system)</v>
          </cell>
          <cell r="K2616" t="str">
            <v>Emissions</v>
          </cell>
          <cell r="M2616" t="str">
            <v>CO2</v>
          </cell>
          <cell r="O2616" t="str">
            <v>NULL</v>
          </cell>
          <cell r="P2616" t="str">
            <v>SERCO2N</v>
          </cell>
          <cell r="R2616">
            <v>5.94301320016391</v>
          </cell>
        </row>
        <row r="2617">
          <cell r="A2617">
            <v>1203</v>
          </cell>
          <cell r="C2617" t="str">
            <v>High consumption</v>
          </cell>
          <cell r="I2617" t="str">
            <v>Services</v>
          </cell>
          <cell r="J2617" t="str">
            <v>Emissions (CO2 system)</v>
          </cell>
          <cell r="K2617" t="str">
            <v>Emissions</v>
          </cell>
          <cell r="M2617" t="str">
            <v>N2O</v>
          </cell>
          <cell r="O2617" t="str">
            <v>NULL</v>
          </cell>
          <cell r="P2617" t="str">
            <v>SERN2ON</v>
          </cell>
          <cell r="R2617">
            <v>4.9710476564430499E-2</v>
          </cell>
        </row>
        <row r="2618">
          <cell r="A2618">
            <v>1203</v>
          </cell>
          <cell r="C2618" t="str">
            <v>High consumption</v>
          </cell>
          <cell r="I2618" t="str">
            <v>Services</v>
          </cell>
          <cell r="J2618" t="str">
            <v>Emissions (CO2 system)</v>
          </cell>
          <cell r="K2618" t="str">
            <v>Emissions</v>
          </cell>
          <cell r="M2618" t="str">
            <v>CH4</v>
          </cell>
          <cell r="O2618" t="str">
            <v>NULL</v>
          </cell>
          <cell r="P2618" t="str">
            <v>SERCH4N</v>
          </cell>
          <cell r="R2618">
            <v>0.14290708290453899</v>
          </cell>
        </row>
        <row r="2619">
          <cell r="A2619">
            <v>1203</v>
          </cell>
          <cell r="C2619" t="str">
            <v>High consumption</v>
          </cell>
          <cell r="I2619" t="str">
            <v>Services</v>
          </cell>
          <cell r="J2619" t="str">
            <v>Emissions (CO2 system)</v>
          </cell>
          <cell r="K2619" t="str">
            <v>Emissions</v>
          </cell>
          <cell r="M2619" t="str">
            <v>CO2</v>
          </cell>
          <cell r="O2619" t="str">
            <v>NULL</v>
          </cell>
          <cell r="P2619" t="str">
            <v>SERCO2N</v>
          </cell>
          <cell r="R2619">
            <v>134.22150797689699</v>
          </cell>
        </row>
        <row r="2620">
          <cell r="A2620">
            <v>1203</v>
          </cell>
          <cell r="C2620" t="str">
            <v>High consumption</v>
          </cell>
          <cell r="I2620" t="str">
            <v>Services</v>
          </cell>
          <cell r="J2620" t="str">
            <v>Emissions (CO2 system)</v>
          </cell>
          <cell r="K2620" t="str">
            <v>Emissions</v>
          </cell>
          <cell r="M2620" t="str">
            <v>N2O</v>
          </cell>
          <cell r="O2620" t="str">
            <v>NULL</v>
          </cell>
          <cell r="P2620" t="str">
            <v>SERN2ON</v>
          </cell>
          <cell r="R2620">
            <v>9.0772461918994605</v>
          </cell>
        </row>
        <row r="2621">
          <cell r="A2621">
            <v>1203</v>
          </cell>
          <cell r="C2621" t="str">
            <v>House cavity</v>
          </cell>
          <cell r="I2621" t="str">
            <v>Residential</v>
          </cell>
          <cell r="J2621" t="str">
            <v>Emissions (CO2 system)</v>
          </cell>
          <cell r="K2621" t="str">
            <v>Emissions</v>
          </cell>
          <cell r="M2621" t="str">
            <v>CH4</v>
          </cell>
          <cell r="O2621" t="str">
            <v>NULL</v>
          </cell>
          <cell r="P2621" t="str">
            <v>RESCH4N</v>
          </cell>
          <cell r="R2621">
            <v>0</v>
          </cell>
        </row>
        <row r="2622">
          <cell r="A2622">
            <v>1203</v>
          </cell>
          <cell r="C2622" t="str">
            <v>House cavity</v>
          </cell>
          <cell r="I2622" t="str">
            <v>Residential</v>
          </cell>
          <cell r="J2622" t="str">
            <v>Emissions (CO2 system)</v>
          </cell>
          <cell r="K2622" t="str">
            <v>Emissions</v>
          </cell>
          <cell r="M2622" t="str">
            <v>CO2</v>
          </cell>
          <cell r="O2622" t="str">
            <v>NULL</v>
          </cell>
          <cell r="P2622" t="str">
            <v>RESCO2N</v>
          </cell>
          <cell r="R2622">
            <v>0</v>
          </cell>
        </row>
        <row r="2623">
          <cell r="A2623">
            <v>1203</v>
          </cell>
          <cell r="C2623" t="str">
            <v>House cavity</v>
          </cell>
          <cell r="I2623" t="str">
            <v>Residential</v>
          </cell>
          <cell r="J2623" t="str">
            <v>Emissions (CO2 system)</v>
          </cell>
          <cell r="K2623" t="str">
            <v>Emissions</v>
          </cell>
          <cell r="M2623" t="str">
            <v>N2O</v>
          </cell>
          <cell r="O2623" t="str">
            <v>NULL</v>
          </cell>
          <cell r="P2623" t="str">
            <v>RESN2ON</v>
          </cell>
          <cell r="R2623">
            <v>0</v>
          </cell>
        </row>
        <row r="2624">
          <cell r="A2624">
            <v>1203</v>
          </cell>
          <cell r="C2624" t="str">
            <v>House cavity</v>
          </cell>
          <cell r="I2624" t="str">
            <v>Residential</v>
          </cell>
          <cell r="J2624" t="str">
            <v>Emissions (CO2 system)</v>
          </cell>
          <cell r="K2624" t="str">
            <v>Emissions</v>
          </cell>
          <cell r="M2624" t="str">
            <v>CH4</v>
          </cell>
          <cell r="O2624" t="str">
            <v>NULL</v>
          </cell>
          <cell r="P2624" t="str">
            <v>RESCH4N</v>
          </cell>
          <cell r="R2624">
            <v>0</v>
          </cell>
        </row>
        <row r="2625">
          <cell r="A2625">
            <v>1203</v>
          </cell>
          <cell r="C2625" t="str">
            <v>House cavity</v>
          </cell>
          <cell r="I2625" t="str">
            <v>Residential</v>
          </cell>
          <cell r="J2625" t="str">
            <v>Emissions (CO2 system)</v>
          </cell>
          <cell r="K2625" t="str">
            <v>Emissions</v>
          </cell>
          <cell r="M2625" t="str">
            <v>CO2</v>
          </cell>
          <cell r="O2625" t="str">
            <v>NULL</v>
          </cell>
          <cell r="P2625" t="str">
            <v>RESCO2N</v>
          </cell>
          <cell r="R2625">
            <v>0</v>
          </cell>
        </row>
        <row r="2626">
          <cell r="A2626">
            <v>1203</v>
          </cell>
          <cell r="C2626" t="str">
            <v>House cavity</v>
          </cell>
          <cell r="I2626" t="str">
            <v>Residential</v>
          </cell>
          <cell r="J2626" t="str">
            <v>Emissions (CO2 system)</v>
          </cell>
          <cell r="K2626" t="str">
            <v>Emissions</v>
          </cell>
          <cell r="M2626" t="str">
            <v>N2O</v>
          </cell>
          <cell r="O2626" t="str">
            <v>NULL</v>
          </cell>
          <cell r="P2626" t="str">
            <v>RESN2ON</v>
          </cell>
          <cell r="R2626">
            <v>0</v>
          </cell>
        </row>
        <row r="2627">
          <cell r="A2627">
            <v>1203</v>
          </cell>
          <cell r="C2627" t="str">
            <v>House cavity</v>
          </cell>
          <cell r="I2627" t="str">
            <v>Residential</v>
          </cell>
          <cell r="J2627" t="str">
            <v>Emissions (CO2 system)</v>
          </cell>
          <cell r="K2627" t="str">
            <v>Emissions</v>
          </cell>
          <cell r="M2627" t="str">
            <v>CH4</v>
          </cell>
          <cell r="O2627" t="str">
            <v>NULL</v>
          </cell>
          <cell r="P2627" t="str">
            <v>RESCH4N</v>
          </cell>
          <cell r="R2627">
            <v>0</v>
          </cell>
        </row>
        <row r="2628">
          <cell r="A2628">
            <v>1203</v>
          </cell>
          <cell r="C2628" t="str">
            <v>House cavity</v>
          </cell>
          <cell r="I2628" t="str">
            <v>Residential</v>
          </cell>
          <cell r="J2628" t="str">
            <v>Emissions (CO2 system)</v>
          </cell>
          <cell r="K2628" t="str">
            <v>Emissions</v>
          </cell>
          <cell r="M2628" t="str">
            <v>CO2</v>
          </cell>
          <cell r="O2628" t="str">
            <v>NULL</v>
          </cell>
          <cell r="P2628" t="str">
            <v>RESCO2N</v>
          </cell>
          <cell r="R2628">
            <v>0</v>
          </cell>
        </row>
        <row r="2629">
          <cell r="A2629">
            <v>1203</v>
          </cell>
          <cell r="C2629" t="str">
            <v>House cavity</v>
          </cell>
          <cell r="I2629" t="str">
            <v>Residential</v>
          </cell>
          <cell r="J2629" t="str">
            <v>Emissions (CO2 system)</v>
          </cell>
          <cell r="K2629" t="str">
            <v>Emissions</v>
          </cell>
          <cell r="M2629" t="str">
            <v>N2O</v>
          </cell>
          <cell r="O2629" t="str">
            <v>NULL</v>
          </cell>
          <cell r="P2629" t="str">
            <v>RESN2ON</v>
          </cell>
          <cell r="R2629">
            <v>0</v>
          </cell>
        </row>
        <row r="2630">
          <cell r="A2630">
            <v>1203</v>
          </cell>
          <cell r="C2630" t="str">
            <v>House cavity</v>
          </cell>
          <cell r="I2630" t="str">
            <v>Residential</v>
          </cell>
          <cell r="J2630" t="str">
            <v>Emissions (CO2 system)</v>
          </cell>
          <cell r="K2630" t="str">
            <v>Emissions</v>
          </cell>
          <cell r="M2630" t="str">
            <v>CH4</v>
          </cell>
          <cell r="O2630" t="str">
            <v>NULL</v>
          </cell>
          <cell r="P2630" t="str">
            <v>RESCH4N</v>
          </cell>
          <cell r="R2630">
            <v>0.171988700463689</v>
          </cell>
        </row>
        <row r="2631">
          <cell r="A2631">
            <v>1203</v>
          </cell>
          <cell r="C2631" t="str">
            <v>House cavity</v>
          </cell>
          <cell r="I2631" t="str">
            <v>Residential</v>
          </cell>
          <cell r="J2631" t="str">
            <v>Emissions (CO2 system)</v>
          </cell>
          <cell r="K2631" t="str">
            <v>Emissions</v>
          </cell>
          <cell r="M2631" t="str">
            <v>CO2</v>
          </cell>
          <cell r="O2631" t="str">
            <v>NULL</v>
          </cell>
          <cell r="P2631" t="str">
            <v>RESCO2N</v>
          </cell>
          <cell r="R2631">
            <v>113.06414319411201</v>
          </cell>
        </row>
        <row r="2632">
          <cell r="A2632">
            <v>1203</v>
          </cell>
          <cell r="C2632" t="str">
            <v>House cavity</v>
          </cell>
          <cell r="I2632" t="str">
            <v>Residential</v>
          </cell>
          <cell r="J2632" t="str">
            <v>Emissions (CO2 system)</v>
          </cell>
          <cell r="K2632" t="str">
            <v>Emissions</v>
          </cell>
          <cell r="M2632" t="str">
            <v>N2O</v>
          </cell>
          <cell r="O2632" t="str">
            <v>NULL</v>
          </cell>
          <cell r="P2632" t="str">
            <v>RESN2ON</v>
          </cell>
          <cell r="R2632">
            <v>6.1424535879888997E-2</v>
          </cell>
        </row>
        <row r="2633">
          <cell r="A2633">
            <v>1203</v>
          </cell>
          <cell r="C2633" t="str">
            <v>House cavity</v>
          </cell>
          <cell r="I2633" t="str">
            <v>Residential</v>
          </cell>
          <cell r="J2633" t="str">
            <v>Emissions (CO2 system)</v>
          </cell>
          <cell r="K2633" t="str">
            <v>Emissions</v>
          </cell>
          <cell r="M2633" t="str">
            <v>CH4</v>
          </cell>
          <cell r="O2633" t="str">
            <v>NULL</v>
          </cell>
          <cell r="P2633" t="str">
            <v>RESCH4N</v>
          </cell>
          <cell r="R2633">
            <v>13.310075219777699</v>
          </cell>
        </row>
        <row r="2634">
          <cell r="A2634">
            <v>1203</v>
          </cell>
          <cell r="C2634" t="str">
            <v>House cavity</v>
          </cell>
          <cell r="I2634" t="str">
            <v>Residential</v>
          </cell>
          <cell r="J2634" t="str">
            <v>Emissions (CO2 system)</v>
          </cell>
          <cell r="K2634" t="str">
            <v>Emissions</v>
          </cell>
          <cell r="M2634" t="str">
            <v>CO2</v>
          </cell>
          <cell r="O2634" t="str">
            <v>NULL</v>
          </cell>
          <cell r="P2634" t="str">
            <v>RESCO2N</v>
          </cell>
          <cell r="R2634">
            <v>8749.9483775160297</v>
          </cell>
        </row>
        <row r="2635">
          <cell r="A2635">
            <v>1203</v>
          </cell>
          <cell r="C2635" t="str">
            <v>House cavity</v>
          </cell>
          <cell r="I2635" t="str">
            <v>Residential</v>
          </cell>
          <cell r="J2635" t="str">
            <v>Emissions (CO2 system)</v>
          </cell>
          <cell r="K2635" t="str">
            <v>Emissions</v>
          </cell>
          <cell r="M2635" t="str">
            <v>N2O</v>
          </cell>
          <cell r="O2635" t="str">
            <v>NULL</v>
          </cell>
          <cell r="P2635" t="str">
            <v>RESN2ON</v>
          </cell>
          <cell r="R2635">
            <v>4.7535982927777498</v>
          </cell>
        </row>
        <row r="2636">
          <cell r="A2636">
            <v>1203</v>
          </cell>
          <cell r="C2636" t="str">
            <v>House cavity</v>
          </cell>
          <cell r="I2636" t="str">
            <v>Residential</v>
          </cell>
          <cell r="J2636" t="str">
            <v>Emissions (CO2 system)</v>
          </cell>
          <cell r="K2636" t="str">
            <v>Emissions</v>
          </cell>
          <cell r="M2636" t="str">
            <v>CH4</v>
          </cell>
          <cell r="O2636" t="str">
            <v>NULL</v>
          </cell>
          <cell r="P2636" t="str">
            <v>RESCH4N</v>
          </cell>
          <cell r="R2636">
            <v>0</v>
          </cell>
        </row>
        <row r="2637">
          <cell r="A2637">
            <v>1203</v>
          </cell>
          <cell r="C2637" t="str">
            <v>House cavity</v>
          </cell>
          <cell r="I2637" t="str">
            <v>Residential</v>
          </cell>
          <cell r="J2637" t="str">
            <v>Emissions (CO2 system)</v>
          </cell>
          <cell r="K2637" t="str">
            <v>Emissions</v>
          </cell>
          <cell r="M2637" t="str">
            <v>CO2</v>
          </cell>
          <cell r="O2637" t="str">
            <v>NULL</v>
          </cell>
          <cell r="P2637" t="str">
            <v>RESCO2N</v>
          </cell>
          <cell r="R2637">
            <v>0</v>
          </cell>
        </row>
        <row r="2638">
          <cell r="A2638">
            <v>1203</v>
          </cell>
          <cell r="C2638" t="str">
            <v>House cavity</v>
          </cell>
          <cell r="I2638" t="str">
            <v>Residential</v>
          </cell>
          <cell r="J2638" t="str">
            <v>Emissions (CO2 system)</v>
          </cell>
          <cell r="K2638" t="str">
            <v>Emissions</v>
          </cell>
          <cell r="M2638" t="str">
            <v>N2O</v>
          </cell>
          <cell r="O2638" t="str">
            <v>NULL</v>
          </cell>
          <cell r="P2638" t="str">
            <v>RESN2ON</v>
          </cell>
          <cell r="R2638">
            <v>0</v>
          </cell>
        </row>
        <row r="2639">
          <cell r="A2639">
            <v>1203</v>
          </cell>
          <cell r="C2639" t="str">
            <v>House cavity</v>
          </cell>
          <cell r="I2639" t="str">
            <v>Residential</v>
          </cell>
          <cell r="J2639" t="str">
            <v>Emissions (CO2 system)</v>
          </cell>
          <cell r="K2639" t="str">
            <v>Emissions</v>
          </cell>
          <cell r="M2639" t="str">
            <v>CH4</v>
          </cell>
          <cell r="O2639" t="str">
            <v>NULL</v>
          </cell>
          <cell r="P2639" t="str">
            <v>RESCH4N</v>
          </cell>
          <cell r="R2639">
            <v>45.859389919573601</v>
          </cell>
        </row>
        <row r="2640">
          <cell r="A2640">
            <v>1203</v>
          </cell>
          <cell r="C2640" t="str">
            <v>House cavity</v>
          </cell>
          <cell r="I2640" t="str">
            <v>Residential</v>
          </cell>
          <cell r="J2640" t="str">
            <v>Emissions (CO2 system)</v>
          </cell>
          <cell r="K2640" t="str">
            <v>Emissions</v>
          </cell>
          <cell r="M2640" t="str">
            <v>CO2</v>
          </cell>
          <cell r="O2640" t="str">
            <v>NULL</v>
          </cell>
          <cell r="P2640" t="str">
            <v>RESCO2N</v>
          </cell>
          <cell r="R2640">
            <v>30147.6353660569</v>
          </cell>
        </row>
        <row r="2641">
          <cell r="A2641">
            <v>1203</v>
          </cell>
          <cell r="C2641" t="str">
            <v>House cavity</v>
          </cell>
          <cell r="I2641" t="str">
            <v>Residential</v>
          </cell>
          <cell r="J2641" t="str">
            <v>Emissions (CO2 system)</v>
          </cell>
          <cell r="K2641" t="str">
            <v>Emissions</v>
          </cell>
          <cell r="M2641" t="str">
            <v>N2O</v>
          </cell>
          <cell r="O2641" t="str">
            <v>NULL</v>
          </cell>
          <cell r="P2641" t="str">
            <v>RESN2ON</v>
          </cell>
          <cell r="R2641">
            <v>16.3783535427049</v>
          </cell>
        </row>
        <row r="2642">
          <cell r="A2642">
            <v>1203</v>
          </cell>
          <cell r="C2642" t="str">
            <v>House cavity</v>
          </cell>
          <cell r="I2642" t="str">
            <v>Residential</v>
          </cell>
          <cell r="J2642" t="str">
            <v>Emissions (CO2 system)</v>
          </cell>
          <cell r="K2642" t="str">
            <v>Emissions</v>
          </cell>
          <cell r="M2642" t="str">
            <v>CH4</v>
          </cell>
          <cell r="O2642" t="str">
            <v>NULL</v>
          </cell>
          <cell r="P2642" t="str">
            <v>RESCH4N</v>
          </cell>
          <cell r="R2642">
            <v>1.0780610191459501</v>
          </cell>
        </row>
        <row r="2643">
          <cell r="A2643">
            <v>1203</v>
          </cell>
          <cell r="C2643" t="str">
            <v>House cavity</v>
          </cell>
          <cell r="I2643" t="str">
            <v>Residential</v>
          </cell>
          <cell r="J2643" t="str">
            <v>Emissions (CO2 system)</v>
          </cell>
          <cell r="K2643" t="str">
            <v>Emissions</v>
          </cell>
          <cell r="M2643" t="str">
            <v>CO2</v>
          </cell>
          <cell r="O2643" t="str">
            <v>NULL</v>
          </cell>
          <cell r="P2643" t="str">
            <v>RESCO2N</v>
          </cell>
          <cell r="R2643">
            <v>708.70961355069699</v>
          </cell>
        </row>
        <row r="2644">
          <cell r="A2644">
            <v>1203</v>
          </cell>
          <cell r="C2644" t="str">
            <v>House cavity</v>
          </cell>
          <cell r="I2644" t="str">
            <v>Residential</v>
          </cell>
          <cell r="J2644" t="str">
            <v>Emissions (CO2 system)</v>
          </cell>
          <cell r="K2644" t="str">
            <v>Emissions</v>
          </cell>
          <cell r="M2644" t="str">
            <v>N2O</v>
          </cell>
          <cell r="O2644" t="str">
            <v>NULL</v>
          </cell>
          <cell r="P2644" t="str">
            <v>RESN2ON</v>
          </cell>
          <cell r="R2644">
            <v>0.38502179255212399</v>
          </cell>
        </row>
        <row r="2645">
          <cell r="A2645">
            <v>1203</v>
          </cell>
          <cell r="C2645" t="str">
            <v>House cavity</v>
          </cell>
          <cell r="I2645" t="str">
            <v>Residential</v>
          </cell>
          <cell r="J2645" t="str">
            <v>Emissions (CO2 system)</v>
          </cell>
          <cell r="K2645" t="str">
            <v>Emissions</v>
          </cell>
          <cell r="M2645" t="str">
            <v>CH4</v>
          </cell>
          <cell r="O2645" t="str">
            <v>NULL</v>
          </cell>
          <cell r="P2645" t="str">
            <v>RESCH4N</v>
          </cell>
          <cell r="R2645">
            <v>0.26442425350040999</v>
          </cell>
        </row>
        <row r="2646">
          <cell r="A2646">
            <v>1203</v>
          </cell>
          <cell r="C2646" t="str">
            <v>House cavity</v>
          </cell>
          <cell r="I2646" t="str">
            <v>Residential</v>
          </cell>
          <cell r="J2646" t="str">
            <v>Emissions (CO2 system)</v>
          </cell>
          <cell r="K2646" t="str">
            <v>Emissions</v>
          </cell>
          <cell r="M2646" t="str">
            <v>CO2</v>
          </cell>
          <cell r="O2646" t="str">
            <v>NULL</v>
          </cell>
          <cell r="P2646" t="str">
            <v>RESCO2N</v>
          </cell>
          <cell r="R2646">
            <v>173.830615506502</v>
          </cell>
        </row>
        <row r="2647">
          <cell r="A2647">
            <v>1203</v>
          </cell>
          <cell r="C2647" t="str">
            <v>House cavity</v>
          </cell>
          <cell r="I2647" t="str">
            <v>Residential</v>
          </cell>
          <cell r="J2647" t="str">
            <v>Emissions (CO2 system)</v>
          </cell>
          <cell r="K2647" t="str">
            <v>Emissions</v>
          </cell>
          <cell r="M2647" t="str">
            <v>N2O</v>
          </cell>
          <cell r="O2647" t="str">
            <v>NULL</v>
          </cell>
          <cell r="P2647" t="str">
            <v>RESN2ON</v>
          </cell>
          <cell r="R2647">
            <v>9.4437233393003403E-2</v>
          </cell>
        </row>
        <row r="2648">
          <cell r="A2648">
            <v>1203</v>
          </cell>
          <cell r="C2648" t="str">
            <v>House cavity</v>
          </cell>
          <cell r="I2648" t="str">
            <v>Residential</v>
          </cell>
          <cell r="J2648" t="str">
            <v>Emissions (CO2 system)</v>
          </cell>
          <cell r="K2648" t="str">
            <v>Emissions</v>
          </cell>
          <cell r="M2648" t="str">
            <v>CH4</v>
          </cell>
          <cell r="O2648" t="str">
            <v>NULL</v>
          </cell>
          <cell r="P2648" t="str">
            <v>RESCH4N</v>
          </cell>
          <cell r="R2648">
            <v>0</v>
          </cell>
        </row>
        <row r="2649">
          <cell r="A2649">
            <v>1203</v>
          </cell>
          <cell r="C2649" t="str">
            <v>House cavity</v>
          </cell>
          <cell r="I2649" t="str">
            <v>Residential</v>
          </cell>
          <cell r="J2649" t="str">
            <v>Emissions (CO2 system)</v>
          </cell>
          <cell r="K2649" t="str">
            <v>Emissions</v>
          </cell>
          <cell r="M2649" t="str">
            <v>CO2</v>
          </cell>
          <cell r="O2649" t="str">
            <v>NULL</v>
          </cell>
          <cell r="P2649" t="str">
            <v>RESCO2N</v>
          </cell>
          <cell r="R2649">
            <v>0</v>
          </cell>
        </row>
        <row r="2650">
          <cell r="A2650">
            <v>1203</v>
          </cell>
          <cell r="C2650" t="str">
            <v>House cavity</v>
          </cell>
          <cell r="I2650" t="str">
            <v>Residential</v>
          </cell>
          <cell r="J2650" t="str">
            <v>Emissions (CO2 system)</v>
          </cell>
          <cell r="K2650" t="str">
            <v>Emissions</v>
          </cell>
          <cell r="M2650" t="str">
            <v>N2O</v>
          </cell>
          <cell r="O2650" t="str">
            <v>NULL</v>
          </cell>
          <cell r="P2650" t="str">
            <v>RESN2ON</v>
          </cell>
          <cell r="R2650">
            <v>0</v>
          </cell>
        </row>
        <row r="2651">
          <cell r="A2651">
            <v>1203</v>
          </cell>
          <cell r="C2651" t="str">
            <v>House cavity</v>
          </cell>
          <cell r="I2651" t="str">
            <v>Residential</v>
          </cell>
          <cell r="J2651" t="str">
            <v>Emissions (CO2 system)</v>
          </cell>
          <cell r="K2651" t="str">
            <v>Emissions</v>
          </cell>
          <cell r="M2651" t="str">
            <v>CH4</v>
          </cell>
          <cell r="O2651" t="str">
            <v>NULL</v>
          </cell>
          <cell r="P2651" t="str">
            <v>RESCH4N</v>
          </cell>
          <cell r="R2651">
            <v>0.57484793220563901</v>
          </cell>
        </row>
        <row r="2652">
          <cell r="A2652">
            <v>1203</v>
          </cell>
          <cell r="C2652" t="str">
            <v>House cavity</v>
          </cell>
          <cell r="I2652" t="str">
            <v>Residential</v>
          </cell>
          <cell r="J2652" t="str">
            <v>Emissions (CO2 system)</v>
          </cell>
          <cell r="K2652" t="str">
            <v>Emissions</v>
          </cell>
          <cell r="M2652" t="str">
            <v>CO2</v>
          </cell>
          <cell r="O2652" t="str">
            <v>NULL</v>
          </cell>
          <cell r="P2652" t="str">
            <v>RESCO2N</v>
          </cell>
          <cell r="R2652">
            <v>298.62246437195802</v>
          </cell>
        </row>
        <row r="2653">
          <cell r="A2653">
            <v>1203</v>
          </cell>
          <cell r="C2653" t="str">
            <v>House cavity</v>
          </cell>
          <cell r="I2653" t="str">
            <v>Residential</v>
          </cell>
          <cell r="J2653" t="str">
            <v>Emissions (CO2 system)</v>
          </cell>
          <cell r="K2653" t="str">
            <v>Emissions</v>
          </cell>
          <cell r="M2653" t="str">
            <v>N2O</v>
          </cell>
          <cell r="O2653" t="str">
            <v>NULL</v>
          </cell>
          <cell r="P2653" t="str">
            <v>RESN2ON</v>
          </cell>
          <cell r="R2653">
            <v>2.7724553435572901</v>
          </cell>
        </row>
        <row r="2654">
          <cell r="A2654">
            <v>1203</v>
          </cell>
          <cell r="C2654" t="str">
            <v>House cavity</v>
          </cell>
          <cell r="I2654" t="str">
            <v>Residential</v>
          </cell>
          <cell r="J2654" t="str">
            <v>Emissions (CO2 system)</v>
          </cell>
          <cell r="K2654" t="str">
            <v>Emissions</v>
          </cell>
          <cell r="M2654" t="str">
            <v>CH4</v>
          </cell>
          <cell r="O2654" t="str">
            <v>NULL</v>
          </cell>
          <cell r="P2654" t="str">
            <v>RESCH4N</v>
          </cell>
          <cell r="R2654">
            <v>1.2759783659866299</v>
          </cell>
        </row>
        <row r="2655">
          <cell r="A2655">
            <v>1203</v>
          </cell>
          <cell r="C2655" t="str">
            <v>House cavity</v>
          </cell>
          <cell r="I2655" t="str">
            <v>Residential</v>
          </cell>
          <cell r="J2655" t="str">
            <v>Emissions (CO2 system)</v>
          </cell>
          <cell r="K2655" t="str">
            <v>Emissions</v>
          </cell>
          <cell r="M2655" t="str">
            <v>CO2</v>
          </cell>
          <cell r="O2655" t="str">
            <v>NULL</v>
          </cell>
          <cell r="P2655" t="str">
            <v>RESCO2N</v>
          </cell>
          <cell r="R2655">
            <v>1065.37996290916</v>
          </cell>
        </row>
        <row r="2656">
          <cell r="A2656">
            <v>1203</v>
          </cell>
          <cell r="C2656" t="str">
            <v>House cavity</v>
          </cell>
          <cell r="I2656" t="str">
            <v>Residential</v>
          </cell>
          <cell r="J2656" t="str">
            <v>Emissions (CO2 system)</v>
          </cell>
          <cell r="K2656" t="str">
            <v>Emissions</v>
          </cell>
          <cell r="M2656" t="str">
            <v>N2O</v>
          </cell>
          <cell r="O2656" t="str">
            <v>NULL</v>
          </cell>
          <cell r="P2656" t="str">
            <v>RESN2ON</v>
          </cell>
          <cell r="R2656">
            <v>6.8597269578480402</v>
          </cell>
        </row>
        <row r="2657">
          <cell r="A2657">
            <v>1203</v>
          </cell>
          <cell r="C2657" t="str">
            <v>House cavity</v>
          </cell>
          <cell r="I2657" t="str">
            <v>Residential</v>
          </cell>
          <cell r="J2657" t="str">
            <v>Emissions (CO2 system)</v>
          </cell>
          <cell r="K2657" t="str">
            <v>Emissions</v>
          </cell>
          <cell r="M2657" t="str">
            <v>CH4</v>
          </cell>
          <cell r="O2657" t="str">
            <v>NULL</v>
          </cell>
          <cell r="P2657" t="str">
            <v>RESCH4N</v>
          </cell>
          <cell r="R2657">
            <v>9.6143491842502193</v>
          </cell>
        </row>
        <row r="2658">
          <cell r="A2658">
            <v>1203</v>
          </cell>
          <cell r="C2658" t="str">
            <v>House cavity</v>
          </cell>
          <cell r="I2658" t="str">
            <v>Residential</v>
          </cell>
          <cell r="J2658" t="str">
            <v>Emissions (CO2 system)</v>
          </cell>
          <cell r="K2658" t="str">
            <v>Emissions</v>
          </cell>
          <cell r="M2658" t="str">
            <v>CO2</v>
          </cell>
          <cell r="O2658" t="str">
            <v>NULL</v>
          </cell>
          <cell r="P2658" t="str">
            <v>RESCO2N</v>
          </cell>
          <cell r="R2658">
            <v>4182.8150834696398</v>
          </cell>
        </row>
        <row r="2659">
          <cell r="A2659">
            <v>1203</v>
          </cell>
          <cell r="C2659" t="str">
            <v>House cavity</v>
          </cell>
          <cell r="I2659" t="str">
            <v>Residential</v>
          </cell>
          <cell r="J2659" t="str">
            <v>Emissions (CO2 system)</v>
          </cell>
          <cell r="K2659" t="str">
            <v>Emissions</v>
          </cell>
          <cell r="M2659" t="str">
            <v>N2O</v>
          </cell>
          <cell r="O2659" t="str">
            <v>NULL</v>
          </cell>
          <cell r="P2659" t="str">
            <v>RESN2ON</v>
          </cell>
          <cell r="R2659">
            <v>35.338171702490101</v>
          </cell>
        </row>
        <row r="2660">
          <cell r="A2660">
            <v>1203</v>
          </cell>
          <cell r="C2660" t="str">
            <v>House solid</v>
          </cell>
          <cell r="I2660" t="str">
            <v>Residential</v>
          </cell>
          <cell r="J2660" t="str">
            <v>Emissions (CO2 system)</v>
          </cell>
          <cell r="K2660" t="str">
            <v>Emissions</v>
          </cell>
          <cell r="M2660" t="str">
            <v>CH4</v>
          </cell>
          <cell r="O2660" t="str">
            <v>NULL</v>
          </cell>
          <cell r="P2660" t="str">
            <v>RESCH4N</v>
          </cell>
          <cell r="R2660">
            <v>0</v>
          </cell>
        </row>
        <row r="2661">
          <cell r="A2661">
            <v>1203</v>
          </cell>
          <cell r="C2661" t="str">
            <v>House solid</v>
          </cell>
          <cell r="I2661" t="str">
            <v>Residential</v>
          </cell>
          <cell r="J2661" t="str">
            <v>Emissions (CO2 system)</v>
          </cell>
          <cell r="K2661" t="str">
            <v>Emissions</v>
          </cell>
          <cell r="M2661" t="str">
            <v>CO2</v>
          </cell>
          <cell r="O2661" t="str">
            <v>NULL</v>
          </cell>
          <cell r="P2661" t="str">
            <v>RESCO2N</v>
          </cell>
          <cell r="R2661">
            <v>0</v>
          </cell>
        </row>
        <row r="2662">
          <cell r="A2662">
            <v>1203</v>
          </cell>
          <cell r="C2662" t="str">
            <v>House solid</v>
          </cell>
          <cell r="I2662" t="str">
            <v>Residential</v>
          </cell>
          <cell r="J2662" t="str">
            <v>Emissions (CO2 system)</v>
          </cell>
          <cell r="K2662" t="str">
            <v>Emissions</v>
          </cell>
          <cell r="M2662" t="str">
            <v>N2O</v>
          </cell>
          <cell r="O2662" t="str">
            <v>NULL</v>
          </cell>
          <cell r="P2662" t="str">
            <v>RESN2ON</v>
          </cell>
          <cell r="R2662">
            <v>0</v>
          </cell>
        </row>
        <row r="2663">
          <cell r="A2663">
            <v>1203</v>
          </cell>
          <cell r="C2663" t="str">
            <v>House solid</v>
          </cell>
          <cell r="I2663" t="str">
            <v>Residential</v>
          </cell>
          <cell r="J2663" t="str">
            <v>Emissions (CO2 system)</v>
          </cell>
          <cell r="K2663" t="str">
            <v>Emissions</v>
          </cell>
          <cell r="M2663" t="str">
            <v>CH4</v>
          </cell>
          <cell r="O2663" t="str">
            <v>NULL</v>
          </cell>
          <cell r="P2663" t="str">
            <v>RESCH4N</v>
          </cell>
          <cell r="R2663">
            <v>0</v>
          </cell>
        </row>
        <row r="2664">
          <cell r="A2664">
            <v>1203</v>
          </cell>
          <cell r="C2664" t="str">
            <v>House solid</v>
          </cell>
          <cell r="I2664" t="str">
            <v>Residential</v>
          </cell>
          <cell r="J2664" t="str">
            <v>Emissions (CO2 system)</v>
          </cell>
          <cell r="K2664" t="str">
            <v>Emissions</v>
          </cell>
          <cell r="M2664" t="str">
            <v>CO2</v>
          </cell>
          <cell r="O2664" t="str">
            <v>NULL</v>
          </cell>
          <cell r="P2664" t="str">
            <v>RESCO2N</v>
          </cell>
          <cell r="R2664">
            <v>0</v>
          </cell>
        </row>
        <row r="2665">
          <cell r="A2665">
            <v>1203</v>
          </cell>
          <cell r="C2665" t="str">
            <v>House solid</v>
          </cell>
          <cell r="I2665" t="str">
            <v>Residential</v>
          </cell>
          <cell r="J2665" t="str">
            <v>Emissions (CO2 system)</v>
          </cell>
          <cell r="K2665" t="str">
            <v>Emissions</v>
          </cell>
          <cell r="M2665" t="str">
            <v>N2O</v>
          </cell>
          <cell r="O2665" t="str">
            <v>NULL</v>
          </cell>
          <cell r="P2665" t="str">
            <v>RESN2ON</v>
          </cell>
          <cell r="R2665">
            <v>0</v>
          </cell>
        </row>
        <row r="2666">
          <cell r="A2666">
            <v>1203</v>
          </cell>
          <cell r="C2666" t="str">
            <v>House solid</v>
          </cell>
          <cell r="I2666" t="str">
            <v>Residential</v>
          </cell>
          <cell r="J2666" t="str">
            <v>Emissions (CO2 system)</v>
          </cell>
          <cell r="K2666" t="str">
            <v>Emissions</v>
          </cell>
          <cell r="M2666" t="str">
            <v>CH4</v>
          </cell>
          <cell r="O2666" t="str">
            <v>NULL</v>
          </cell>
          <cell r="P2666" t="str">
            <v>RESCH4N</v>
          </cell>
          <cell r="R2666">
            <v>8.8796349576127406E-2</v>
          </cell>
        </row>
        <row r="2667">
          <cell r="A2667">
            <v>1203</v>
          </cell>
          <cell r="C2667" t="str">
            <v>House solid</v>
          </cell>
          <cell r="I2667" t="str">
            <v>Residential</v>
          </cell>
          <cell r="J2667" t="str">
            <v>Emissions (CO2 system)</v>
          </cell>
          <cell r="K2667" t="str">
            <v>Emissions</v>
          </cell>
          <cell r="M2667" t="str">
            <v>CO2</v>
          </cell>
          <cell r="O2667" t="str">
            <v>NULL</v>
          </cell>
          <cell r="P2667" t="str">
            <v>RESCO2N</v>
          </cell>
          <cell r="R2667">
            <v>58.374085951706299</v>
          </cell>
        </row>
        <row r="2668">
          <cell r="A2668">
            <v>1203</v>
          </cell>
          <cell r="C2668" t="str">
            <v>House solid</v>
          </cell>
          <cell r="I2668" t="str">
            <v>Residential</v>
          </cell>
          <cell r="J2668" t="str">
            <v>Emissions (CO2 system)</v>
          </cell>
          <cell r="K2668" t="str">
            <v>Emissions</v>
          </cell>
          <cell r="M2668" t="str">
            <v>N2O</v>
          </cell>
          <cell r="O2668" t="str">
            <v>NULL</v>
          </cell>
          <cell r="P2668" t="str">
            <v>RESN2ON</v>
          </cell>
          <cell r="R2668">
            <v>3.1712981991474098E-2</v>
          </cell>
        </row>
        <row r="2669">
          <cell r="A2669">
            <v>1203</v>
          </cell>
          <cell r="C2669" t="str">
            <v>House solid</v>
          </cell>
          <cell r="I2669" t="str">
            <v>Residential</v>
          </cell>
          <cell r="J2669" t="str">
            <v>Emissions (CO2 system)</v>
          </cell>
          <cell r="K2669" t="str">
            <v>Emissions</v>
          </cell>
          <cell r="M2669" t="str">
            <v>CH4</v>
          </cell>
          <cell r="O2669" t="str">
            <v>NULL</v>
          </cell>
          <cell r="P2669" t="str">
            <v>RESCH4N</v>
          </cell>
          <cell r="R2669">
            <v>6.85655350333142</v>
          </cell>
        </row>
        <row r="2670">
          <cell r="A2670">
            <v>1203</v>
          </cell>
          <cell r="C2670" t="str">
            <v>House solid</v>
          </cell>
          <cell r="I2670" t="str">
            <v>Residential</v>
          </cell>
          <cell r="J2670" t="str">
            <v>Emissions (CO2 system)</v>
          </cell>
          <cell r="K2670" t="str">
            <v>Emissions</v>
          </cell>
          <cell r="M2670" t="str">
            <v>CO2</v>
          </cell>
          <cell r="O2670" t="str">
            <v>NULL</v>
          </cell>
          <cell r="P2670" t="str">
            <v>RESCO2N</v>
          </cell>
          <cell r="R2670">
            <v>4507.4492977079199</v>
          </cell>
        </row>
        <row r="2671">
          <cell r="A2671">
            <v>1203</v>
          </cell>
          <cell r="C2671" t="str">
            <v>House solid</v>
          </cell>
          <cell r="I2671" t="str">
            <v>Residential</v>
          </cell>
          <cell r="J2671" t="str">
            <v>Emissions (CO2 system)</v>
          </cell>
          <cell r="K2671" t="str">
            <v>Emissions</v>
          </cell>
          <cell r="M2671" t="str">
            <v>N2O</v>
          </cell>
          <cell r="O2671" t="str">
            <v>NULL</v>
          </cell>
          <cell r="P2671" t="str">
            <v>RESN2ON</v>
          </cell>
          <cell r="R2671">
            <v>2.4487691083326499</v>
          </cell>
        </row>
        <row r="2672">
          <cell r="A2672">
            <v>1203</v>
          </cell>
          <cell r="C2672" t="str">
            <v>House solid</v>
          </cell>
          <cell r="I2672" t="str">
            <v>Residential</v>
          </cell>
          <cell r="J2672" t="str">
            <v>Emissions (CO2 system)</v>
          </cell>
          <cell r="K2672" t="str">
            <v>Emissions</v>
          </cell>
          <cell r="M2672" t="str">
            <v>CH4</v>
          </cell>
          <cell r="O2672" t="str">
            <v>NULL</v>
          </cell>
          <cell r="P2672" t="str">
            <v>RESCH4N</v>
          </cell>
          <cell r="R2672">
            <v>0</v>
          </cell>
        </row>
        <row r="2673">
          <cell r="A2673">
            <v>1203</v>
          </cell>
          <cell r="C2673" t="str">
            <v>House solid</v>
          </cell>
          <cell r="I2673" t="str">
            <v>Residential</v>
          </cell>
          <cell r="J2673" t="str">
            <v>Emissions (CO2 system)</v>
          </cell>
          <cell r="K2673" t="str">
            <v>Emissions</v>
          </cell>
          <cell r="M2673" t="str">
            <v>CO2</v>
          </cell>
          <cell r="O2673" t="str">
            <v>NULL</v>
          </cell>
          <cell r="P2673" t="str">
            <v>RESCO2N</v>
          </cell>
          <cell r="R2673">
            <v>0</v>
          </cell>
        </row>
        <row r="2674">
          <cell r="A2674">
            <v>1203</v>
          </cell>
          <cell r="C2674" t="str">
            <v>House solid</v>
          </cell>
          <cell r="I2674" t="str">
            <v>Residential</v>
          </cell>
          <cell r="J2674" t="str">
            <v>Emissions (CO2 system)</v>
          </cell>
          <cell r="K2674" t="str">
            <v>Emissions</v>
          </cell>
          <cell r="M2674" t="str">
            <v>N2O</v>
          </cell>
          <cell r="O2674" t="str">
            <v>NULL</v>
          </cell>
          <cell r="P2674" t="str">
            <v>RESN2ON</v>
          </cell>
          <cell r="R2674">
            <v>0</v>
          </cell>
        </row>
        <row r="2675">
          <cell r="A2675">
            <v>1203</v>
          </cell>
          <cell r="C2675" t="str">
            <v>House solid</v>
          </cell>
          <cell r="I2675" t="str">
            <v>Residential</v>
          </cell>
          <cell r="J2675" t="str">
            <v>Emissions (CO2 system)</v>
          </cell>
          <cell r="K2675" t="str">
            <v>Emissions</v>
          </cell>
          <cell r="M2675" t="str">
            <v>CH4</v>
          </cell>
          <cell r="O2675" t="str">
            <v>NULL</v>
          </cell>
          <cell r="P2675" t="str">
            <v>RESCH4N</v>
          </cell>
          <cell r="R2675">
            <v>22.9820606183286</v>
          </cell>
        </row>
        <row r="2676">
          <cell r="A2676">
            <v>1203</v>
          </cell>
          <cell r="C2676" t="str">
            <v>House solid</v>
          </cell>
          <cell r="I2676" t="str">
            <v>Residential</v>
          </cell>
          <cell r="J2676" t="str">
            <v>Emissions (CO2 system)</v>
          </cell>
          <cell r="K2676" t="str">
            <v>Emissions</v>
          </cell>
          <cell r="M2676" t="str">
            <v>CO2</v>
          </cell>
          <cell r="O2676" t="str">
            <v>NULL</v>
          </cell>
          <cell r="P2676" t="str">
            <v>RESCO2N</v>
          </cell>
          <cell r="R2676">
            <v>15108.242492913399</v>
          </cell>
        </row>
        <row r="2677">
          <cell r="A2677">
            <v>1203</v>
          </cell>
          <cell r="C2677" t="str">
            <v>House solid</v>
          </cell>
          <cell r="I2677" t="str">
            <v>Residential</v>
          </cell>
          <cell r="J2677" t="str">
            <v>Emissions (CO2 system)</v>
          </cell>
          <cell r="K2677" t="str">
            <v>Emissions</v>
          </cell>
          <cell r="M2677" t="str">
            <v>N2O</v>
          </cell>
          <cell r="O2677" t="str">
            <v>NULL</v>
          </cell>
          <cell r="P2677" t="str">
            <v>RESN2ON</v>
          </cell>
          <cell r="R2677">
            <v>8.2078787922601997</v>
          </cell>
        </row>
        <row r="2678">
          <cell r="A2678">
            <v>1203</v>
          </cell>
          <cell r="C2678" t="str">
            <v>House solid</v>
          </cell>
          <cell r="I2678" t="str">
            <v>Residential</v>
          </cell>
          <cell r="J2678" t="str">
            <v>Emissions (CO2 system)</v>
          </cell>
          <cell r="K2678" t="str">
            <v>Emissions</v>
          </cell>
          <cell r="M2678" t="str">
            <v>CH4</v>
          </cell>
          <cell r="O2678" t="str">
            <v>NULL</v>
          </cell>
          <cell r="P2678" t="str">
            <v>RESCH4N</v>
          </cell>
          <cell r="R2678">
            <v>0.64271702382003704</v>
          </cell>
        </row>
        <row r="2679">
          <cell r="A2679">
            <v>1203</v>
          </cell>
          <cell r="C2679" t="str">
            <v>House solid</v>
          </cell>
          <cell r="I2679" t="str">
            <v>Residential</v>
          </cell>
          <cell r="J2679" t="str">
            <v>Emissions (CO2 system)</v>
          </cell>
          <cell r="K2679" t="str">
            <v>Emissions</v>
          </cell>
          <cell r="M2679" t="str">
            <v>CO2</v>
          </cell>
          <cell r="O2679" t="str">
            <v>NULL</v>
          </cell>
          <cell r="P2679" t="str">
            <v>RESCO2N</v>
          </cell>
          <cell r="R2679">
            <v>422.517580623409</v>
          </cell>
        </row>
        <row r="2680">
          <cell r="A2680">
            <v>1203</v>
          </cell>
          <cell r="C2680" t="str">
            <v>House solid</v>
          </cell>
          <cell r="I2680" t="str">
            <v>Residential</v>
          </cell>
          <cell r="J2680" t="str">
            <v>Emissions (CO2 system)</v>
          </cell>
          <cell r="K2680" t="str">
            <v>Emissions</v>
          </cell>
          <cell r="M2680" t="str">
            <v>N2O</v>
          </cell>
          <cell r="O2680" t="str">
            <v>NULL</v>
          </cell>
          <cell r="P2680" t="str">
            <v>RESN2ON</v>
          </cell>
          <cell r="R2680">
            <v>0.229541794221442</v>
          </cell>
        </row>
        <row r="2681">
          <cell r="A2681">
            <v>1203</v>
          </cell>
          <cell r="C2681" t="str">
            <v>House solid</v>
          </cell>
          <cell r="I2681" t="str">
            <v>Residential</v>
          </cell>
          <cell r="J2681" t="str">
            <v>Emissions (CO2 system)</v>
          </cell>
          <cell r="K2681" t="str">
            <v>Emissions</v>
          </cell>
          <cell r="M2681" t="str">
            <v>CH4</v>
          </cell>
          <cell r="O2681" t="str">
            <v>NULL</v>
          </cell>
          <cell r="P2681" t="str">
            <v>RESCH4N</v>
          </cell>
          <cell r="R2681">
            <v>0</v>
          </cell>
        </row>
        <row r="2682">
          <cell r="A2682">
            <v>1203</v>
          </cell>
          <cell r="C2682" t="str">
            <v>House solid</v>
          </cell>
          <cell r="I2682" t="str">
            <v>Residential</v>
          </cell>
          <cell r="J2682" t="str">
            <v>Emissions (CO2 system)</v>
          </cell>
          <cell r="K2682" t="str">
            <v>Emissions</v>
          </cell>
          <cell r="M2682" t="str">
            <v>CO2</v>
          </cell>
          <cell r="O2682" t="str">
            <v>NULL</v>
          </cell>
          <cell r="P2682" t="str">
            <v>RESCO2N</v>
          </cell>
          <cell r="R2682">
            <v>0</v>
          </cell>
        </row>
        <row r="2683">
          <cell r="A2683">
            <v>1203</v>
          </cell>
          <cell r="C2683" t="str">
            <v>House solid</v>
          </cell>
          <cell r="I2683" t="str">
            <v>Residential</v>
          </cell>
          <cell r="J2683" t="str">
            <v>Emissions (CO2 system)</v>
          </cell>
          <cell r="K2683" t="str">
            <v>Emissions</v>
          </cell>
          <cell r="M2683" t="str">
            <v>N2O</v>
          </cell>
          <cell r="O2683" t="str">
            <v>NULL</v>
          </cell>
          <cell r="P2683" t="str">
            <v>RESN2ON</v>
          </cell>
          <cell r="R2683">
            <v>0</v>
          </cell>
        </row>
        <row r="2684">
          <cell r="A2684">
            <v>1203</v>
          </cell>
          <cell r="C2684" t="str">
            <v>House solid</v>
          </cell>
          <cell r="I2684" t="str">
            <v>Residential</v>
          </cell>
          <cell r="J2684" t="str">
            <v>Emissions (CO2 system)</v>
          </cell>
          <cell r="K2684" t="str">
            <v>Emissions</v>
          </cell>
          <cell r="M2684" t="str">
            <v>CH4</v>
          </cell>
          <cell r="O2684" t="str">
            <v>NULL</v>
          </cell>
          <cell r="P2684" t="str">
            <v>RESCH4N</v>
          </cell>
          <cell r="R2684">
            <v>0.100186551780265</v>
          </cell>
        </row>
        <row r="2685">
          <cell r="A2685">
            <v>1203</v>
          </cell>
          <cell r="C2685" t="str">
            <v>House solid</v>
          </cell>
          <cell r="I2685" t="str">
            <v>Residential</v>
          </cell>
          <cell r="J2685" t="str">
            <v>Emissions (CO2 system)</v>
          </cell>
          <cell r="K2685" t="str">
            <v>Emissions</v>
          </cell>
          <cell r="M2685" t="str">
            <v>CO2</v>
          </cell>
          <cell r="O2685" t="str">
            <v>NULL</v>
          </cell>
          <cell r="P2685" t="str">
            <v>RESCO2N</v>
          </cell>
          <cell r="R2685">
            <v>65.861923522119596</v>
          </cell>
        </row>
        <row r="2686">
          <cell r="A2686">
            <v>1203</v>
          </cell>
          <cell r="C2686" t="str">
            <v>House solid</v>
          </cell>
          <cell r="I2686" t="str">
            <v>Residential</v>
          </cell>
          <cell r="J2686" t="str">
            <v>Emissions (CO2 system)</v>
          </cell>
          <cell r="K2686" t="str">
            <v>Emissions</v>
          </cell>
          <cell r="M2686" t="str">
            <v>N2O</v>
          </cell>
          <cell r="O2686" t="str">
            <v>NULL</v>
          </cell>
          <cell r="P2686" t="str">
            <v>RESN2ON</v>
          </cell>
          <cell r="R2686">
            <v>3.5780911350094799E-2</v>
          </cell>
        </row>
        <row r="2687">
          <cell r="A2687">
            <v>1203</v>
          </cell>
          <cell r="C2687" t="str">
            <v>House solid</v>
          </cell>
          <cell r="I2687" t="str">
            <v>Residential</v>
          </cell>
          <cell r="J2687" t="str">
            <v>Emissions (CO2 system)</v>
          </cell>
          <cell r="K2687" t="str">
            <v>Emissions</v>
          </cell>
          <cell r="M2687" t="str">
            <v>CH4</v>
          </cell>
          <cell r="O2687" t="str">
            <v>NULL</v>
          </cell>
          <cell r="P2687" t="str">
            <v>RESCH4N</v>
          </cell>
          <cell r="R2687">
            <v>0</v>
          </cell>
        </row>
        <row r="2688">
          <cell r="A2688">
            <v>1203</v>
          </cell>
          <cell r="C2688" t="str">
            <v>House solid</v>
          </cell>
          <cell r="I2688" t="str">
            <v>Residential</v>
          </cell>
          <cell r="J2688" t="str">
            <v>Emissions (CO2 system)</v>
          </cell>
          <cell r="K2688" t="str">
            <v>Emissions</v>
          </cell>
          <cell r="M2688" t="str">
            <v>CO2</v>
          </cell>
          <cell r="O2688" t="str">
            <v>NULL</v>
          </cell>
          <cell r="P2688" t="str">
            <v>RESCO2N</v>
          </cell>
          <cell r="R2688">
            <v>0</v>
          </cell>
        </row>
        <row r="2689">
          <cell r="A2689">
            <v>1203</v>
          </cell>
          <cell r="C2689" t="str">
            <v>House solid</v>
          </cell>
          <cell r="I2689" t="str">
            <v>Residential</v>
          </cell>
          <cell r="J2689" t="str">
            <v>Emissions (CO2 system)</v>
          </cell>
          <cell r="K2689" t="str">
            <v>Emissions</v>
          </cell>
          <cell r="M2689" t="str">
            <v>N2O</v>
          </cell>
          <cell r="O2689" t="str">
            <v>NULL</v>
          </cell>
          <cell r="P2689" t="str">
            <v>RESN2ON</v>
          </cell>
          <cell r="R2689">
            <v>0</v>
          </cell>
        </row>
        <row r="2690">
          <cell r="A2690">
            <v>1203</v>
          </cell>
          <cell r="C2690" t="str">
            <v>House solid</v>
          </cell>
          <cell r="I2690" t="str">
            <v>Residential</v>
          </cell>
          <cell r="J2690" t="str">
            <v>Emissions (CO2 system)</v>
          </cell>
          <cell r="K2690" t="str">
            <v>Emissions</v>
          </cell>
          <cell r="M2690" t="str">
            <v>CH4</v>
          </cell>
          <cell r="O2690" t="str">
            <v>NULL</v>
          </cell>
          <cell r="P2690" t="str">
            <v>RESCH4N</v>
          </cell>
          <cell r="R2690">
            <v>0.27691156297258501</v>
          </cell>
        </row>
        <row r="2691">
          <cell r="A2691">
            <v>1203</v>
          </cell>
          <cell r="C2691" t="str">
            <v>House solid</v>
          </cell>
          <cell r="I2691" t="str">
            <v>Residential</v>
          </cell>
          <cell r="J2691" t="str">
            <v>Emissions (CO2 system)</v>
          </cell>
          <cell r="K2691" t="str">
            <v>Emissions</v>
          </cell>
          <cell r="M2691" t="str">
            <v>CO2</v>
          </cell>
          <cell r="O2691" t="str">
            <v>NULL</v>
          </cell>
          <cell r="P2691" t="str">
            <v>RESCO2N</v>
          </cell>
          <cell r="R2691">
            <v>172.82416447771101</v>
          </cell>
        </row>
        <row r="2692">
          <cell r="A2692">
            <v>1203</v>
          </cell>
          <cell r="C2692" t="str">
            <v>House solid</v>
          </cell>
          <cell r="I2692" t="str">
            <v>Residential</v>
          </cell>
          <cell r="J2692" t="str">
            <v>Emissions (CO2 system)</v>
          </cell>
          <cell r="K2692" t="str">
            <v>Emissions</v>
          </cell>
          <cell r="M2692" t="str">
            <v>N2O</v>
          </cell>
          <cell r="O2692" t="str">
            <v>NULL</v>
          </cell>
          <cell r="P2692" t="str">
            <v>RESN2ON</v>
          </cell>
          <cell r="R2692">
            <v>0.28460755792201903</v>
          </cell>
        </row>
        <row r="2693">
          <cell r="A2693">
            <v>1203</v>
          </cell>
          <cell r="C2693" t="str">
            <v>House solid</v>
          </cell>
          <cell r="I2693" t="str">
            <v>Residential</v>
          </cell>
          <cell r="J2693" t="str">
            <v>Emissions (CO2 system)</v>
          </cell>
          <cell r="K2693" t="str">
            <v>Emissions</v>
          </cell>
          <cell r="M2693" t="str">
            <v>CH4</v>
          </cell>
          <cell r="O2693" t="str">
            <v>NULL</v>
          </cell>
          <cell r="P2693" t="str">
            <v>RESCH4N</v>
          </cell>
          <cell r="R2693">
            <v>1.6728598904518599</v>
          </cell>
        </row>
        <row r="2694">
          <cell r="A2694">
            <v>1203</v>
          </cell>
          <cell r="C2694" t="str">
            <v>House solid</v>
          </cell>
          <cell r="I2694" t="str">
            <v>Residential</v>
          </cell>
          <cell r="J2694" t="str">
            <v>Emissions (CO2 system)</v>
          </cell>
          <cell r="K2694" t="str">
            <v>Emissions</v>
          </cell>
          <cell r="M2694" t="str">
            <v>CO2</v>
          </cell>
          <cell r="O2694" t="str">
            <v>NULL</v>
          </cell>
          <cell r="P2694" t="str">
            <v>RESCO2N</v>
          </cell>
          <cell r="R2694">
            <v>1526.7249722746201</v>
          </cell>
        </row>
        <row r="2695">
          <cell r="A2695">
            <v>1203</v>
          </cell>
          <cell r="C2695" t="str">
            <v>House solid</v>
          </cell>
          <cell r="I2695" t="str">
            <v>Residential</v>
          </cell>
          <cell r="J2695" t="str">
            <v>Emissions (CO2 system)</v>
          </cell>
          <cell r="K2695" t="str">
            <v>Emissions</v>
          </cell>
          <cell r="M2695" t="str">
            <v>N2O</v>
          </cell>
          <cell r="O2695" t="str">
            <v>NULL</v>
          </cell>
          <cell r="P2695" t="str">
            <v>RESN2ON</v>
          </cell>
          <cell r="R2695">
            <v>10.139300530537501</v>
          </cell>
        </row>
        <row r="2696">
          <cell r="A2696">
            <v>1203</v>
          </cell>
          <cell r="C2696" t="str">
            <v>House solid</v>
          </cell>
          <cell r="I2696" t="str">
            <v>Residential</v>
          </cell>
          <cell r="J2696" t="str">
            <v>Emissions (CO2 system)</v>
          </cell>
          <cell r="K2696" t="str">
            <v>Emissions</v>
          </cell>
          <cell r="M2696" t="str">
            <v>CH4</v>
          </cell>
          <cell r="O2696" t="str">
            <v>NULL</v>
          </cell>
          <cell r="P2696" t="str">
            <v>RESCH4N</v>
          </cell>
          <cell r="R2696">
            <v>9.8197201865630301</v>
          </cell>
        </row>
        <row r="2697">
          <cell r="A2697">
            <v>1203</v>
          </cell>
          <cell r="C2697" t="str">
            <v>House solid</v>
          </cell>
          <cell r="I2697" t="str">
            <v>Residential</v>
          </cell>
          <cell r="J2697" t="str">
            <v>Emissions (CO2 system)</v>
          </cell>
          <cell r="K2697" t="str">
            <v>Emissions</v>
          </cell>
          <cell r="M2697" t="str">
            <v>CO2</v>
          </cell>
          <cell r="O2697" t="str">
            <v>NULL</v>
          </cell>
          <cell r="P2697" t="str">
            <v>RESCO2N</v>
          </cell>
          <cell r="R2697">
            <v>4088.8630213422798</v>
          </cell>
        </row>
        <row r="2698">
          <cell r="A2698">
            <v>1203</v>
          </cell>
          <cell r="C2698" t="str">
            <v>House solid</v>
          </cell>
          <cell r="I2698" t="str">
            <v>Residential</v>
          </cell>
          <cell r="J2698" t="str">
            <v>Emissions (CO2 system)</v>
          </cell>
          <cell r="K2698" t="str">
            <v>Emissions</v>
          </cell>
          <cell r="M2698" t="str">
            <v>N2O</v>
          </cell>
          <cell r="O2698" t="str">
            <v>NULL</v>
          </cell>
          <cell r="P2698" t="str">
            <v>RESN2ON</v>
          </cell>
          <cell r="R2698">
            <v>17.229579066930899</v>
          </cell>
        </row>
        <row r="2699">
          <cell r="A2699">
            <v>1203</v>
          </cell>
          <cell r="C2699" t="str">
            <v>Hydrogen technologies</v>
          </cell>
          <cell r="I2699" t="str">
            <v>Processing</v>
          </cell>
          <cell r="J2699" t="str">
            <v>Emissions (CO2 system)</v>
          </cell>
          <cell r="K2699" t="str">
            <v>Emissions</v>
          </cell>
          <cell r="M2699" t="str">
            <v>CH4</v>
          </cell>
          <cell r="O2699" t="str">
            <v>NULL</v>
          </cell>
          <cell r="P2699" t="str">
            <v>HYGCH4N</v>
          </cell>
          <cell r="R2699">
            <v>0</v>
          </cell>
        </row>
        <row r="2700">
          <cell r="A2700">
            <v>1203</v>
          </cell>
          <cell r="C2700" t="str">
            <v>Hydrogen technologies</v>
          </cell>
          <cell r="I2700" t="str">
            <v>Processing</v>
          </cell>
          <cell r="J2700" t="str">
            <v>Emissions (CO2 system)</v>
          </cell>
          <cell r="K2700" t="str">
            <v>Emissions</v>
          </cell>
          <cell r="M2700" t="str">
            <v>CO2</v>
          </cell>
          <cell r="O2700" t="str">
            <v>NULL</v>
          </cell>
          <cell r="P2700" t="str">
            <v>HYGCO2N</v>
          </cell>
          <cell r="R2700">
            <v>0</v>
          </cell>
        </row>
        <row r="2701">
          <cell r="A2701">
            <v>1203</v>
          </cell>
          <cell r="C2701" t="str">
            <v>Hydrogen technologies</v>
          </cell>
          <cell r="I2701" t="str">
            <v>Processing</v>
          </cell>
          <cell r="J2701" t="str">
            <v>Emissions (CO2 system)</v>
          </cell>
          <cell r="K2701" t="str">
            <v>Emissions</v>
          </cell>
          <cell r="M2701" t="str">
            <v>N2O</v>
          </cell>
          <cell r="O2701" t="str">
            <v>NULL</v>
          </cell>
          <cell r="P2701" t="str">
            <v>HYGN2ON</v>
          </cell>
          <cell r="R2701">
            <v>0</v>
          </cell>
        </row>
        <row r="2702">
          <cell r="A2702">
            <v>1203</v>
          </cell>
          <cell r="C2702" t="str">
            <v>Hydrogen technologies</v>
          </cell>
          <cell r="I2702" t="str">
            <v>Processing</v>
          </cell>
          <cell r="J2702" t="str">
            <v>Emissions (CO2 system)</v>
          </cell>
          <cell r="K2702" t="str">
            <v>Emissions</v>
          </cell>
          <cell r="M2702" t="str">
            <v>CH4</v>
          </cell>
          <cell r="O2702" t="str">
            <v>NULL</v>
          </cell>
          <cell r="P2702" t="str">
            <v>HYGCH4N</v>
          </cell>
          <cell r="R2702">
            <v>0</v>
          </cell>
        </row>
        <row r="2703">
          <cell r="A2703">
            <v>1203</v>
          </cell>
          <cell r="C2703" t="str">
            <v>Hydrogen technologies</v>
          </cell>
          <cell r="I2703" t="str">
            <v>Processing</v>
          </cell>
          <cell r="J2703" t="str">
            <v>Emissions (CO2 system)</v>
          </cell>
          <cell r="K2703" t="str">
            <v>Emissions</v>
          </cell>
          <cell r="M2703" t="str">
            <v>CO2</v>
          </cell>
          <cell r="O2703" t="str">
            <v>NULL</v>
          </cell>
          <cell r="P2703" t="str">
            <v>HYGCO2N</v>
          </cell>
          <cell r="R2703">
            <v>0</v>
          </cell>
        </row>
        <row r="2704">
          <cell r="A2704">
            <v>1203</v>
          </cell>
          <cell r="C2704" t="str">
            <v>Hydrogen technologies</v>
          </cell>
          <cell r="I2704" t="str">
            <v>Processing</v>
          </cell>
          <cell r="J2704" t="str">
            <v>Emissions (CO2 system)</v>
          </cell>
          <cell r="K2704" t="str">
            <v>Emissions</v>
          </cell>
          <cell r="M2704" t="str">
            <v>N2O</v>
          </cell>
          <cell r="O2704" t="str">
            <v>NULL</v>
          </cell>
          <cell r="P2704" t="str">
            <v>HYGN2ON</v>
          </cell>
          <cell r="R2704">
            <v>0</v>
          </cell>
        </row>
        <row r="2705">
          <cell r="A2705">
            <v>1203</v>
          </cell>
          <cell r="C2705" t="str">
            <v>Hydrogen technologies</v>
          </cell>
          <cell r="I2705" t="str">
            <v>Processing</v>
          </cell>
          <cell r="J2705" t="str">
            <v>Emissions (CO2 system)</v>
          </cell>
          <cell r="K2705" t="str">
            <v>Emissions</v>
          </cell>
          <cell r="M2705" t="str">
            <v>CO2</v>
          </cell>
          <cell r="O2705" t="str">
            <v>Captured</v>
          </cell>
          <cell r="P2705" t="str">
            <v>SKNHYGCO2B</v>
          </cell>
          <cell r="R2705">
            <v>0</v>
          </cell>
        </row>
        <row r="2706">
          <cell r="A2706">
            <v>1203</v>
          </cell>
          <cell r="C2706" t="str">
            <v>Hydrogen technologies</v>
          </cell>
          <cell r="I2706" t="str">
            <v>Processing</v>
          </cell>
          <cell r="J2706" t="str">
            <v>Emissions (CO2 system)</v>
          </cell>
          <cell r="K2706" t="str">
            <v>Emissions</v>
          </cell>
          <cell r="M2706" t="str">
            <v>CO2</v>
          </cell>
          <cell r="O2706" t="str">
            <v>Captured</v>
          </cell>
          <cell r="P2706" t="str">
            <v>SKNHYGCO2G</v>
          </cell>
          <cell r="R2706">
            <v>0</v>
          </cell>
        </row>
        <row r="2707">
          <cell r="A2707">
            <v>1203</v>
          </cell>
          <cell r="C2707" t="str">
            <v>Hydrogen technologies</v>
          </cell>
          <cell r="I2707" t="str">
            <v>Processing</v>
          </cell>
          <cell r="J2707" t="str">
            <v>Emissions (CO2 system)</v>
          </cell>
          <cell r="K2707" t="str">
            <v>Emissions</v>
          </cell>
          <cell r="M2707" t="str">
            <v>CO2</v>
          </cell>
          <cell r="O2707" t="str">
            <v>Captured</v>
          </cell>
          <cell r="P2707" t="str">
            <v>SKNHYGCO2W</v>
          </cell>
          <cell r="R2707">
            <v>0</v>
          </cell>
        </row>
        <row r="2708">
          <cell r="A2708">
            <v>1203</v>
          </cell>
          <cell r="C2708" t="str">
            <v>Infrastructure</v>
          </cell>
          <cell r="I2708" t="str">
            <v>Resources</v>
          </cell>
          <cell r="J2708" t="str">
            <v>Emissions (CO2 system)</v>
          </cell>
          <cell r="K2708" t="str">
            <v>Emissions</v>
          </cell>
          <cell r="M2708" t="str">
            <v>CH4</v>
          </cell>
          <cell r="O2708" t="str">
            <v>NULL</v>
          </cell>
          <cell r="P2708" t="str">
            <v>UPSCH4N</v>
          </cell>
          <cell r="R2708">
            <v>1.58508866150855</v>
          </cell>
        </row>
        <row r="2709">
          <cell r="A2709">
            <v>1203</v>
          </cell>
          <cell r="C2709" t="str">
            <v>Infrastructure</v>
          </cell>
          <cell r="I2709" t="str">
            <v>Resources</v>
          </cell>
          <cell r="J2709" t="str">
            <v>Emissions (CO2 system)</v>
          </cell>
          <cell r="K2709" t="str">
            <v>Emissions</v>
          </cell>
          <cell r="M2709" t="str">
            <v>CO2</v>
          </cell>
          <cell r="O2709" t="str">
            <v>NULL</v>
          </cell>
          <cell r="P2709" t="str">
            <v>UPSCO2N</v>
          </cell>
          <cell r="R2709">
            <v>1488.75049508131</v>
          </cell>
        </row>
        <row r="2710">
          <cell r="A2710">
            <v>1203</v>
          </cell>
          <cell r="C2710" t="str">
            <v>Infrastructure</v>
          </cell>
          <cell r="I2710" t="str">
            <v>Resources</v>
          </cell>
          <cell r="J2710" t="str">
            <v>Emissions (CO2 system)</v>
          </cell>
          <cell r="K2710" t="str">
            <v>Emissions</v>
          </cell>
          <cell r="M2710" t="str">
            <v>N2O</v>
          </cell>
          <cell r="O2710" t="str">
            <v>NULL</v>
          </cell>
          <cell r="P2710" t="str">
            <v>UPSN2ON</v>
          </cell>
          <cell r="R2710">
            <v>100.682483499524</v>
          </cell>
        </row>
        <row r="2711">
          <cell r="A2711">
            <v>1203</v>
          </cell>
          <cell r="C2711" t="str">
            <v>Iron &amp; Steel</v>
          </cell>
          <cell r="I2711" t="str">
            <v>Industry</v>
          </cell>
          <cell r="J2711" t="str">
            <v>Emissions (CO2 system)</v>
          </cell>
          <cell r="K2711" t="str">
            <v>Emissions</v>
          </cell>
          <cell r="M2711" t="str">
            <v>CH4</v>
          </cell>
          <cell r="O2711" t="str">
            <v>NULL</v>
          </cell>
          <cell r="P2711" t="str">
            <v>INDCH4N</v>
          </cell>
          <cell r="R2711">
            <v>54.435960242047997</v>
          </cell>
        </row>
        <row r="2712">
          <cell r="A2712">
            <v>1203</v>
          </cell>
          <cell r="C2712" t="str">
            <v>Iron &amp; Steel</v>
          </cell>
          <cell r="I2712" t="str">
            <v>Industry</v>
          </cell>
          <cell r="J2712" t="str">
            <v>Emissions (CO2 system)</v>
          </cell>
          <cell r="K2712" t="str">
            <v>Emissions</v>
          </cell>
          <cell r="M2712" t="str">
            <v>CO2</v>
          </cell>
          <cell r="O2712" t="str">
            <v>NULL</v>
          </cell>
          <cell r="P2712" t="str">
            <v>INDCO2N</v>
          </cell>
          <cell r="R2712">
            <v>12726.360408683</v>
          </cell>
        </row>
        <row r="2713">
          <cell r="A2713">
            <v>1203</v>
          </cell>
          <cell r="C2713" t="str">
            <v>Iron &amp; Steel</v>
          </cell>
          <cell r="I2713" t="str">
            <v>Industry</v>
          </cell>
          <cell r="J2713" t="str">
            <v>Emissions (CO2 system)</v>
          </cell>
          <cell r="K2713" t="str">
            <v>Emissions</v>
          </cell>
          <cell r="M2713" t="str">
            <v>N2O</v>
          </cell>
          <cell r="O2713" t="str">
            <v>NULL</v>
          </cell>
          <cell r="P2713" t="str">
            <v>INDN2ON</v>
          </cell>
          <cell r="R2713">
            <v>107.905936187897</v>
          </cell>
        </row>
        <row r="2714">
          <cell r="A2714">
            <v>1203</v>
          </cell>
          <cell r="C2714" t="str">
            <v>Iron &amp; Steel</v>
          </cell>
          <cell r="I2714" t="str">
            <v>Industry</v>
          </cell>
          <cell r="J2714" t="str">
            <v>Emissions (CO2 system)</v>
          </cell>
          <cell r="K2714" t="str">
            <v>Emissions</v>
          </cell>
          <cell r="M2714" t="str">
            <v>CH4</v>
          </cell>
          <cell r="O2714" t="str">
            <v>NULL</v>
          </cell>
          <cell r="P2714" t="str">
            <v>INDCH4N</v>
          </cell>
          <cell r="R2714">
            <v>0</v>
          </cell>
        </row>
        <row r="2715">
          <cell r="A2715">
            <v>1203</v>
          </cell>
          <cell r="C2715" t="str">
            <v>Iron &amp; Steel</v>
          </cell>
          <cell r="I2715" t="str">
            <v>Industry</v>
          </cell>
          <cell r="J2715" t="str">
            <v>Emissions (CO2 system)</v>
          </cell>
          <cell r="K2715" t="str">
            <v>Emissions</v>
          </cell>
          <cell r="M2715" t="str">
            <v>CO2</v>
          </cell>
          <cell r="O2715" t="str">
            <v>NULL</v>
          </cell>
          <cell r="P2715" t="str">
            <v>INDCO2N</v>
          </cell>
          <cell r="R2715">
            <v>0</v>
          </cell>
        </row>
        <row r="2716">
          <cell r="A2716">
            <v>1203</v>
          </cell>
          <cell r="C2716" t="str">
            <v>Iron &amp; Steel</v>
          </cell>
          <cell r="I2716" t="str">
            <v>Industry</v>
          </cell>
          <cell r="J2716" t="str">
            <v>Emissions (CO2 system)</v>
          </cell>
          <cell r="K2716" t="str">
            <v>Emissions</v>
          </cell>
          <cell r="M2716" t="str">
            <v>N2O</v>
          </cell>
          <cell r="O2716" t="str">
            <v>NULL</v>
          </cell>
          <cell r="P2716" t="str">
            <v>INDN2ON</v>
          </cell>
          <cell r="R2716">
            <v>0</v>
          </cell>
        </row>
        <row r="2717">
          <cell r="A2717">
            <v>1203</v>
          </cell>
          <cell r="C2717" t="str">
            <v>Iron &amp; Steel</v>
          </cell>
          <cell r="I2717" t="str">
            <v>Industry</v>
          </cell>
          <cell r="J2717" t="str">
            <v>Emissions (CO2 system)</v>
          </cell>
          <cell r="K2717" t="str">
            <v>Emissions</v>
          </cell>
          <cell r="M2717" t="str">
            <v>CH4</v>
          </cell>
          <cell r="O2717" t="str">
            <v>NULL</v>
          </cell>
          <cell r="P2717" t="str">
            <v>INDCH4N</v>
          </cell>
          <cell r="R2717">
            <v>0.97272222888691995</v>
          </cell>
        </row>
        <row r="2718">
          <cell r="A2718">
            <v>1203</v>
          </cell>
          <cell r="C2718" t="str">
            <v>Iron &amp; Steel</v>
          </cell>
          <cell r="I2718" t="str">
            <v>Industry</v>
          </cell>
          <cell r="J2718" t="str">
            <v>Emissions (CO2 system)</v>
          </cell>
          <cell r="K2718" t="str">
            <v>Emissions</v>
          </cell>
          <cell r="M2718" t="str">
            <v>CO2</v>
          </cell>
          <cell r="O2718" t="str">
            <v>NULL</v>
          </cell>
          <cell r="P2718" t="str">
            <v>INDCO2N</v>
          </cell>
          <cell r="R2718">
            <v>673.37289086318401</v>
          </cell>
        </row>
        <row r="2719">
          <cell r="A2719">
            <v>1203</v>
          </cell>
          <cell r="C2719" t="str">
            <v>Iron &amp; Steel</v>
          </cell>
          <cell r="I2719" t="str">
            <v>Industry</v>
          </cell>
          <cell r="J2719" t="str">
            <v>Emissions (CO2 system)</v>
          </cell>
          <cell r="K2719" t="str">
            <v>Emissions</v>
          </cell>
          <cell r="M2719" t="str">
            <v>N2O</v>
          </cell>
          <cell r="O2719" t="str">
            <v>NULL</v>
          </cell>
          <cell r="P2719" t="str">
            <v>INDN2ON</v>
          </cell>
          <cell r="R2719">
            <v>0.37244210295691399</v>
          </cell>
        </row>
        <row r="2720">
          <cell r="A2720">
            <v>1203</v>
          </cell>
          <cell r="C2720" t="str">
            <v>Iron &amp; Steel</v>
          </cell>
          <cell r="I2720" t="str">
            <v>Industry</v>
          </cell>
          <cell r="J2720" t="str">
            <v>Emissions (CO2 system)</v>
          </cell>
          <cell r="K2720" t="str">
            <v>Emissions</v>
          </cell>
          <cell r="M2720" t="str">
            <v>CH4</v>
          </cell>
          <cell r="O2720" t="str">
            <v>NULL</v>
          </cell>
          <cell r="P2720" t="str">
            <v>INDCH4N</v>
          </cell>
          <cell r="R2720">
            <v>0</v>
          </cell>
        </row>
        <row r="2721">
          <cell r="A2721">
            <v>1203</v>
          </cell>
          <cell r="C2721" t="str">
            <v>Iron &amp; Steel</v>
          </cell>
          <cell r="I2721" t="str">
            <v>Industry</v>
          </cell>
          <cell r="J2721" t="str">
            <v>Emissions (CO2 system)</v>
          </cell>
          <cell r="K2721" t="str">
            <v>Emissions</v>
          </cell>
          <cell r="M2721" t="str">
            <v>CO2</v>
          </cell>
          <cell r="O2721" t="str">
            <v>NULL</v>
          </cell>
          <cell r="P2721" t="str">
            <v>INDCO2N</v>
          </cell>
          <cell r="R2721">
            <v>0</v>
          </cell>
        </row>
        <row r="2722">
          <cell r="A2722">
            <v>1203</v>
          </cell>
          <cell r="C2722" t="str">
            <v>Iron &amp; Steel</v>
          </cell>
          <cell r="I2722" t="str">
            <v>Industry</v>
          </cell>
          <cell r="J2722" t="str">
            <v>Emissions (CO2 system)</v>
          </cell>
          <cell r="K2722" t="str">
            <v>Emissions</v>
          </cell>
          <cell r="M2722" t="str">
            <v>N2O</v>
          </cell>
          <cell r="O2722" t="str">
            <v>NULL</v>
          </cell>
          <cell r="P2722" t="str">
            <v>INDN2ON</v>
          </cell>
          <cell r="R2722">
            <v>0</v>
          </cell>
        </row>
        <row r="2723">
          <cell r="A2723">
            <v>1203</v>
          </cell>
          <cell r="C2723" t="str">
            <v>Iron &amp; Steel</v>
          </cell>
          <cell r="I2723" t="str">
            <v>Industry</v>
          </cell>
          <cell r="J2723" t="str">
            <v>Emissions (CO2 system)</v>
          </cell>
          <cell r="K2723" t="str">
            <v>Emissions</v>
          </cell>
          <cell r="M2723" t="str">
            <v>CH4</v>
          </cell>
          <cell r="O2723" t="str">
            <v>NULL</v>
          </cell>
          <cell r="P2723" t="str">
            <v>INDCH4N</v>
          </cell>
          <cell r="R2723">
            <v>0.18478461988933401</v>
          </cell>
        </row>
        <row r="2724">
          <cell r="A2724">
            <v>1203</v>
          </cell>
          <cell r="C2724" t="str">
            <v>Iron &amp; Steel</v>
          </cell>
          <cell r="I2724" t="str">
            <v>Industry</v>
          </cell>
          <cell r="J2724" t="str">
            <v>Emissions (CO2 system)</v>
          </cell>
          <cell r="K2724" t="str">
            <v>Emissions</v>
          </cell>
          <cell r="M2724" t="str">
            <v>CO2</v>
          </cell>
          <cell r="O2724" t="str">
            <v>NULL</v>
          </cell>
          <cell r="P2724" t="str">
            <v>INDCO2N</v>
          </cell>
          <cell r="R2724">
            <v>87.475603457910296</v>
          </cell>
        </row>
        <row r="2725">
          <cell r="A2725">
            <v>1203</v>
          </cell>
          <cell r="C2725" t="str">
            <v>Iron &amp; Steel</v>
          </cell>
          <cell r="I2725" t="str">
            <v>Industry</v>
          </cell>
          <cell r="J2725" t="str">
            <v>Emissions (CO2 system)</v>
          </cell>
          <cell r="K2725" t="str">
            <v>Emissions</v>
          </cell>
          <cell r="M2725" t="str">
            <v>N2O</v>
          </cell>
          <cell r="O2725" t="str">
            <v>NULL</v>
          </cell>
          <cell r="P2725" t="str">
            <v>INDN2ON</v>
          </cell>
          <cell r="R2725">
            <v>0.27807538236052498</v>
          </cell>
        </row>
        <row r="2726">
          <cell r="A2726">
            <v>1203</v>
          </cell>
          <cell r="C2726" t="str">
            <v>Iron &amp; Steel</v>
          </cell>
          <cell r="I2726" t="str">
            <v>Industry</v>
          </cell>
          <cell r="J2726" t="str">
            <v>Emissions (CO2 system)</v>
          </cell>
          <cell r="K2726" t="str">
            <v>Emissions</v>
          </cell>
          <cell r="M2726" t="str">
            <v>CH4</v>
          </cell>
          <cell r="O2726" t="str">
            <v>NULL</v>
          </cell>
          <cell r="P2726" t="str">
            <v>INDCH4N</v>
          </cell>
          <cell r="R2726">
            <v>0</v>
          </cell>
        </row>
        <row r="2727">
          <cell r="A2727">
            <v>1203</v>
          </cell>
          <cell r="C2727" t="str">
            <v>Iron &amp; Steel</v>
          </cell>
          <cell r="I2727" t="str">
            <v>Industry</v>
          </cell>
          <cell r="J2727" t="str">
            <v>Emissions (CO2 system)</v>
          </cell>
          <cell r="K2727" t="str">
            <v>Emissions</v>
          </cell>
          <cell r="M2727" t="str">
            <v>CO2</v>
          </cell>
          <cell r="O2727" t="str">
            <v>NULL</v>
          </cell>
          <cell r="P2727" t="str">
            <v>INDCO2N</v>
          </cell>
          <cell r="R2727">
            <v>0</v>
          </cell>
        </row>
        <row r="2728">
          <cell r="A2728">
            <v>1203</v>
          </cell>
          <cell r="C2728" t="str">
            <v>Iron &amp; Steel</v>
          </cell>
          <cell r="I2728" t="str">
            <v>Industry</v>
          </cell>
          <cell r="J2728" t="str">
            <v>Emissions (CO2 system)</v>
          </cell>
          <cell r="K2728" t="str">
            <v>Emissions</v>
          </cell>
          <cell r="M2728" t="str">
            <v>N2O</v>
          </cell>
          <cell r="O2728" t="str">
            <v>NULL</v>
          </cell>
          <cell r="P2728" t="str">
            <v>INDN2ON</v>
          </cell>
          <cell r="R2728">
            <v>0</v>
          </cell>
        </row>
        <row r="2729">
          <cell r="A2729">
            <v>1203</v>
          </cell>
          <cell r="C2729" t="str">
            <v>Iron &amp; Steel</v>
          </cell>
          <cell r="I2729" t="str">
            <v>Industry</v>
          </cell>
          <cell r="J2729" t="str">
            <v>Emissions (CO2 system)</v>
          </cell>
          <cell r="K2729" t="str">
            <v>Emissions</v>
          </cell>
          <cell r="M2729" t="str">
            <v>CH4</v>
          </cell>
          <cell r="O2729" t="str">
            <v>NULL</v>
          </cell>
          <cell r="P2729" t="str">
            <v>INDCH4N</v>
          </cell>
          <cell r="R2729">
            <v>2.5348056971428599</v>
          </cell>
        </row>
        <row r="2730">
          <cell r="A2730">
            <v>1203</v>
          </cell>
          <cell r="C2730" t="str">
            <v>Iron &amp; Steel</v>
          </cell>
          <cell r="I2730" t="str">
            <v>Industry</v>
          </cell>
          <cell r="J2730" t="str">
            <v>Emissions (CO2 system)</v>
          </cell>
          <cell r="K2730" t="str">
            <v>Emissions</v>
          </cell>
          <cell r="M2730" t="str">
            <v>CO2</v>
          </cell>
          <cell r="O2730" t="str">
            <v>NULL</v>
          </cell>
          <cell r="P2730" t="str">
            <v>INDCO2N</v>
          </cell>
          <cell r="R2730">
            <v>1084.8968383771501</v>
          </cell>
        </row>
        <row r="2731">
          <cell r="A2731">
            <v>1203</v>
          </cell>
          <cell r="C2731" t="str">
            <v>Iron &amp; Steel</v>
          </cell>
          <cell r="I2731" t="str">
            <v>Industry</v>
          </cell>
          <cell r="J2731" t="str">
            <v>Emissions (CO2 system)</v>
          </cell>
          <cell r="K2731" t="str">
            <v>Emissions</v>
          </cell>
          <cell r="M2731" t="str">
            <v>N2O</v>
          </cell>
          <cell r="O2731" t="str">
            <v>NULL</v>
          </cell>
          <cell r="P2731" t="str">
            <v>INDN2ON</v>
          </cell>
          <cell r="R2731">
            <v>4.5322325864914399</v>
          </cell>
        </row>
        <row r="2732">
          <cell r="A2732">
            <v>1203</v>
          </cell>
          <cell r="C2732" t="str">
            <v>Iron &amp; Steel</v>
          </cell>
          <cell r="I2732" t="str">
            <v>Industry</v>
          </cell>
          <cell r="J2732" t="str">
            <v>Emissions (CO2 system)</v>
          </cell>
          <cell r="K2732" t="str">
            <v>Emissions</v>
          </cell>
          <cell r="M2732" t="str">
            <v>CH4</v>
          </cell>
          <cell r="O2732" t="str">
            <v>NULL</v>
          </cell>
          <cell r="P2732" t="str">
            <v>INDCH4N</v>
          </cell>
          <cell r="R2732">
            <v>0</v>
          </cell>
        </row>
        <row r="2733">
          <cell r="A2733">
            <v>1203</v>
          </cell>
          <cell r="C2733" t="str">
            <v>Iron &amp; Steel</v>
          </cell>
          <cell r="I2733" t="str">
            <v>Industry</v>
          </cell>
          <cell r="J2733" t="str">
            <v>Emissions (CO2 system)</v>
          </cell>
          <cell r="K2733" t="str">
            <v>Emissions</v>
          </cell>
          <cell r="M2733" t="str">
            <v>CO2</v>
          </cell>
          <cell r="O2733" t="str">
            <v>NULL</v>
          </cell>
          <cell r="P2733" t="str">
            <v>INDCO2N</v>
          </cell>
          <cell r="R2733">
            <v>0</v>
          </cell>
        </row>
        <row r="2734">
          <cell r="A2734">
            <v>1203</v>
          </cell>
          <cell r="C2734" t="str">
            <v>Iron &amp; Steel</v>
          </cell>
          <cell r="I2734" t="str">
            <v>Industry</v>
          </cell>
          <cell r="J2734" t="str">
            <v>Emissions (CO2 system)</v>
          </cell>
          <cell r="K2734" t="str">
            <v>Emissions</v>
          </cell>
          <cell r="M2734" t="str">
            <v>N2O</v>
          </cell>
          <cell r="O2734" t="str">
            <v>NULL</v>
          </cell>
          <cell r="P2734" t="str">
            <v>INDN2ON</v>
          </cell>
          <cell r="R2734">
            <v>0</v>
          </cell>
        </row>
        <row r="2735">
          <cell r="A2735">
            <v>1203</v>
          </cell>
          <cell r="C2735" t="str">
            <v>Iron &amp; Steel</v>
          </cell>
          <cell r="I2735" t="str">
            <v>Industry</v>
          </cell>
          <cell r="J2735" t="str">
            <v>Emissions (CO2 system)</v>
          </cell>
          <cell r="K2735" t="str">
            <v>Emissions</v>
          </cell>
          <cell r="M2735" t="str">
            <v>CH4</v>
          </cell>
          <cell r="O2735" t="str">
            <v>NULL</v>
          </cell>
          <cell r="P2735" t="str">
            <v>INDCH4N</v>
          </cell>
          <cell r="R2735">
            <v>0</v>
          </cell>
        </row>
        <row r="2736">
          <cell r="A2736">
            <v>1203</v>
          </cell>
          <cell r="C2736" t="str">
            <v>Iron &amp; Steel</v>
          </cell>
          <cell r="I2736" t="str">
            <v>Industry</v>
          </cell>
          <cell r="J2736" t="str">
            <v>Emissions (CO2 system)</v>
          </cell>
          <cell r="K2736" t="str">
            <v>Emissions</v>
          </cell>
          <cell r="M2736" t="str">
            <v>CO2</v>
          </cell>
          <cell r="O2736" t="str">
            <v>NULL</v>
          </cell>
          <cell r="P2736" t="str">
            <v>INDCO2N</v>
          </cell>
          <cell r="R2736">
            <v>0</v>
          </cell>
        </row>
        <row r="2737">
          <cell r="A2737">
            <v>1203</v>
          </cell>
          <cell r="C2737" t="str">
            <v>Iron &amp; Steel</v>
          </cell>
          <cell r="I2737" t="str">
            <v>Industry</v>
          </cell>
          <cell r="J2737" t="str">
            <v>Emissions (CO2 system)</v>
          </cell>
          <cell r="K2737" t="str">
            <v>Emissions</v>
          </cell>
          <cell r="M2737" t="str">
            <v>CO2</v>
          </cell>
          <cell r="O2737" t="str">
            <v>NULL</v>
          </cell>
          <cell r="P2737" t="str">
            <v>INDCO2P</v>
          </cell>
          <cell r="R2737">
            <v>0</v>
          </cell>
        </row>
        <row r="2738">
          <cell r="A2738">
            <v>1203</v>
          </cell>
          <cell r="C2738" t="str">
            <v>Iron &amp; Steel</v>
          </cell>
          <cell r="I2738" t="str">
            <v>Industry</v>
          </cell>
          <cell r="J2738" t="str">
            <v>Emissions (CO2 system)</v>
          </cell>
          <cell r="K2738" t="str">
            <v>Emissions</v>
          </cell>
          <cell r="M2738" t="str">
            <v>CO2</v>
          </cell>
          <cell r="O2738" t="str">
            <v>Captured</v>
          </cell>
          <cell r="P2738" t="str">
            <v>SKNINDCO2N</v>
          </cell>
          <cell r="R2738">
            <v>0</v>
          </cell>
        </row>
        <row r="2739">
          <cell r="A2739">
            <v>1203</v>
          </cell>
          <cell r="C2739" t="str">
            <v>Iron &amp; Steel</v>
          </cell>
          <cell r="I2739" t="str">
            <v>Industry</v>
          </cell>
          <cell r="J2739" t="str">
            <v>Emissions (CO2 system)</v>
          </cell>
          <cell r="K2739" t="str">
            <v>Emissions</v>
          </cell>
          <cell r="M2739" t="str">
            <v>CO2</v>
          </cell>
          <cell r="O2739" t="str">
            <v>Captured</v>
          </cell>
          <cell r="P2739" t="str">
            <v>SKNINDCO2P</v>
          </cell>
          <cell r="R2739">
            <v>0</v>
          </cell>
        </row>
        <row r="2740">
          <cell r="A2740">
            <v>1203</v>
          </cell>
          <cell r="C2740" t="str">
            <v>Iron &amp; Steel</v>
          </cell>
          <cell r="I2740" t="str">
            <v>Industry</v>
          </cell>
          <cell r="J2740" t="str">
            <v>Emissions (CO2 system)</v>
          </cell>
          <cell r="K2740" t="str">
            <v>Emissions</v>
          </cell>
          <cell r="M2740" t="str">
            <v>N2O</v>
          </cell>
          <cell r="O2740" t="str">
            <v>NULL</v>
          </cell>
          <cell r="P2740" t="str">
            <v>INDN2ON</v>
          </cell>
          <cell r="R2740">
            <v>0</v>
          </cell>
        </row>
        <row r="2741">
          <cell r="A2741">
            <v>1203</v>
          </cell>
          <cell r="C2741" t="str">
            <v>Iron &amp; Steel</v>
          </cell>
          <cell r="I2741" t="str">
            <v>Industry</v>
          </cell>
          <cell r="J2741" t="str">
            <v>Emissions (CO2 system)</v>
          </cell>
          <cell r="K2741" t="str">
            <v>Emissions</v>
          </cell>
          <cell r="M2741" t="str">
            <v>CH4</v>
          </cell>
          <cell r="O2741" t="str">
            <v>NULL</v>
          </cell>
          <cell r="P2741" t="str">
            <v>INDCH4N</v>
          </cell>
          <cell r="R2741">
            <v>0</v>
          </cell>
        </row>
        <row r="2742">
          <cell r="A2742">
            <v>1203</v>
          </cell>
          <cell r="C2742" t="str">
            <v>Iron &amp; Steel</v>
          </cell>
          <cell r="I2742" t="str">
            <v>Industry</v>
          </cell>
          <cell r="J2742" t="str">
            <v>Emissions (CO2 system)</v>
          </cell>
          <cell r="K2742" t="str">
            <v>Emissions</v>
          </cell>
          <cell r="M2742" t="str">
            <v>CO2</v>
          </cell>
          <cell r="O2742" t="str">
            <v>NULL</v>
          </cell>
          <cell r="P2742" t="str">
            <v>INDCO2N</v>
          </cell>
          <cell r="R2742">
            <v>0</v>
          </cell>
        </row>
        <row r="2743">
          <cell r="A2743">
            <v>1203</v>
          </cell>
          <cell r="C2743" t="str">
            <v>Iron &amp; Steel</v>
          </cell>
          <cell r="I2743" t="str">
            <v>Industry</v>
          </cell>
          <cell r="J2743" t="str">
            <v>Emissions (CO2 system)</v>
          </cell>
          <cell r="K2743" t="str">
            <v>Emissions</v>
          </cell>
          <cell r="M2743" t="str">
            <v>CO2</v>
          </cell>
          <cell r="O2743" t="str">
            <v>NULL</v>
          </cell>
          <cell r="P2743" t="str">
            <v>INDCO2P</v>
          </cell>
          <cell r="R2743">
            <v>0</v>
          </cell>
        </row>
        <row r="2744">
          <cell r="A2744">
            <v>1203</v>
          </cell>
          <cell r="C2744" t="str">
            <v>Iron &amp; Steel</v>
          </cell>
          <cell r="I2744" t="str">
            <v>Industry</v>
          </cell>
          <cell r="J2744" t="str">
            <v>Emissions (CO2 system)</v>
          </cell>
          <cell r="K2744" t="str">
            <v>Emissions</v>
          </cell>
          <cell r="M2744" t="str">
            <v>CO2</v>
          </cell>
          <cell r="O2744" t="str">
            <v>Captured</v>
          </cell>
          <cell r="P2744" t="str">
            <v>SKNINDCO2N</v>
          </cell>
          <cell r="R2744">
            <v>0</v>
          </cell>
        </row>
        <row r="2745">
          <cell r="A2745">
            <v>1203</v>
          </cell>
          <cell r="C2745" t="str">
            <v>Iron &amp; Steel</v>
          </cell>
          <cell r="I2745" t="str">
            <v>Industry</v>
          </cell>
          <cell r="J2745" t="str">
            <v>Emissions (CO2 system)</v>
          </cell>
          <cell r="K2745" t="str">
            <v>Emissions</v>
          </cell>
          <cell r="M2745" t="str">
            <v>CO2</v>
          </cell>
          <cell r="O2745" t="str">
            <v>Captured</v>
          </cell>
          <cell r="P2745" t="str">
            <v>SKNINDCO2P</v>
          </cell>
          <cell r="R2745">
            <v>0</v>
          </cell>
        </row>
        <row r="2746">
          <cell r="A2746">
            <v>1203</v>
          </cell>
          <cell r="C2746" t="str">
            <v>Iron &amp; Steel</v>
          </cell>
          <cell r="I2746" t="str">
            <v>Industry</v>
          </cell>
          <cell r="J2746" t="str">
            <v>Emissions (CO2 system)</v>
          </cell>
          <cell r="K2746" t="str">
            <v>Emissions</v>
          </cell>
          <cell r="M2746" t="str">
            <v>N2O</v>
          </cell>
          <cell r="O2746" t="str">
            <v>NULL</v>
          </cell>
          <cell r="P2746" t="str">
            <v>INDN2ON</v>
          </cell>
          <cell r="R2746">
            <v>0</v>
          </cell>
        </row>
        <row r="2747">
          <cell r="A2747">
            <v>1203</v>
          </cell>
          <cell r="C2747" t="str">
            <v>Iron &amp; Steel</v>
          </cell>
          <cell r="I2747" t="str">
            <v>Industry</v>
          </cell>
          <cell r="J2747" t="str">
            <v>Emissions (CO2 system)</v>
          </cell>
          <cell r="K2747" t="str">
            <v>Emissions</v>
          </cell>
          <cell r="M2747" t="str">
            <v>CO2</v>
          </cell>
          <cell r="O2747" t="str">
            <v>NULL</v>
          </cell>
          <cell r="P2747" t="str">
            <v>INDCO2P</v>
          </cell>
          <cell r="R2747">
            <v>0</v>
          </cell>
        </row>
        <row r="2748">
          <cell r="A2748">
            <v>1203</v>
          </cell>
          <cell r="C2748" t="str">
            <v>Iron &amp; Steel</v>
          </cell>
          <cell r="I2748" t="str">
            <v>Industry</v>
          </cell>
          <cell r="J2748" t="str">
            <v>Emissions (CO2 system)</v>
          </cell>
          <cell r="K2748" t="str">
            <v>Emissions</v>
          </cell>
          <cell r="M2748" t="str">
            <v>CH4</v>
          </cell>
          <cell r="O2748" t="str">
            <v>NULL</v>
          </cell>
          <cell r="P2748" t="str">
            <v>INDCH4N</v>
          </cell>
          <cell r="R2748">
            <v>0</v>
          </cell>
        </row>
        <row r="2749">
          <cell r="A2749">
            <v>1203</v>
          </cell>
          <cell r="C2749" t="str">
            <v>Iron &amp; Steel</v>
          </cell>
          <cell r="I2749" t="str">
            <v>Industry</v>
          </cell>
          <cell r="J2749" t="str">
            <v>Emissions (CO2 system)</v>
          </cell>
          <cell r="K2749" t="str">
            <v>Emissions</v>
          </cell>
          <cell r="M2749" t="str">
            <v>CO2</v>
          </cell>
          <cell r="O2749" t="str">
            <v>NULL</v>
          </cell>
          <cell r="P2749" t="str">
            <v>INDCO2N</v>
          </cell>
          <cell r="R2749">
            <v>0</v>
          </cell>
        </row>
        <row r="2750">
          <cell r="A2750">
            <v>1203</v>
          </cell>
          <cell r="C2750" t="str">
            <v>Iron &amp; Steel</v>
          </cell>
          <cell r="I2750" t="str">
            <v>Industry</v>
          </cell>
          <cell r="J2750" t="str">
            <v>Emissions (CO2 system)</v>
          </cell>
          <cell r="K2750" t="str">
            <v>Emissions</v>
          </cell>
          <cell r="M2750" t="str">
            <v>CO2</v>
          </cell>
          <cell r="O2750" t="str">
            <v>NULL</v>
          </cell>
          <cell r="P2750" t="str">
            <v>INDCO2P</v>
          </cell>
          <cell r="R2750">
            <v>0</v>
          </cell>
        </row>
        <row r="2751">
          <cell r="A2751">
            <v>1203</v>
          </cell>
          <cell r="C2751" t="str">
            <v>Iron &amp; Steel</v>
          </cell>
          <cell r="I2751" t="str">
            <v>Industry</v>
          </cell>
          <cell r="J2751" t="str">
            <v>Emissions (CO2 system)</v>
          </cell>
          <cell r="K2751" t="str">
            <v>Emissions</v>
          </cell>
          <cell r="M2751" t="str">
            <v>N2O</v>
          </cell>
          <cell r="O2751" t="str">
            <v>NULL</v>
          </cell>
          <cell r="P2751" t="str">
            <v>INDN2ON</v>
          </cell>
          <cell r="R2751">
            <v>0</v>
          </cell>
        </row>
        <row r="2752">
          <cell r="A2752">
            <v>1203</v>
          </cell>
          <cell r="C2752" t="str">
            <v>Iron &amp; Steel</v>
          </cell>
          <cell r="I2752" t="str">
            <v>Industry</v>
          </cell>
          <cell r="J2752" t="str">
            <v>Emissions (CO2 system)</v>
          </cell>
          <cell r="K2752" t="str">
            <v>Emissions</v>
          </cell>
          <cell r="M2752" t="str">
            <v>CH4</v>
          </cell>
          <cell r="O2752" t="str">
            <v>NULL</v>
          </cell>
          <cell r="P2752" t="str">
            <v>INDCH4N</v>
          </cell>
          <cell r="R2752">
            <v>0</v>
          </cell>
        </row>
        <row r="2753">
          <cell r="A2753">
            <v>1203</v>
          </cell>
          <cell r="C2753" t="str">
            <v>Iron &amp; Steel</v>
          </cell>
          <cell r="I2753" t="str">
            <v>Industry</v>
          </cell>
          <cell r="J2753" t="str">
            <v>Emissions (CO2 system)</v>
          </cell>
          <cell r="K2753" t="str">
            <v>Emissions</v>
          </cell>
          <cell r="M2753" t="str">
            <v>CO2</v>
          </cell>
          <cell r="O2753" t="str">
            <v>NULL</v>
          </cell>
          <cell r="P2753" t="str">
            <v>INDCO2N</v>
          </cell>
          <cell r="R2753">
            <v>0</v>
          </cell>
        </row>
        <row r="2754">
          <cell r="A2754">
            <v>1203</v>
          </cell>
          <cell r="C2754" t="str">
            <v>Iron &amp; Steel</v>
          </cell>
          <cell r="I2754" t="str">
            <v>Industry</v>
          </cell>
          <cell r="J2754" t="str">
            <v>Emissions (CO2 system)</v>
          </cell>
          <cell r="K2754" t="str">
            <v>Emissions</v>
          </cell>
          <cell r="M2754" t="str">
            <v>CO2</v>
          </cell>
          <cell r="O2754" t="str">
            <v>NULL</v>
          </cell>
          <cell r="P2754" t="str">
            <v>INDCO2P</v>
          </cell>
          <cell r="R2754">
            <v>0</v>
          </cell>
        </row>
        <row r="2755">
          <cell r="A2755">
            <v>1203</v>
          </cell>
          <cell r="C2755" t="str">
            <v>Iron &amp; Steel</v>
          </cell>
          <cell r="I2755" t="str">
            <v>Industry</v>
          </cell>
          <cell r="J2755" t="str">
            <v>Emissions (CO2 system)</v>
          </cell>
          <cell r="K2755" t="str">
            <v>Emissions</v>
          </cell>
          <cell r="M2755" t="str">
            <v>N2O</v>
          </cell>
          <cell r="O2755" t="str">
            <v>NULL</v>
          </cell>
          <cell r="P2755" t="str">
            <v>INDN2ON</v>
          </cell>
          <cell r="R2755">
            <v>0</v>
          </cell>
        </row>
        <row r="2756">
          <cell r="A2756">
            <v>1203</v>
          </cell>
          <cell r="C2756" t="str">
            <v>Iron &amp; Steel</v>
          </cell>
          <cell r="I2756" t="str">
            <v>Industry</v>
          </cell>
          <cell r="J2756" t="str">
            <v>Emissions (CO2 system)</v>
          </cell>
          <cell r="K2756" t="str">
            <v>Emissions</v>
          </cell>
          <cell r="M2756" t="str">
            <v>CH4</v>
          </cell>
          <cell r="O2756" t="str">
            <v>NULL</v>
          </cell>
          <cell r="P2756" t="str">
            <v>INDCH4N</v>
          </cell>
          <cell r="R2756">
            <v>0</v>
          </cell>
        </row>
        <row r="2757">
          <cell r="A2757">
            <v>1203</v>
          </cell>
          <cell r="C2757" t="str">
            <v>Iron &amp; Steel</v>
          </cell>
          <cell r="I2757" t="str">
            <v>Industry</v>
          </cell>
          <cell r="J2757" t="str">
            <v>Emissions (CO2 system)</v>
          </cell>
          <cell r="K2757" t="str">
            <v>Emissions</v>
          </cell>
          <cell r="M2757" t="str">
            <v>CO2</v>
          </cell>
          <cell r="O2757" t="str">
            <v>NULL</v>
          </cell>
          <cell r="P2757" t="str">
            <v>INDCO2N</v>
          </cell>
          <cell r="R2757">
            <v>0</v>
          </cell>
        </row>
        <row r="2758">
          <cell r="A2758">
            <v>1203</v>
          </cell>
          <cell r="C2758" t="str">
            <v>Iron &amp; Steel</v>
          </cell>
          <cell r="I2758" t="str">
            <v>Industry</v>
          </cell>
          <cell r="J2758" t="str">
            <v>Emissions (CO2 system)</v>
          </cell>
          <cell r="K2758" t="str">
            <v>Emissions</v>
          </cell>
          <cell r="M2758" t="str">
            <v>N2O</v>
          </cell>
          <cell r="O2758" t="str">
            <v>NULL</v>
          </cell>
          <cell r="P2758" t="str">
            <v>INDN2ON</v>
          </cell>
          <cell r="R2758">
            <v>0</v>
          </cell>
        </row>
        <row r="2759">
          <cell r="A2759">
            <v>1203</v>
          </cell>
          <cell r="C2759" t="str">
            <v>Iron &amp; Steel</v>
          </cell>
          <cell r="I2759" t="str">
            <v>Industry</v>
          </cell>
          <cell r="J2759" t="str">
            <v>Emissions (CO2 system)</v>
          </cell>
          <cell r="K2759" t="str">
            <v>Emissions</v>
          </cell>
          <cell r="M2759" t="str">
            <v>CH4</v>
          </cell>
          <cell r="O2759" t="str">
            <v>NULL</v>
          </cell>
          <cell r="P2759" t="str">
            <v>INDCH4N</v>
          </cell>
          <cell r="R2759">
            <v>0</v>
          </cell>
        </row>
        <row r="2760">
          <cell r="A2760">
            <v>1203</v>
          </cell>
          <cell r="C2760" t="str">
            <v>Iron &amp; Steel</v>
          </cell>
          <cell r="I2760" t="str">
            <v>Industry</v>
          </cell>
          <cell r="J2760" t="str">
            <v>Emissions (CO2 system)</v>
          </cell>
          <cell r="K2760" t="str">
            <v>Emissions</v>
          </cell>
          <cell r="M2760" t="str">
            <v>CO2</v>
          </cell>
          <cell r="O2760" t="str">
            <v>NULL</v>
          </cell>
          <cell r="P2760" t="str">
            <v>INDCO2N</v>
          </cell>
          <cell r="R2760">
            <v>0</v>
          </cell>
        </row>
        <row r="2761">
          <cell r="A2761">
            <v>1203</v>
          </cell>
          <cell r="C2761" t="str">
            <v>Iron &amp; Steel</v>
          </cell>
          <cell r="I2761" t="str">
            <v>Industry</v>
          </cell>
          <cell r="J2761" t="str">
            <v>Emissions (CO2 system)</v>
          </cell>
          <cell r="K2761" t="str">
            <v>Emissions</v>
          </cell>
          <cell r="M2761" t="str">
            <v>N2O</v>
          </cell>
          <cell r="O2761" t="str">
            <v>NULL</v>
          </cell>
          <cell r="P2761" t="str">
            <v>INDN2ON</v>
          </cell>
          <cell r="R2761">
            <v>0</v>
          </cell>
        </row>
        <row r="2762">
          <cell r="A2762">
            <v>1203</v>
          </cell>
          <cell r="C2762" t="str">
            <v>Iron &amp; Steel</v>
          </cell>
          <cell r="I2762" t="str">
            <v>Industry</v>
          </cell>
          <cell r="J2762" t="str">
            <v>Emissions (CO2 system)</v>
          </cell>
          <cell r="K2762" t="str">
            <v>Emissions</v>
          </cell>
          <cell r="M2762" t="str">
            <v>CH4</v>
          </cell>
          <cell r="O2762" t="str">
            <v>NULL</v>
          </cell>
          <cell r="P2762" t="str">
            <v>INDCH4N</v>
          </cell>
          <cell r="R2762">
            <v>0</v>
          </cell>
        </row>
        <row r="2763">
          <cell r="A2763">
            <v>1203</v>
          </cell>
          <cell r="C2763" t="str">
            <v>Iron &amp; Steel</v>
          </cell>
          <cell r="I2763" t="str">
            <v>Industry</v>
          </cell>
          <cell r="J2763" t="str">
            <v>Emissions (CO2 system)</v>
          </cell>
          <cell r="K2763" t="str">
            <v>Emissions</v>
          </cell>
          <cell r="M2763" t="str">
            <v>CO2</v>
          </cell>
          <cell r="O2763" t="str">
            <v>NULL</v>
          </cell>
          <cell r="P2763" t="str">
            <v>INDCO2N</v>
          </cell>
          <cell r="R2763">
            <v>0</v>
          </cell>
        </row>
        <row r="2764">
          <cell r="A2764">
            <v>1203</v>
          </cell>
          <cell r="C2764" t="str">
            <v>Iron &amp; Steel</v>
          </cell>
          <cell r="I2764" t="str">
            <v>Industry</v>
          </cell>
          <cell r="J2764" t="str">
            <v>Emissions (CO2 system)</v>
          </cell>
          <cell r="K2764" t="str">
            <v>Emissions</v>
          </cell>
          <cell r="M2764" t="str">
            <v>N2O</v>
          </cell>
          <cell r="O2764" t="str">
            <v>NULL</v>
          </cell>
          <cell r="P2764" t="str">
            <v>INDN2ON</v>
          </cell>
          <cell r="R2764">
            <v>0</v>
          </cell>
        </row>
        <row r="2765">
          <cell r="A2765">
            <v>1203</v>
          </cell>
          <cell r="C2765" t="str">
            <v>Iron &amp; Steel</v>
          </cell>
          <cell r="I2765" t="str">
            <v>Industry</v>
          </cell>
          <cell r="J2765" t="str">
            <v>Emissions (CO2 system)</v>
          </cell>
          <cell r="K2765" t="str">
            <v>Emissions</v>
          </cell>
          <cell r="M2765" t="str">
            <v>CH4</v>
          </cell>
          <cell r="O2765" t="str">
            <v>NULL</v>
          </cell>
          <cell r="P2765" t="str">
            <v>INDCH4N</v>
          </cell>
          <cell r="R2765">
            <v>0</v>
          </cell>
        </row>
        <row r="2766">
          <cell r="A2766">
            <v>1203</v>
          </cell>
          <cell r="C2766" t="str">
            <v>Iron &amp; Steel</v>
          </cell>
          <cell r="I2766" t="str">
            <v>Industry</v>
          </cell>
          <cell r="J2766" t="str">
            <v>Emissions (CO2 system)</v>
          </cell>
          <cell r="K2766" t="str">
            <v>Emissions</v>
          </cell>
          <cell r="M2766" t="str">
            <v>CO2</v>
          </cell>
          <cell r="O2766" t="str">
            <v>NULL</v>
          </cell>
          <cell r="P2766" t="str">
            <v>INDCO2N</v>
          </cell>
          <cell r="R2766">
            <v>0</v>
          </cell>
        </row>
        <row r="2767">
          <cell r="A2767">
            <v>1203</v>
          </cell>
          <cell r="C2767" t="str">
            <v>Iron &amp; Steel</v>
          </cell>
          <cell r="I2767" t="str">
            <v>Industry</v>
          </cell>
          <cell r="J2767" t="str">
            <v>Emissions (CO2 system)</v>
          </cell>
          <cell r="K2767" t="str">
            <v>Emissions</v>
          </cell>
          <cell r="M2767" t="str">
            <v>N2O</v>
          </cell>
          <cell r="O2767" t="str">
            <v>NULL</v>
          </cell>
          <cell r="P2767" t="str">
            <v>INDN2ON</v>
          </cell>
          <cell r="R2767">
            <v>0</v>
          </cell>
        </row>
        <row r="2768">
          <cell r="A2768">
            <v>1203</v>
          </cell>
          <cell r="C2768" t="str">
            <v>Iron &amp; Steel</v>
          </cell>
          <cell r="I2768" t="str">
            <v>Industry</v>
          </cell>
          <cell r="J2768" t="str">
            <v>Emissions (CO2 system)</v>
          </cell>
          <cell r="K2768" t="str">
            <v>Emissions</v>
          </cell>
          <cell r="M2768" t="str">
            <v>CH4</v>
          </cell>
          <cell r="O2768" t="str">
            <v>NULL</v>
          </cell>
          <cell r="P2768" t="str">
            <v>INDCH4N</v>
          </cell>
          <cell r="R2768">
            <v>0</v>
          </cell>
        </row>
        <row r="2769">
          <cell r="A2769">
            <v>1203</v>
          </cell>
          <cell r="C2769" t="str">
            <v>Iron &amp; Steel</v>
          </cell>
          <cell r="I2769" t="str">
            <v>Industry</v>
          </cell>
          <cell r="J2769" t="str">
            <v>Emissions (CO2 system)</v>
          </cell>
          <cell r="K2769" t="str">
            <v>Emissions</v>
          </cell>
          <cell r="M2769" t="str">
            <v>CO2</v>
          </cell>
          <cell r="O2769" t="str">
            <v>NULL</v>
          </cell>
          <cell r="P2769" t="str">
            <v>INDCO2N</v>
          </cell>
          <cell r="R2769">
            <v>0</v>
          </cell>
        </row>
        <row r="2770">
          <cell r="A2770">
            <v>1203</v>
          </cell>
          <cell r="C2770" t="str">
            <v>Iron &amp; Steel</v>
          </cell>
          <cell r="I2770" t="str">
            <v>Industry</v>
          </cell>
          <cell r="J2770" t="str">
            <v>Emissions (CO2 system)</v>
          </cell>
          <cell r="K2770" t="str">
            <v>Emissions</v>
          </cell>
          <cell r="M2770" t="str">
            <v>N2O</v>
          </cell>
          <cell r="O2770" t="str">
            <v>NULL</v>
          </cell>
          <cell r="P2770" t="str">
            <v>INDN2ON</v>
          </cell>
          <cell r="R2770">
            <v>0</v>
          </cell>
        </row>
        <row r="2771">
          <cell r="A2771">
            <v>1203</v>
          </cell>
          <cell r="C2771" t="str">
            <v>Iron &amp; Steel</v>
          </cell>
          <cell r="I2771" t="str">
            <v>Industry</v>
          </cell>
          <cell r="J2771" t="str">
            <v>Emissions (CO2 system)</v>
          </cell>
          <cell r="K2771" t="str">
            <v>Emissions</v>
          </cell>
          <cell r="M2771" t="str">
            <v>CH4</v>
          </cell>
          <cell r="O2771" t="str">
            <v>NULL</v>
          </cell>
          <cell r="P2771" t="str">
            <v>INDCH4N</v>
          </cell>
          <cell r="R2771">
            <v>0</v>
          </cell>
        </row>
        <row r="2772">
          <cell r="A2772">
            <v>1203</v>
          </cell>
          <cell r="C2772" t="str">
            <v>Iron &amp; Steel</v>
          </cell>
          <cell r="I2772" t="str">
            <v>Industry</v>
          </cell>
          <cell r="J2772" t="str">
            <v>Emissions (CO2 system)</v>
          </cell>
          <cell r="K2772" t="str">
            <v>Emissions</v>
          </cell>
          <cell r="M2772" t="str">
            <v>CO2</v>
          </cell>
          <cell r="O2772" t="str">
            <v>NULL</v>
          </cell>
          <cell r="P2772" t="str">
            <v>INDCO2N</v>
          </cell>
          <cell r="R2772">
            <v>0</v>
          </cell>
        </row>
        <row r="2773">
          <cell r="A2773">
            <v>1203</v>
          </cell>
          <cell r="C2773" t="str">
            <v>Iron &amp; Steel</v>
          </cell>
          <cell r="I2773" t="str">
            <v>Industry</v>
          </cell>
          <cell r="J2773" t="str">
            <v>Emissions (CO2 system)</v>
          </cell>
          <cell r="K2773" t="str">
            <v>Emissions</v>
          </cell>
          <cell r="M2773" t="str">
            <v>CO2</v>
          </cell>
          <cell r="O2773" t="str">
            <v>NULL</v>
          </cell>
          <cell r="P2773" t="str">
            <v>INDCO2P</v>
          </cell>
          <cell r="R2773">
            <v>0</v>
          </cell>
        </row>
        <row r="2774">
          <cell r="A2774">
            <v>1203</v>
          </cell>
          <cell r="C2774" t="str">
            <v>Iron &amp; Steel</v>
          </cell>
          <cell r="I2774" t="str">
            <v>Industry</v>
          </cell>
          <cell r="J2774" t="str">
            <v>Emissions (CO2 system)</v>
          </cell>
          <cell r="K2774" t="str">
            <v>Emissions</v>
          </cell>
          <cell r="M2774" t="str">
            <v>N2O</v>
          </cell>
          <cell r="O2774" t="str">
            <v>NULL</v>
          </cell>
          <cell r="P2774" t="str">
            <v>INDN2ON</v>
          </cell>
          <cell r="R2774">
            <v>0</v>
          </cell>
        </row>
        <row r="2775">
          <cell r="A2775">
            <v>1203</v>
          </cell>
          <cell r="C2775" t="str">
            <v>Iron &amp; Steel</v>
          </cell>
          <cell r="I2775" t="str">
            <v>Industry</v>
          </cell>
          <cell r="J2775" t="str">
            <v>Emissions (CO2 system)</v>
          </cell>
          <cell r="K2775" t="str">
            <v>Emissions</v>
          </cell>
          <cell r="M2775" t="str">
            <v>CO2</v>
          </cell>
          <cell r="O2775" t="str">
            <v>NULL</v>
          </cell>
          <cell r="P2775" t="str">
            <v>INDCO2P</v>
          </cell>
          <cell r="R2775">
            <v>511.471386513288</v>
          </cell>
        </row>
        <row r="2776">
          <cell r="A2776">
            <v>1203</v>
          </cell>
          <cell r="C2776" t="str">
            <v>Iron &amp; Steel</v>
          </cell>
          <cell r="I2776" t="str">
            <v>Industry</v>
          </cell>
          <cell r="J2776" t="str">
            <v>Emissions (CO2 system)</v>
          </cell>
          <cell r="K2776" t="str">
            <v>Emissions</v>
          </cell>
          <cell r="M2776" t="str">
            <v>CH4</v>
          </cell>
          <cell r="O2776" t="str">
            <v>NULL</v>
          </cell>
          <cell r="P2776" t="str">
            <v>INDCH4N</v>
          </cell>
          <cell r="R2776">
            <v>1.2686518812413601E-2</v>
          </cell>
        </row>
        <row r="2777">
          <cell r="A2777">
            <v>1203</v>
          </cell>
          <cell r="C2777" t="str">
            <v>Iron &amp; Steel</v>
          </cell>
          <cell r="I2777" t="str">
            <v>Industry</v>
          </cell>
          <cell r="J2777" t="str">
            <v>Emissions (CO2 system)</v>
          </cell>
          <cell r="K2777" t="str">
            <v>Emissions</v>
          </cell>
          <cell r="M2777" t="str">
            <v>CO2</v>
          </cell>
          <cell r="O2777" t="str">
            <v>NULL</v>
          </cell>
          <cell r="P2777" t="str">
            <v>INDCO2N</v>
          </cell>
          <cell r="R2777">
            <v>22.683495636595499</v>
          </cell>
        </row>
        <row r="2778">
          <cell r="A2778">
            <v>1203</v>
          </cell>
          <cell r="C2778" t="str">
            <v>Iron &amp; Steel</v>
          </cell>
          <cell r="I2778" t="str">
            <v>Industry</v>
          </cell>
          <cell r="J2778" t="str">
            <v>Emissions (CO2 system)</v>
          </cell>
          <cell r="K2778" t="str">
            <v>Emissions</v>
          </cell>
          <cell r="M2778" t="str">
            <v>CO2</v>
          </cell>
          <cell r="O2778" t="str">
            <v>NULL</v>
          </cell>
          <cell r="P2778" t="str">
            <v>INDCO2P</v>
          </cell>
          <cell r="R2778">
            <v>798.11155187049906</v>
          </cell>
        </row>
        <row r="2779">
          <cell r="A2779">
            <v>1203</v>
          </cell>
          <cell r="C2779" t="str">
            <v>Iron &amp; Steel</v>
          </cell>
          <cell r="I2779" t="str">
            <v>Industry</v>
          </cell>
          <cell r="J2779" t="str">
            <v>Emissions (CO2 system)</v>
          </cell>
          <cell r="K2779" t="str">
            <v>Emissions</v>
          </cell>
          <cell r="M2779" t="str">
            <v>N2O</v>
          </cell>
          <cell r="O2779" t="str">
            <v>NULL</v>
          </cell>
          <cell r="P2779" t="str">
            <v>INDN2ON</v>
          </cell>
          <cell r="R2779">
            <v>1.5122330424397E-2</v>
          </cell>
        </row>
        <row r="2780">
          <cell r="A2780">
            <v>1203</v>
          </cell>
          <cell r="C2780" t="str">
            <v>Iron &amp; Steel</v>
          </cell>
          <cell r="I2780" t="str">
            <v>Industry</v>
          </cell>
          <cell r="J2780" t="str">
            <v>Emissions (CO2 system)</v>
          </cell>
          <cell r="K2780" t="str">
            <v>Emissions</v>
          </cell>
          <cell r="M2780" t="str">
            <v>CO2</v>
          </cell>
          <cell r="O2780" t="str">
            <v>NULL</v>
          </cell>
          <cell r="P2780" t="str">
            <v>INDCO2P</v>
          </cell>
          <cell r="R2780">
            <v>60.9914168992198</v>
          </cell>
        </row>
        <row r="2781">
          <cell r="A2781">
            <v>1203</v>
          </cell>
          <cell r="C2781" t="str">
            <v>Iron &amp; Steel</v>
          </cell>
          <cell r="I2781" t="str">
            <v>Industry</v>
          </cell>
          <cell r="J2781" t="str">
            <v>Emissions (CO2 system)</v>
          </cell>
          <cell r="K2781" t="str">
            <v>Emissions</v>
          </cell>
          <cell r="M2781" t="str">
            <v>CO2</v>
          </cell>
          <cell r="O2781" t="str">
            <v>NULL</v>
          </cell>
          <cell r="P2781" t="str">
            <v>INDCO2P</v>
          </cell>
          <cell r="R2781">
            <v>24.851789097782099</v>
          </cell>
        </row>
        <row r="2782">
          <cell r="A2782">
            <v>1203</v>
          </cell>
          <cell r="C2782" t="str">
            <v>Iron &amp; Steel</v>
          </cell>
          <cell r="I2782" t="str">
            <v>Industry</v>
          </cell>
          <cell r="J2782" t="str">
            <v>Emissions (CO2 system)</v>
          </cell>
          <cell r="K2782" t="str">
            <v>Emissions</v>
          </cell>
          <cell r="M2782" t="str">
            <v>CH4</v>
          </cell>
          <cell r="O2782" t="str">
            <v>NULL</v>
          </cell>
          <cell r="P2782" t="str">
            <v>INDCH4N</v>
          </cell>
          <cell r="R2782">
            <v>0.61281894012222005</v>
          </cell>
        </row>
        <row r="2783">
          <cell r="A2783">
            <v>1203</v>
          </cell>
          <cell r="C2783" t="str">
            <v>Iron &amp; Steel</v>
          </cell>
          <cell r="I2783" t="str">
            <v>Industry</v>
          </cell>
          <cell r="J2783" t="str">
            <v>Emissions (CO2 system)</v>
          </cell>
          <cell r="K2783" t="str">
            <v>Emissions</v>
          </cell>
          <cell r="M2783" t="str">
            <v>CO2</v>
          </cell>
          <cell r="O2783" t="str">
            <v>NULL</v>
          </cell>
          <cell r="P2783" t="str">
            <v>INDCO2N</v>
          </cell>
          <cell r="R2783">
            <v>402.86279395820401</v>
          </cell>
        </row>
        <row r="2784">
          <cell r="A2784">
            <v>1203</v>
          </cell>
          <cell r="C2784" t="str">
            <v>Iron &amp; Steel</v>
          </cell>
          <cell r="I2784" t="str">
            <v>Industry</v>
          </cell>
          <cell r="J2784" t="str">
            <v>Emissions (CO2 system)</v>
          </cell>
          <cell r="K2784" t="str">
            <v>Emissions</v>
          </cell>
          <cell r="M2784" t="str">
            <v>N2O</v>
          </cell>
          <cell r="O2784" t="str">
            <v>NULL</v>
          </cell>
          <cell r="P2784" t="str">
            <v>INDN2ON</v>
          </cell>
          <cell r="R2784">
            <v>0.218863907186507</v>
          </cell>
        </row>
        <row r="2785">
          <cell r="A2785">
            <v>1203</v>
          </cell>
          <cell r="C2785" t="str">
            <v>Iron &amp; Steel</v>
          </cell>
          <cell r="I2785" t="str">
            <v>Industry</v>
          </cell>
          <cell r="J2785" t="str">
            <v>Emissions (CO2 system)</v>
          </cell>
          <cell r="K2785" t="str">
            <v>Emissions</v>
          </cell>
          <cell r="M2785" t="str">
            <v>CO2</v>
          </cell>
          <cell r="O2785" t="str">
            <v>NULL</v>
          </cell>
          <cell r="P2785" t="str">
            <v>INDCO2P</v>
          </cell>
          <cell r="R2785">
            <v>1302.75638181162</v>
          </cell>
        </row>
        <row r="2786">
          <cell r="A2786">
            <v>1203</v>
          </cell>
          <cell r="C2786" t="str">
            <v>Iron &amp; Steel</v>
          </cell>
          <cell r="I2786" t="str">
            <v>Industry</v>
          </cell>
          <cell r="J2786" t="str">
            <v>Emissions (CO2 system)</v>
          </cell>
          <cell r="K2786" t="str">
            <v>Emissions</v>
          </cell>
          <cell r="M2786" t="str">
            <v>CO2</v>
          </cell>
          <cell r="O2786" t="str">
            <v>NULL</v>
          </cell>
          <cell r="P2786" t="str">
            <v>INDCO2P</v>
          </cell>
          <cell r="R2786">
            <v>0</v>
          </cell>
        </row>
        <row r="2787">
          <cell r="A2787">
            <v>1203</v>
          </cell>
          <cell r="C2787" t="str">
            <v>Iron &amp; Steel</v>
          </cell>
          <cell r="I2787" t="str">
            <v>Industry</v>
          </cell>
          <cell r="J2787" t="str">
            <v>Emissions (CO2 system)</v>
          </cell>
          <cell r="K2787" t="str">
            <v>Emissions</v>
          </cell>
          <cell r="M2787" t="str">
            <v>CH4</v>
          </cell>
          <cell r="O2787" t="str">
            <v>NULL</v>
          </cell>
          <cell r="P2787" t="str">
            <v>INDCH4N</v>
          </cell>
          <cell r="R2787">
            <v>0</v>
          </cell>
        </row>
        <row r="2788">
          <cell r="A2788">
            <v>1203</v>
          </cell>
          <cell r="C2788" t="str">
            <v>Iron &amp; Steel</v>
          </cell>
          <cell r="I2788" t="str">
            <v>Industry</v>
          </cell>
          <cell r="J2788" t="str">
            <v>Emissions (CO2 system)</v>
          </cell>
          <cell r="K2788" t="str">
            <v>Emissions</v>
          </cell>
          <cell r="M2788" t="str">
            <v>CO2</v>
          </cell>
          <cell r="O2788" t="str">
            <v>NULL</v>
          </cell>
          <cell r="P2788" t="str">
            <v>INDCO2N</v>
          </cell>
          <cell r="R2788">
            <v>0</v>
          </cell>
        </row>
        <row r="2789">
          <cell r="A2789">
            <v>1203</v>
          </cell>
          <cell r="C2789" t="str">
            <v>Iron &amp; Steel</v>
          </cell>
          <cell r="I2789" t="str">
            <v>Industry</v>
          </cell>
          <cell r="J2789" t="str">
            <v>Emissions (CO2 system)</v>
          </cell>
          <cell r="K2789" t="str">
            <v>Emissions</v>
          </cell>
          <cell r="M2789" t="str">
            <v>CO2</v>
          </cell>
          <cell r="O2789" t="str">
            <v>NULL</v>
          </cell>
          <cell r="P2789" t="str">
            <v>INDCO2P</v>
          </cell>
          <cell r="R2789">
            <v>0</v>
          </cell>
        </row>
        <row r="2790">
          <cell r="A2790">
            <v>1203</v>
          </cell>
          <cell r="C2790" t="str">
            <v>Iron &amp; Steel</v>
          </cell>
          <cell r="I2790" t="str">
            <v>Industry</v>
          </cell>
          <cell r="J2790" t="str">
            <v>Emissions (CO2 system)</v>
          </cell>
          <cell r="K2790" t="str">
            <v>Emissions</v>
          </cell>
          <cell r="M2790" t="str">
            <v>N2O</v>
          </cell>
          <cell r="O2790" t="str">
            <v>NULL</v>
          </cell>
          <cell r="P2790" t="str">
            <v>INDN2ON</v>
          </cell>
          <cell r="R2790">
            <v>0</v>
          </cell>
        </row>
        <row r="2791">
          <cell r="A2791">
            <v>1203</v>
          </cell>
          <cell r="C2791" t="str">
            <v>Iron &amp; Steel</v>
          </cell>
          <cell r="I2791" t="str">
            <v>Industry</v>
          </cell>
          <cell r="J2791" t="str">
            <v>Emissions (CO2 system)</v>
          </cell>
          <cell r="K2791" t="str">
            <v>Emissions</v>
          </cell>
          <cell r="M2791" t="str">
            <v>CO2</v>
          </cell>
          <cell r="O2791" t="str">
            <v>NULL</v>
          </cell>
          <cell r="P2791" t="str">
            <v>INDCO2P</v>
          </cell>
          <cell r="R2791">
            <v>0</v>
          </cell>
        </row>
        <row r="2792">
          <cell r="A2792">
            <v>1203</v>
          </cell>
          <cell r="C2792" t="str">
            <v>Iron &amp; Steel</v>
          </cell>
          <cell r="I2792" t="str">
            <v>Industry</v>
          </cell>
          <cell r="J2792" t="str">
            <v>Emissions (CO2 system)</v>
          </cell>
          <cell r="K2792" t="str">
            <v>Emissions</v>
          </cell>
          <cell r="M2792" t="str">
            <v>CH4</v>
          </cell>
          <cell r="O2792" t="str">
            <v>NULL</v>
          </cell>
          <cell r="P2792" t="str">
            <v>INDCH4N</v>
          </cell>
          <cell r="R2792">
            <v>0</v>
          </cell>
        </row>
        <row r="2793">
          <cell r="A2793">
            <v>1203</v>
          </cell>
          <cell r="C2793" t="str">
            <v>Iron &amp; Steel</v>
          </cell>
          <cell r="I2793" t="str">
            <v>Industry</v>
          </cell>
          <cell r="J2793" t="str">
            <v>Emissions (CO2 system)</v>
          </cell>
          <cell r="K2793" t="str">
            <v>Emissions</v>
          </cell>
          <cell r="M2793" t="str">
            <v>CO2</v>
          </cell>
          <cell r="O2793" t="str">
            <v>NULL</v>
          </cell>
          <cell r="P2793" t="str">
            <v>INDCO2N</v>
          </cell>
          <cell r="R2793">
            <v>0</v>
          </cell>
        </row>
        <row r="2794">
          <cell r="A2794">
            <v>1203</v>
          </cell>
          <cell r="C2794" t="str">
            <v>Iron &amp; Steel</v>
          </cell>
          <cell r="I2794" t="str">
            <v>Industry</v>
          </cell>
          <cell r="J2794" t="str">
            <v>Emissions (CO2 system)</v>
          </cell>
          <cell r="K2794" t="str">
            <v>Emissions</v>
          </cell>
          <cell r="M2794" t="str">
            <v>CO2</v>
          </cell>
          <cell r="O2794" t="str">
            <v>NULL</v>
          </cell>
          <cell r="P2794" t="str">
            <v>INDCO2P</v>
          </cell>
          <cell r="R2794">
            <v>0</v>
          </cell>
        </row>
        <row r="2795">
          <cell r="A2795">
            <v>1203</v>
          </cell>
          <cell r="C2795" t="str">
            <v>Iron &amp; Steel</v>
          </cell>
          <cell r="I2795" t="str">
            <v>Industry</v>
          </cell>
          <cell r="J2795" t="str">
            <v>Emissions (CO2 system)</v>
          </cell>
          <cell r="K2795" t="str">
            <v>Emissions</v>
          </cell>
          <cell r="M2795" t="str">
            <v>N2O</v>
          </cell>
          <cell r="O2795" t="str">
            <v>NULL</v>
          </cell>
          <cell r="P2795" t="str">
            <v>INDN2ON</v>
          </cell>
          <cell r="R2795">
            <v>0</v>
          </cell>
        </row>
        <row r="2796">
          <cell r="A2796">
            <v>1203</v>
          </cell>
          <cell r="C2796" t="str">
            <v>Iron &amp; Steel</v>
          </cell>
          <cell r="I2796" t="str">
            <v>Industry</v>
          </cell>
          <cell r="J2796" t="str">
            <v>Emissions (CO2 system)</v>
          </cell>
          <cell r="K2796" t="str">
            <v>Emissions</v>
          </cell>
          <cell r="M2796" t="str">
            <v>CH4</v>
          </cell>
          <cell r="O2796" t="str">
            <v>NULL</v>
          </cell>
          <cell r="P2796" t="str">
            <v>INDCH4N</v>
          </cell>
          <cell r="R2796">
            <v>0</v>
          </cell>
        </row>
        <row r="2797">
          <cell r="A2797">
            <v>1203</v>
          </cell>
          <cell r="C2797" t="str">
            <v>Iron &amp; Steel</v>
          </cell>
          <cell r="I2797" t="str">
            <v>Industry</v>
          </cell>
          <cell r="J2797" t="str">
            <v>Emissions (CO2 system)</v>
          </cell>
          <cell r="K2797" t="str">
            <v>Emissions</v>
          </cell>
          <cell r="M2797" t="str">
            <v>CO2</v>
          </cell>
          <cell r="O2797" t="str">
            <v>NULL</v>
          </cell>
          <cell r="P2797" t="str">
            <v>INDCO2N</v>
          </cell>
          <cell r="R2797">
            <v>0</v>
          </cell>
        </row>
        <row r="2798">
          <cell r="A2798">
            <v>1203</v>
          </cell>
          <cell r="C2798" t="str">
            <v>Iron &amp; Steel</v>
          </cell>
          <cell r="I2798" t="str">
            <v>Industry</v>
          </cell>
          <cell r="J2798" t="str">
            <v>Emissions (CO2 system)</v>
          </cell>
          <cell r="K2798" t="str">
            <v>Emissions</v>
          </cell>
          <cell r="M2798" t="str">
            <v>N2O</v>
          </cell>
          <cell r="O2798" t="str">
            <v>NULL</v>
          </cell>
          <cell r="P2798" t="str">
            <v>INDN2ON</v>
          </cell>
          <cell r="R2798">
            <v>0</v>
          </cell>
        </row>
        <row r="2799">
          <cell r="A2799">
            <v>1203</v>
          </cell>
          <cell r="C2799" t="str">
            <v>Iron &amp; Steel</v>
          </cell>
          <cell r="I2799" t="str">
            <v>Industry</v>
          </cell>
          <cell r="J2799" t="str">
            <v>Emissions (CO2 system)</v>
          </cell>
          <cell r="K2799" t="str">
            <v>Emissions</v>
          </cell>
          <cell r="M2799" t="str">
            <v>CO2</v>
          </cell>
          <cell r="O2799" t="str">
            <v>NULL</v>
          </cell>
          <cell r="P2799" t="str">
            <v>INDCO2P</v>
          </cell>
          <cell r="R2799">
            <v>0</v>
          </cell>
        </row>
        <row r="2800">
          <cell r="A2800">
            <v>1203</v>
          </cell>
          <cell r="C2800" t="str">
            <v>Iron &amp; Steel</v>
          </cell>
          <cell r="I2800" t="str">
            <v>Industry</v>
          </cell>
          <cell r="J2800" t="str">
            <v>Emissions (CO2 system)</v>
          </cell>
          <cell r="K2800" t="str">
            <v>Emissions</v>
          </cell>
          <cell r="M2800" t="str">
            <v>CH4</v>
          </cell>
          <cell r="O2800" t="str">
            <v>NULL</v>
          </cell>
          <cell r="P2800" t="str">
            <v>INDCH4N</v>
          </cell>
          <cell r="R2800">
            <v>0</v>
          </cell>
        </row>
        <row r="2801">
          <cell r="A2801">
            <v>1203</v>
          </cell>
          <cell r="C2801" t="str">
            <v>Iron &amp; Steel</v>
          </cell>
          <cell r="I2801" t="str">
            <v>Industry</v>
          </cell>
          <cell r="J2801" t="str">
            <v>Emissions (CO2 system)</v>
          </cell>
          <cell r="K2801" t="str">
            <v>Emissions</v>
          </cell>
          <cell r="M2801" t="str">
            <v>CO2</v>
          </cell>
          <cell r="O2801" t="str">
            <v>NULL</v>
          </cell>
          <cell r="P2801" t="str">
            <v>INDCO2N</v>
          </cell>
          <cell r="R2801">
            <v>0</v>
          </cell>
        </row>
        <row r="2802">
          <cell r="A2802">
            <v>1203</v>
          </cell>
          <cell r="C2802" t="str">
            <v>Iron &amp; Steel</v>
          </cell>
          <cell r="I2802" t="str">
            <v>Industry</v>
          </cell>
          <cell r="J2802" t="str">
            <v>Emissions (CO2 system)</v>
          </cell>
          <cell r="K2802" t="str">
            <v>Emissions</v>
          </cell>
          <cell r="M2802" t="str">
            <v>N2O</v>
          </cell>
          <cell r="O2802" t="str">
            <v>NULL</v>
          </cell>
          <cell r="P2802" t="str">
            <v>INDN2ON</v>
          </cell>
          <cell r="R2802">
            <v>0</v>
          </cell>
        </row>
        <row r="2803">
          <cell r="A2803">
            <v>1203</v>
          </cell>
          <cell r="C2803" t="str">
            <v>Iron &amp; Steel</v>
          </cell>
          <cell r="I2803" t="str">
            <v>Industry</v>
          </cell>
          <cell r="J2803" t="str">
            <v>Emissions (CO2 system)</v>
          </cell>
          <cell r="K2803" t="str">
            <v>Emissions</v>
          </cell>
          <cell r="M2803" t="str">
            <v>CH4</v>
          </cell>
          <cell r="O2803" t="str">
            <v>NULL</v>
          </cell>
          <cell r="P2803" t="str">
            <v>INDCH4N</v>
          </cell>
          <cell r="R2803">
            <v>0</v>
          </cell>
        </row>
        <row r="2804">
          <cell r="A2804">
            <v>1203</v>
          </cell>
          <cell r="C2804" t="str">
            <v>Iron &amp; Steel</v>
          </cell>
          <cell r="I2804" t="str">
            <v>Industry</v>
          </cell>
          <cell r="J2804" t="str">
            <v>Emissions (CO2 system)</v>
          </cell>
          <cell r="K2804" t="str">
            <v>Emissions</v>
          </cell>
          <cell r="M2804" t="str">
            <v>CO2</v>
          </cell>
          <cell r="O2804" t="str">
            <v>NULL</v>
          </cell>
          <cell r="P2804" t="str">
            <v>INDCO2N</v>
          </cell>
          <cell r="R2804">
            <v>0</v>
          </cell>
        </row>
        <row r="2805">
          <cell r="A2805">
            <v>1203</v>
          </cell>
          <cell r="C2805" t="str">
            <v>Iron &amp; Steel</v>
          </cell>
          <cell r="I2805" t="str">
            <v>Industry</v>
          </cell>
          <cell r="J2805" t="str">
            <v>Emissions (CO2 system)</v>
          </cell>
          <cell r="K2805" t="str">
            <v>Emissions</v>
          </cell>
          <cell r="M2805" t="str">
            <v>N2O</v>
          </cell>
          <cell r="O2805" t="str">
            <v>NULL</v>
          </cell>
          <cell r="P2805" t="str">
            <v>INDN2ON</v>
          </cell>
          <cell r="R2805">
            <v>0</v>
          </cell>
        </row>
        <row r="2806">
          <cell r="A2806">
            <v>1203</v>
          </cell>
          <cell r="C2806" t="str">
            <v>Iron &amp; Steel</v>
          </cell>
          <cell r="I2806" t="str">
            <v>Industry</v>
          </cell>
          <cell r="J2806" t="str">
            <v>Emissions (CO2 system)</v>
          </cell>
          <cell r="K2806" t="str">
            <v>Emissions</v>
          </cell>
          <cell r="M2806" t="str">
            <v>CH4</v>
          </cell>
          <cell r="O2806" t="str">
            <v>NULL</v>
          </cell>
          <cell r="P2806" t="str">
            <v>INDCH4N</v>
          </cell>
          <cell r="R2806">
            <v>8.0813330001426903E-2</v>
          </cell>
        </row>
        <row r="2807">
          <cell r="A2807">
            <v>1203</v>
          </cell>
          <cell r="C2807" t="str">
            <v>Iron &amp; Steel</v>
          </cell>
          <cell r="I2807" t="str">
            <v>Industry</v>
          </cell>
          <cell r="J2807" t="str">
            <v>Emissions (CO2 system)</v>
          </cell>
          <cell r="K2807" t="str">
            <v>Emissions</v>
          </cell>
          <cell r="M2807" t="str">
            <v>CO2</v>
          </cell>
          <cell r="O2807" t="str">
            <v>NULL</v>
          </cell>
          <cell r="P2807" t="str">
            <v>INDCO2N</v>
          </cell>
          <cell r="R2807">
            <v>144.49423404255199</v>
          </cell>
        </row>
        <row r="2808">
          <cell r="A2808">
            <v>1203</v>
          </cell>
          <cell r="C2808" t="str">
            <v>Iron &amp; Steel</v>
          </cell>
          <cell r="I2808" t="str">
            <v>Industry</v>
          </cell>
          <cell r="J2808" t="str">
            <v>Emissions (CO2 system)</v>
          </cell>
          <cell r="K2808" t="str">
            <v>Emissions</v>
          </cell>
          <cell r="M2808" t="str">
            <v>N2O</v>
          </cell>
          <cell r="O2808" t="str">
            <v>NULL</v>
          </cell>
          <cell r="P2808" t="str">
            <v>INDN2ON</v>
          </cell>
          <cell r="R2808">
            <v>9.6329489361701104E-2</v>
          </cell>
        </row>
        <row r="2809">
          <cell r="A2809">
            <v>1203</v>
          </cell>
          <cell r="C2809" t="str">
            <v>Iron &amp; Steel</v>
          </cell>
          <cell r="I2809" t="str">
            <v>Industry</v>
          </cell>
          <cell r="J2809" t="str">
            <v>Emissions (CO2 system)</v>
          </cell>
          <cell r="K2809" t="str">
            <v>Emissions</v>
          </cell>
          <cell r="M2809" t="str">
            <v>CH4</v>
          </cell>
          <cell r="O2809" t="str">
            <v>NULL</v>
          </cell>
          <cell r="P2809" t="str">
            <v>INDCH4N</v>
          </cell>
          <cell r="R2809">
            <v>0</v>
          </cell>
        </row>
        <row r="2810">
          <cell r="A2810">
            <v>1203</v>
          </cell>
          <cell r="C2810" t="str">
            <v>Iron &amp; Steel</v>
          </cell>
          <cell r="I2810" t="str">
            <v>Industry</v>
          </cell>
          <cell r="J2810" t="str">
            <v>Emissions (CO2 system)</v>
          </cell>
          <cell r="K2810" t="str">
            <v>Emissions</v>
          </cell>
          <cell r="M2810" t="str">
            <v>CO2</v>
          </cell>
          <cell r="O2810" t="str">
            <v>NULL</v>
          </cell>
          <cell r="P2810" t="str">
            <v>INDCO2N</v>
          </cell>
          <cell r="R2810">
            <v>0</v>
          </cell>
        </row>
        <row r="2811">
          <cell r="A2811">
            <v>1203</v>
          </cell>
          <cell r="C2811" t="str">
            <v>Iron &amp; Steel</v>
          </cell>
          <cell r="I2811" t="str">
            <v>Industry</v>
          </cell>
          <cell r="J2811" t="str">
            <v>Emissions (CO2 system)</v>
          </cell>
          <cell r="K2811" t="str">
            <v>Emissions</v>
          </cell>
          <cell r="M2811" t="str">
            <v>N2O</v>
          </cell>
          <cell r="O2811" t="str">
            <v>NULL</v>
          </cell>
          <cell r="P2811" t="str">
            <v>INDN2ON</v>
          </cell>
          <cell r="R2811">
            <v>0</v>
          </cell>
        </row>
        <row r="2812">
          <cell r="A2812">
            <v>1203</v>
          </cell>
          <cell r="C2812" t="str">
            <v>Iron &amp; Steel</v>
          </cell>
          <cell r="I2812" t="str">
            <v>Industry</v>
          </cell>
          <cell r="J2812" t="str">
            <v>Emissions (CO2 system)</v>
          </cell>
          <cell r="K2812" t="str">
            <v>Emissions</v>
          </cell>
          <cell r="M2812" t="str">
            <v>CH4</v>
          </cell>
          <cell r="O2812" t="str">
            <v>NULL</v>
          </cell>
          <cell r="P2812" t="str">
            <v>INDCH4N</v>
          </cell>
          <cell r="R2812">
            <v>0</v>
          </cell>
        </row>
        <row r="2813">
          <cell r="A2813">
            <v>1203</v>
          </cell>
          <cell r="C2813" t="str">
            <v>Iron &amp; Steel</v>
          </cell>
          <cell r="I2813" t="str">
            <v>Industry</v>
          </cell>
          <cell r="J2813" t="str">
            <v>Emissions (CO2 system)</v>
          </cell>
          <cell r="K2813" t="str">
            <v>Emissions</v>
          </cell>
          <cell r="M2813" t="str">
            <v>CO2</v>
          </cell>
          <cell r="O2813" t="str">
            <v>NULL</v>
          </cell>
          <cell r="P2813" t="str">
            <v>INDCO2N</v>
          </cell>
          <cell r="R2813">
            <v>0</v>
          </cell>
        </row>
        <row r="2814">
          <cell r="A2814">
            <v>1203</v>
          </cell>
          <cell r="C2814" t="str">
            <v>Iron &amp; Steel</v>
          </cell>
          <cell r="I2814" t="str">
            <v>Industry</v>
          </cell>
          <cell r="J2814" t="str">
            <v>Emissions (CO2 system)</v>
          </cell>
          <cell r="K2814" t="str">
            <v>Emissions</v>
          </cell>
          <cell r="M2814" t="str">
            <v>N2O</v>
          </cell>
          <cell r="O2814" t="str">
            <v>NULL</v>
          </cell>
          <cell r="P2814" t="str">
            <v>INDN2ON</v>
          </cell>
          <cell r="R2814">
            <v>0</v>
          </cell>
        </row>
        <row r="2815">
          <cell r="A2815">
            <v>1203</v>
          </cell>
          <cell r="C2815" t="str">
            <v>Livestock and Crop Business as Usual</v>
          </cell>
          <cell r="I2815" t="str">
            <v>Agriculture</v>
          </cell>
          <cell r="J2815" t="str">
            <v>Emissions (CO2 system)</v>
          </cell>
          <cell r="K2815" t="str">
            <v>Emissions</v>
          </cell>
          <cell r="M2815" t="str">
            <v>CH4</v>
          </cell>
          <cell r="O2815" t="str">
            <v>NULL</v>
          </cell>
          <cell r="P2815" t="str">
            <v>AGRCH4P</v>
          </cell>
          <cell r="R2815">
            <v>3481.9127257903001</v>
          </cell>
        </row>
        <row r="2816">
          <cell r="A2816">
            <v>1203</v>
          </cell>
          <cell r="C2816" t="str">
            <v>Low consumption</v>
          </cell>
          <cell r="I2816" t="str">
            <v>Services</v>
          </cell>
          <cell r="J2816" t="str">
            <v>Emissions (CO2 system)</v>
          </cell>
          <cell r="K2816" t="str">
            <v>Emissions</v>
          </cell>
          <cell r="M2816" t="str">
            <v>CH4</v>
          </cell>
          <cell r="O2816" t="str">
            <v>NULL</v>
          </cell>
          <cell r="P2816" t="str">
            <v>SERCH4N</v>
          </cell>
          <cell r="R2816">
            <v>4.4629313558294204</v>
          </cell>
        </row>
        <row r="2817">
          <cell r="A2817">
            <v>1203</v>
          </cell>
          <cell r="C2817" t="str">
            <v>Low consumption</v>
          </cell>
          <cell r="I2817" t="str">
            <v>Services</v>
          </cell>
          <cell r="J2817" t="str">
            <v>Emissions (CO2 system)</v>
          </cell>
          <cell r="K2817" t="str">
            <v>Emissions</v>
          </cell>
          <cell r="M2817" t="str">
            <v>CO2</v>
          </cell>
          <cell r="O2817" t="str">
            <v>NULL</v>
          </cell>
          <cell r="P2817" t="str">
            <v>SERCO2N</v>
          </cell>
          <cell r="R2817">
            <v>21.1571272924308</v>
          </cell>
        </row>
        <row r="2818">
          <cell r="A2818">
            <v>1203</v>
          </cell>
          <cell r="C2818" t="str">
            <v>Low consumption</v>
          </cell>
          <cell r="I2818" t="str">
            <v>Services</v>
          </cell>
          <cell r="J2818" t="str">
            <v>Emissions (CO2 system)</v>
          </cell>
          <cell r="K2818" t="str">
            <v>Emissions</v>
          </cell>
          <cell r="M2818" t="str">
            <v>N2O</v>
          </cell>
          <cell r="O2818" t="str">
            <v>NULL</v>
          </cell>
          <cell r="P2818" t="str">
            <v>SERN2ON</v>
          </cell>
          <cell r="R2818">
            <v>0.70930855681982197</v>
          </cell>
        </row>
        <row r="2819">
          <cell r="A2819">
            <v>1203</v>
          </cell>
          <cell r="C2819" t="str">
            <v>Low consumption</v>
          </cell>
          <cell r="I2819" t="str">
            <v>Services</v>
          </cell>
          <cell r="J2819" t="str">
            <v>Emissions (CO2 system)</v>
          </cell>
          <cell r="K2819" t="str">
            <v>Emissions</v>
          </cell>
          <cell r="M2819" t="str">
            <v>CH4</v>
          </cell>
          <cell r="O2819" t="str">
            <v>NULL</v>
          </cell>
          <cell r="P2819" t="str">
            <v>SERCH4N</v>
          </cell>
          <cell r="R2819">
            <v>1.1641538761771899</v>
          </cell>
        </row>
        <row r="2820">
          <cell r="A2820">
            <v>1203</v>
          </cell>
          <cell r="C2820" t="str">
            <v>Low consumption</v>
          </cell>
          <cell r="I2820" t="str">
            <v>Services</v>
          </cell>
          <cell r="J2820" t="str">
            <v>Emissions (CO2 system)</v>
          </cell>
          <cell r="K2820" t="str">
            <v>Emissions</v>
          </cell>
          <cell r="M2820" t="str">
            <v>CO2</v>
          </cell>
          <cell r="O2820" t="str">
            <v>NULL</v>
          </cell>
          <cell r="P2820" t="str">
            <v>SERCO2N</v>
          </cell>
          <cell r="R2820">
            <v>765.30644281405398</v>
          </cell>
        </row>
        <row r="2821">
          <cell r="A2821">
            <v>1203</v>
          </cell>
          <cell r="C2821" t="str">
            <v>Low consumption</v>
          </cell>
          <cell r="I2821" t="str">
            <v>Services</v>
          </cell>
          <cell r="J2821" t="str">
            <v>Emissions (CO2 system)</v>
          </cell>
          <cell r="K2821" t="str">
            <v>Emissions</v>
          </cell>
          <cell r="M2821" t="str">
            <v>N2O</v>
          </cell>
          <cell r="O2821" t="str">
            <v>NULL</v>
          </cell>
          <cell r="P2821" t="str">
            <v>SERN2ON</v>
          </cell>
          <cell r="R2821">
            <v>0.41576924149185202</v>
          </cell>
        </row>
        <row r="2822">
          <cell r="A2822">
            <v>1203</v>
          </cell>
          <cell r="C2822" t="str">
            <v>Low consumption</v>
          </cell>
          <cell r="I2822" t="str">
            <v>Services</v>
          </cell>
          <cell r="J2822" t="str">
            <v>Emissions (CO2 system)</v>
          </cell>
          <cell r="K2822" t="str">
            <v>Emissions</v>
          </cell>
          <cell r="M2822" t="str">
            <v>CH4</v>
          </cell>
          <cell r="O2822" t="str">
            <v>NULL</v>
          </cell>
          <cell r="P2822" t="str">
            <v>SERCH4N</v>
          </cell>
          <cell r="R2822">
            <v>0</v>
          </cell>
        </row>
        <row r="2823">
          <cell r="A2823">
            <v>1203</v>
          </cell>
          <cell r="C2823" t="str">
            <v>Low consumption</v>
          </cell>
          <cell r="I2823" t="str">
            <v>Services</v>
          </cell>
          <cell r="J2823" t="str">
            <v>Emissions (CO2 system)</v>
          </cell>
          <cell r="K2823" t="str">
            <v>Emissions</v>
          </cell>
          <cell r="M2823" t="str">
            <v>CO2</v>
          </cell>
          <cell r="O2823" t="str">
            <v>NULL</v>
          </cell>
          <cell r="P2823" t="str">
            <v>SERCO2N</v>
          </cell>
          <cell r="R2823">
            <v>0</v>
          </cell>
        </row>
        <row r="2824">
          <cell r="A2824">
            <v>1203</v>
          </cell>
          <cell r="C2824" t="str">
            <v>Low consumption</v>
          </cell>
          <cell r="I2824" t="str">
            <v>Services</v>
          </cell>
          <cell r="J2824" t="str">
            <v>Emissions (CO2 system)</v>
          </cell>
          <cell r="K2824" t="str">
            <v>Emissions</v>
          </cell>
          <cell r="M2824" t="str">
            <v>N2O</v>
          </cell>
          <cell r="O2824" t="str">
            <v>NULL</v>
          </cell>
          <cell r="P2824" t="str">
            <v>SERN2ON</v>
          </cell>
          <cell r="R2824">
            <v>0</v>
          </cell>
        </row>
        <row r="2825">
          <cell r="A2825">
            <v>1203</v>
          </cell>
          <cell r="C2825" t="str">
            <v>Low consumption</v>
          </cell>
          <cell r="I2825" t="str">
            <v>Services</v>
          </cell>
          <cell r="J2825" t="str">
            <v>Emissions (CO2 system)</v>
          </cell>
          <cell r="K2825" t="str">
            <v>Emissions</v>
          </cell>
          <cell r="M2825" t="str">
            <v>CH4</v>
          </cell>
          <cell r="O2825" t="str">
            <v>NULL</v>
          </cell>
          <cell r="P2825" t="str">
            <v>SERCH4N</v>
          </cell>
          <cell r="R2825">
            <v>2.9006748907733702</v>
          </cell>
        </row>
        <row r="2826">
          <cell r="A2826">
            <v>1203</v>
          </cell>
          <cell r="C2826" t="str">
            <v>Low consumption</v>
          </cell>
          <cell r="I2826" t="str">
            <v>Services</v>
          </cell>
          <cell r="J2826" t="str">
            <v>Emissions (CO2 system)</v>
          </cell>
          <cell r="K2826" t="str">
            <v>Emissions</v>
          </cell>
          <cell r="M2826" t="str">
            <v>CO2</v>
          </cell>
          <cell r="O2826" t="str">
            <v>NULL</v>
          </cell>
          <cell r="P2826" t="str">
            <v>SERCO2N</v>
          </cell>
          <cell r="R2826">
            <v>1906.8829540880599</v>
          </cell>
        </row>
        <row r="2827">
          <cell r="A2827">
            <v>1203</v>
          </cell>
          <cell r="C2827" t="str">
            <v>Low consumption</v>
          </cell>
          <cell r="I2827" t="str">
            <v>Services</v>
          </cell>
          <cell r="J2827" t="str">
            <v>Emissions (CO2 system)</v>
          </cell>
          <cell r="K2827" t="str">
            <v>Emissions</v>
          </cell>
          <cell r="M2827" t="str">
            <v>N2O</v>
          </cell>
          <cell r="O2827" t="str">
            <v>NULL</v>
          </cell>
          <cell r="P2827" t="str">
            <v>SERN2ON</v>
          </cell>
          <cell r="R2827">
            <v>1.0359553181333501</v>
          </cell>
        </row>
        <row r="2828">
          <cell r="A2828">
            <v>1203</v>
          </cell>
          <cell r="C2828" t="str">
            <v>Low consumption</v>
          </cell>
          <cell r="I2828" t="str">
            <v>Services</v>
          </cell>
          <cell r="J2828" t="str">
            <v>Emissions (CO2 system)</v>
          </cell>
          <cell r="K2828" t="str">
            <v>Emissions</v>
          </cell>
          <cell r="M2828" t="str">
            <v>CH4</v>
          </cell>
          <cell r="O2828" t="str">
            <v>NULL</v>
          </cell>
          <cell r="P2828" t="str">
            <v>SERCH4N</v>
          </cell>
          <cell r="R2828">
            <v>3.7059414765202399</v>
          </cell>
        </row>
        <row r="2829">
          <cell r="A2829">
            <v>1203</v>
          </cell>
          <cell r="C2829" t="str">
            <v>Low consumption</v>
          </cell>
          <cell r="I2829" t="str">
            <v>Services</v>
          </cell>
          <cell r="J2829" t="str">
            <v>Emissions (CO2 system)</v>
          </cell>
          <cell r="K2829" t="str">
            <v>Emissions</v>
          </cell>
          <cell r="M2829" t="str">
            <v>CO2</v>
          </cell>
          <cell r="O2829" t="str">
            <v>NULL</v>
          </cell>
          <cell r="P2829" t="str">
            <v>SERCO2N</v>
          </cell>
          <cell r="R2829">
            <v>2436.2594556538702</v>
          </cell>
        </row>
        <row r="2830">
          <cell r="A2830">
            <v>1203</v>
          </cell>
          <cell r="C2830" t="str">
            <v>Low consumption</v>
          </cell>
          <cell r="I2830" t="str">
            <v>Services</v>
          </cell>
          <cell r="J2830" t="str">
            <v>Emissions (CO2 system)</v>
          </cell>
          <cell r="K2830" t="str">
            <v>Emissions</v>
          </cell>
          <cell r="M2830" t="str">
            <v>N2O</v>
          </cell>
          <cell r="O2830" t="str">
            <v>NULL</v>
          </cell>
          <cell r="P2830" t="str">
            <v>SERN2ON</v>
          </cell>
          <cell r="R2830">
            <v>1.3235505273286601</v>
          </cell>
        </row>
        <row r="2831">
          <cell r="A2831">
            <v>1203</v>
          </cell>
          <cell r="C2831" t="str">
            <v>Low consumption</v>
          </cell>
          <cell r="I2831" t="str">
            <v>Services</v>
          </cell>
          <cell r="J2831" t="str">
            <v>Emissions (CO2 system)</v>
          </cell>
          <cell r="K2831" t="str">
            <v>Emissions</v>
          </cell>
          <cell r="M2831" t="str">
            <v>CH4</v>
          </cell>
          <cell r="O2831" t="str">
            <v>NULL</v>
          </cell>
          <cell r="P2831" t="str">
            <v>SERCH4N</v>
          </cell>
          <cell r="R2831">
            <v>0.131321480517744</v>
          </cell>
        </row>
        <row r="2832">
          <cell r="A2832">
            <v>1203</v>
          </cell>
          <cell r="C2832" t="str">
            <v>Low consumption</v>
          </cell>
          <cell r="I2832" t="str">
            <v>Services</v>
          </cell>
          <cell r="J2832" t="str">
            <v>Emissions (CO2 system)</v>
          </cell>
          <cell r="K2832" t="str">
            <v>Emissions</v>
          </cell>
          <cell r="M2832" t="str">
            <v>CO2</v>
          </cell>
          <cell r="O2832" t="str">
            <v>NULL</v>
          </cell>
          <cell r="P2832" t="str">
            <v>SERCO2N</v>
          </cell>
          <cell r="R2832">
            <v>123.34005275738799</v>
          </cell>
        </row>
        <row r="2833">
          <cell r="A2833">
            <v>1203</v>
          </cell>
          <cell r="C2833" t="str">
            <v>Low consumption</v>
          </cell>
          <cell r="I2833" t="str">
            <v>Services</v>
          </cell>
          <cell r="J2833" t="str">
            <v>Emissions (CO2 system)</v>
          </cell>
          <cell r="K2833" t="str">
            <v>Emissions</v>
          </cell>
          <cell r="M2833" t="str">
            <v>N2O</v>
          </cell>
          <cell r="O2833" t="str">
            <v>NULL</v>
          </cell>
          <cell r="P2833" t="str">
            <v>SERN2ON</v>
          </cell>
          <cell r="R2833">
            <v>8.3413458921455703</v>
          </cell>
        </row>
        <row r="2834">
          <cell r="A2834">
            <v>1203</v>
          </cell>
          <cell r="C2834" t="str">
            <v>Low consumption</v>
          </cell>
          <cell r="I2834" t="str">
            <v>Services</v>
          </cell>
          <cell r="J2834" t="str">
            <v>Emissions (CO2 system)</v>
          </cell>
          <cell r="K2834" t="str">
            <v>Emissions</v>
          </cell>
          <cell r="M2834" t="str">
            <v>CH4</v>
          </cell>
          <cell r="O2834" t="str">
            <v>NULL</v>
          </cell>
          <cell r="P2834" t="str">
            <v>SERCH4N</v>
          </cell>
          <cell r="R2834">
            <v>0</v>
          </cell>
        </row>
        <row r="2835">
          <cell r="A2835">
            <v>1203</v>
          </cell>
          <cell r="C2835" t="str">
            <v>Low consumption</v>
          </cell>
          <cell r="I2835" t="str">
            <v>Services</v>
          </cell>
          <cell r="J2835" t="str">
            <v>Emissions (CO2 system)</v>
          </cell>
          <cell r="K2835" t="str">
            <v>Emissions</v>
          </cell>
          <cell r="M2835" t="str">
            <v>CO2</v>
          </cell>
          <cell r="O2835" t="str">
            <v>NULL</v>
          </cell>
          <cell r="P2835" t="str">
            <v>SERCO2N</v>
          </cell>
          <cell r="R2835">
            <v>0</v>
          </cell>
        </row>
        <row r="2836">
          <cell r="A2836">
            <v>1203</v>
          </cell>
          <cell r="C2836" t="str">
            <v>Low consumption</v>
          </cell>
          <cell r="I2836" t="str">
            <v>Services</v>
          </cell>
          <cell r="J2836" t="str">
            <v>Emissions (CO2 system)</v>
          </cell>
          <cell r="K2836" t="str">
            <v>Emissions</v>
          </cell>
          <cell r="M2836" t="str">
            <v>N2O</v>
          </cell>
          <cell r="O2836" t="str">
            <v>NULL</v>
          </cell>
          <cell r="P2836" t="str">
            <v>SERN2ON</v>
          </cell>
          <cell r="R2836">
            <v>0</v>
          </cell>
        </row>
        <row r="2837">
          <cell r="A2837">
            <v>1203</v>
          </cell>
          <cell r="C2837" t="str">
            <v>Low consumption</v>
          </cell>
          <cell r="I2837" t="str">
            <v>Services</v>
          </cell>
          <cell r="J2837" t="str">
            <v>Emissions (CO2 system)</v>
          </cell>
          <cell r="K2837" t="str">
            <v>Emissions</v>
          </cell>
          <cell r="M2837" t="str">
            <v>CH4</v>
          </cell>
          <cell r="O2837" t="str">
            <v>NULL</v>
          </cell>
          <cell r="P2837" t="str">
            <v>SERCH4N</v>
          </cell>
          <cell r="R2837">
            <v>5.8572276107600896E-3</v>
          </cell>
        </row>
        <row r="2838">
          <cell r="A2838">
            <v>1203</v>
          </cell>
          <cell r="C2838" t="str">
            <v>Low consumption</v>
          </cell>
          <cell r="I2838" t="str">
            <v>Services</v>
          </cell>
          <cell r="J2838" t="str">
            <v>Emissions (CO2 system)</v>
          </cell>
          <cell r="K2838" t="str">
            <v>Emissions</v>
          </cell>
          <cell r="M2838" t="str">
            <v>CO2</v>
          </cell>
          <cell r="O2838" t="str">
            <v>NULL</v>
          </cell>
          <cell r="P2838" t="str">
            <v>SERCO2N</v>
          </cell>
          <cell r="R2838">
            <v>25.7090454772292</v>
          </cell>
        </row>
        <row r="2839">
          <cell r="A2839">
            <v>1203</v>
          </cell>
          <cell r="C2839" t="str">
            <v>Low consumption</v>
          </cell>
          <cell r="I2839" t="str">
            <v>Services</v>
          </cell>
          <cell r="J2839" t="str">
            <v>Emissions (CO2 system)</v>
          </cell>
          <cell r="K2839" t="str">
            <v>Emissions</v>
          </cell>
          <cell r="M2839" t="str">
            <v>N2O</v>
          </cell>
          <cell r="O2839" t="str">
            <v>NULL</v>
          </cell>
          <cell r="P2839" t="str">
            <v>SERN2ON</v>
          </cell>
          <cell r="R2839">
            <v>0.21504392799505001</v>
          </cell>
        </row>
        <row r="2840">
          <cell r="A2840">
            <v>1203</v>
          </cell>
          <cell r="C2840" t="str">
            <v>Low consumption</v>
          </cell>
          <cell r="I2840" t="str">
            <v>Services</v>
          </cell>
          <cell r="J2840" t="str">
            <v>Emissions (CO2 system)</v>
          </cell>
          <cell r="K2840" t="str">
            <v>Emissions</v>
          </cell>
          <cell r="M2840" t="str">
            <v>CH4</v>
          </cell>
          <cell r="O2840" t="str">
            <v>NULL</v>
          </cell>
          <cell r="P2840" t="str">
            <v>SERCH4N</v>
          </cell>
          <cell r="R2840">
            <v>0.327208394828232</v>
          </cell>
        </row>
        <row r="2841">
          <cell r="A2841">
            <v>1203</v>
          </cell>
          <cell r="C2841" t="str">
            <v>Low consumption</v>
          </cell>
          <cell r="I2841" t="str">
            <v>Services</v>
          </cell>
          <cell r="J2841" t="str">
            <v>Emissions (CO2 system)</v>
          </cell>
          <cell r="K2841" t="str">
            <v>Emissions</v>
          </cell>
          <cell r="M2841" t="str">
            <v>CO2</v>
          </cell>
          <cell r="O2841" t="str">
            <v>NULL</v>
          </cell>
          <cell r="P2841" t="str">
            <v>SERCO2N</v>
          </cell>
          <cell r="R2841">
            <v>307.32139572033901</v>
          </cell>
        </row>
        <row r="2842">
          <cell r="A2842">
            <v>1203</v>
          </cell>
          <cell r="C2842" t="str">
            <v>Low consumption</v>
          </cell>
          <cell r="I2842" t="str">
            <v>Services</v>
          </cell>
          <cell r="J2842" t="str">
            <v>Emissions (CO2 system)</v>
          </cell>
          <cell r="K2842" t="str">
            <v>Emissions</v>
          </cell>
          <cell r="M2842" t="str">
            <v>N2O</v>
          </cell>
          <cell r="O2842" t="str">
            <v>NULL</v>
          </cell>
          <cell r="P2842" t="str">
            <v>SERN2ON</v>
          </cell>
          <cell r="R2842">
            <v>20.7837924863118</v>
          </cell>
        </row>
        <row r="2843">
          <cell r="A2843">
            <v>1203</v>
          </cell>
          <cell r="C2843" t="str">
            <v>Low consumption</v>
          </cell>
          <cell r="I2843" t="str">
            <v>Services</v>
          </cell>
          <cell r="J2843" t="str">
            <v>Emissions (CO2 system)</v>
          </cell>
          <cell r="K2843" t="str">
            <v>Emissions</v>
          </cell>
          <cell r="M2843" t="str">
            <v>CH4</v>
          </cell>
          <cell r="O2843" t="str">
            <v>NULL</v>
          </cell>
          <cell r="P2843" t="str">
            <v>SERCH4N</v>
          </cell>
          <cell r="R2843">
            <v>0.46962638931571299</v>
          </cell>
        </row>
        <row r="2844">
          <cell r="A2844">
            <v>1203</v>
          </cell>
          <cell r="C2844" t="str">
            <v>Low consumption</v>
          </cell>
          <cell r="I2844" t="str">
            <v>Services</v>
          </cell>
          <cell r="J2844" t="str">
            <v>Emissions (CO2 system)</v>
          </cell>
          <cell r="K2844" t="str">
            <v>Emissions</v>
          </cell>
          <cell r="M2844" t="str">
            <v>CO2</v>
          </cell>
          <cell r="O2844" t="str">
            <v>NULL</v>
          </cell>
          <cell r="P2844" t="str">
            <v>SERCO2N</v>
          </cell>
          <cell r="R2844">
            <v>441.08354098730302</v>
          </cell>
        </row>
        <row r="2845">
          <cell r="A2845">
            <v>1203</v>
          </cell>
          <cell r="C2845" t="str">
            <v>Low consumption</v>
          </cell>
          <cell r="I2845" t="str">
            <v>Services</v>
          </cell>
          <cell r="J2845" t="str">
            <v>Emissions (CO2 system)</v>
          </cell>
          <cell r="K2845" t="str">
            <v>Emissions</v>
          </cell>
          <cell r="M2845" t="str">
            <v>N2O</v>
          </cell>
          <cell r="O2845" t="str">
            <v>NULL</v>
          </cell>
          <cell r="P2845" t="str">
            <v>SERN2ON</v>
          </cell>
          <cell r="R2845">
            <v>29.8299725065351</v>
          </cell>
        </row>
        <row r="2846">
          <cell r="A2846">
            <v>1203</v>
          </cell>
          <cell r="C2846" t="str">
            <v>N/a</v>
          </cell>
          <cell r="I2846" t="str">
            <v>Residential</v>
          </cell>
          <cell r="J2846" t="str">
            <v>Emissions (CO2 system)</v>
          </cell>
          <cell r="K2846" t="str">
            <v>Emissions</v>
          </cell>
          <cell r="M2846" t="str">
            <v>CH4</v>
          </cell>
          <cell r="O2846" t="str">
            <v>NULL</v>
          </cell>
          <cell r="P2846" t="str">
            <v>RESCH4N</v>
          </cell>
          <cell r="R2846">
            <v>1.4893423848626901</v>
          </cell>
        </row>
        <row r="2847">
          <cell r="A2847">
            <v>1203</v>
          </cell>
          <cell r="C2847" t="str">
            <v>N/a</v>
          </cell>
          <cell r="I2847" t="str">
            <v>Residential</v>
          </cell>
          <cell r="J2847" t="str">
            <v>Emissions (CO2 system)</v>
          </cell>
          <cell r="K2847" t="str">
            <v>Emissions</v>
          </cell>
          <cell r="M2847" t="str">
            <v>CO2</v>
          </cell>
          <cell r="O2847" t="str">
            <v>NULL</v>
          </cell>
          <cell r="P2847" t="str">
            <v>RESCO2N</v>
          </cell>
          <cell r="R2847">
            <v>979.08304564884395</v>
          </cell>
        </row>
        <row r="2848">
          <cell r="A2848">
            <v>1203</v>
          </cell>
          <cell r="C2848" t="str">
            <v>N/a</v>
          </cell>
          <cell r="I2848" t="str">
            <v>Residential</v>
          </cell>
          <cell r="J2848" t="str">
            <v>Emissions (CO2 system)</v>
          </cell>
          <cell r="K2848" t="str">
            <v>Emissions</v>
          </cell>
          <cell r="M2848" t="str">
            <v>N2O</v>
          </cell>
          <cell r="O2848" t="str">
            <v>NULL</v>
          </cell>
          <cell r="P2848" t="str">
            <v>RESN2ON</v>
          </cell>
          <cell r="R2848">
            <v>0.53190799459381799</v>
          </cell>
        </row>
        <row r="2849">
          <cell r="A2849">
            <v>1203</v>
          </cell>
          <cell r="C2849" t="str">
            <v>N/a</v>
          </cell>
          <cell r="I2849" t="str">
            <v>Residential</v>
          </cell>
          <cell r="J2849" t="str">
            <v>Emissions (CO2 system)</v>
          </cell>
          <cell r="K2849" t="str">
            <v>Emissions</v>
          </cell>
          <cell r="M2849" t="str">
            <v>CH4</v>
          </cell>
          <cell r="O2849" t="str">
            <v>NULL</v>
          </cell>
          <cell r="P2849" t="str">
            <v>RESCH4N</v>
          </cell>
          <cell r="R2849">
            <v>0</v>
          </cell>
        </row>
        <row r="2850">
          <cell r="A2850">
            <v>1203</v>
          </cell>
          <cell r="C2850" t="str">
            <v>N/a</v>
          </cell>
          <cell r="I2850" t="str">
            <v>Residential</v>
          </cell>
          <cell r="J2850" t="str">
            <v>Emissions (CO2 system)</v>
          </cell>
          <cell r="K2850" t="str">
            <v>Emissions</v>
          </cell>
          <cell r="M2850" t="str">
            <v>CO2</v>
          </cell>
          <cell r="O2850" t="str">
            <v>NULL</v>
          </cell>
          <cell r="P2850" t="str">
            <v>RESCO2N</v>
          </cell>
          <cell r="R2850">
            <v>0</v>
          </cell>
        </row>
        <row r="2851">
          <cell r="A2851">
            <v>1203</v>
          </cell>
          <cell r="C2851" t="str">
            <v>N/a</v>
          </cell>
          <cell r="I2851" t="str">
            <v>Residential</v>
          </cell>
          <cell r="J2851" t="str">
            <v>Emissions (CO2 system)</v>
          </cell>
          <cell r="K2851" t="str">
            <v>Emissions</v>
          </cell>
          <cell r="M2851" t="str">
            <v>N2O</v>
          </cell>
          <cell r="O2851" t="str">
            <v>NULL</v>
          </cell>
          <cell r="P2851" t="str">
            <v>RESN2ON</v>
          </cell>
          <cell r="R2851">
            <v>0</v>
          </cell>
        </row>
        <row r="2852">
          <cell r="A2852">
            <v>1203</v>
          </cell>
          <cell r="C2852" t="str">
            <v>N/a</v>
          </cell>
          <cell r="I2852" t="str">
            <v>Residential</v>
          </cell>
          <cell r="J2852" t="str">
            <v>Emissions (CO2 system)</v>
          </cell>
          <cell r="K2852" t="str">
            <v>Emissions</v>
          </cell>
          <cell r="M2852" t="str">
            <v>CH4</v>
          </cell>
          <cell r="O2852" t="str">
            <v>NULL</v>
          </cell>
          <cell r="P2852" t="str">
            <v>RESCH4N</v>
          </cell>
          <cell r="R2852">
            <v>0.52805264682395203</v>
          </cell>
        </row>
        <row r="2853">
          <cell r="A2853">
            <v>1203</v>
          </cell>
          <cell r="C2853" t="str">
            <v>N/a</v>
          </cell>
          <cell r="I2853" t="str">
            <v>Residential</v>
          </cell>
          <cell r="J2853" t="str">
            <v>Emissions (CO2 system)</v>
          </cell>
          <cell r="K2853" t="str">
            <v>Emissions</v>
          </cell>
          <cell r="M2853" t="str">
            <v>CO2</v>
          </cell>
          <cell r="O2853" t="str">
            <v>NULL</v>
          </cell>
          <cell r="P2853" t="str">
            <v>RESCO2N</v>
          </cell>
          <cell r="R2853">
            <v>347.13803821744602</v>
          </cell>
        </row>
        <row r="2854">
          <cell r="A2854">
            <v>1203</v>
          </cell>
          <cell r="C2854" t="str">
            <v>N/a</v>
          </cell>
          <cell r="I2854" t="str">
            <v>Residential</v>
          </cell>
          <cell r="J2854" t="str">
            <v>Emissions (CO2 system)</v>
          </cell>
          <cell r="K2854" t="str">
            <v>Emissions</v>
          </cell>
          <cell r="M2854" t="str">
            <v>N2O</v>
          </cell>
          <cell r="O2854" t="str">
            <v>NULL</v>
          </cell>
          <cell r="P2854" t="str">
            <v>RESN2ON</v>
          </cell>
          <cell r="R2854">
            <v>0.18859023100855399</v>
          </cell>
        </row>
        <row r="2855">
          <cell r="A2855">
            <v>1203</v>
          </cell>
          <cell r="C2855" t="str">
            <v>N/a</v>
          </cell>
          <cell r="I2855" t="str">
            <v>Residential</v>
          </cell>
          <cell r="J2855" t="str">
            <v>Emissions (CO2 system)</v>
          </cell>
          <cell r="K2855" t="str">
            <v>Emissions</v>
          </cell>
          <cell r="M2855" t="str">
            <v>CH4</v>
          </cell>
          <cell r="O2855" t="str">
            <v>NULL</v>
          </cell>
          <cell r="P2855" t="str">
            <v>RESCH4N</v>
          </cell>
          <cell r="R2855">
            <v>0</v>
          </cell>
        </row>
        <row r="2856">
          <cell r="A2856">
            <v>1203</v>
          </cell>
          <cell r="C2856" t="str">
            <v>N/a</v>
          </cell>
          <cell r="I2856" t="str">
            <v>Residential</v>
          </cell>
          <cell r="J2856" t="str">
            <v>Emissions (CO2 system)</v>
          </cell>
          <cell r="K2856" t="str">
            <v>Emissions</v>
          </cell>
          <cell r="M2856" t="str">
            <v>CO2</v>
          </cell>
          <cell r="O2856" t="str">
            <v>NULL</v>
          </cell>
          <cell r="P2856" t="str">
            <v>RESCO2N</v>
          </cell>
          <cell r="R2856">
            <v>0</v>
          </cell>
        </row>
        <row r="2857">
          <cell r="A2857">
            <v>1203</v>
          </cell>
          <cell r="C2857" t="str">
            <v>N/a</v>
          </cell>
          <cell r="I2857" t="str">
            <v>Residential</v>
          </cell>
          <cell r="J2857" t="str">
            <v>Emissions (CO2 system)</v>
          </cell>
          <cell r="K2857" t="str">
            <v>Emissions</v>
          </cell>
          <cell r="M2857" t="str">
            <v>N2O</v>
          </cell>
          <cell r="O2857" t="str">
            <v>NULL</v>
          </cell>
          <cell r="P2857" t="str">
            <v>RESN2ON</v>
          </cell>
          <cell r="R2857">
            <v>0</v>
          </cell>
        </row>
        <row r="2858">
          <cell r="A2858">
            <v>1203</v>
          </cell>
          <cell r="C2858" t="str">
            <v>N/a</v>
          </cell>
          <cell r="I2858" t="str">
            <v>Residential</v>
          </cell>
          <cell r="J2858" t="str">
            <v>Emissions (CO2 system)</v>
          </cell>
          <cell r="K2858" t="str">
            <v>Emissions</v>
          </cell>
          <cell r="M2858" t="str">
            <v>HFC</v>
          </cell>
          <cell r="O2858" t="str">
            <v>NULL</v>
          </cell>
          <cell r="P2858" t="str">
            <v>RESHFCP</v>
          </cell>
          <cell r="R2858">
            <v>647.56328987868403</v>
          </cell>
        </row>
        <row r="2859">
          <cell r="A2859">
            <v>1203</v>
          </cell>
          <cell r="C2859" t="str">
            <v>N/a</v>
          </cell>
          <cell r="I2859" t="str">
            <v>Residential</v>
          </cell>
          <cell r="J2859" t="str">
            <v>Emissions (CO2 system)</v>
          </cell>
          <cell r="K2859" t="str">
            <v>Emissions</v>
          </cell>
          <cell r="M2859" t="str">
            <v>HFC</v>
          </cell>
          <cell r="O2859" t="str">
            <v>NULL</v>
          </cell>
          <cell r="P2859" t="str">
            <v>RESHFCP</v>
          </cell>
          <cell r="R2859">
            <v>0</v>
          </cell>
        </row>
        <row r="2860">
          <cell r="A2860">
            <v>1203</v>
          </cell>
          <cell r="C2860" t="str">
            <v>N/a</v>
          </cell>
          <cell r="I2860" t="str">
            <v>Residential</v>
          </cell>
          <cell r="J2860" t="str">
            <v>Emissions (CO2 system)</v>
          </cell>
          <cell r="K2860" t="str">
            <v>Emissions</v>
          </cell>
          <cell r="M2860" t="str">
            <v>HFC</v>
          </cell>
          <cell r="O2860" t="str">
            <v>NULL</v>
          </cell>
          <cell r="P2860" t="str">
            <v>RESHFCP</v>
          </cell>
          <cell r="R2860">
            <v>1481.62974870723</v>
          </cell>
        </row>
        <row r="2861">
          <cell r="A2861">
            <v>1203</v>
          </cell>
          <cell r="C2861" t="str">
            <v>N/a</v>
          </cell>
          <cell r="I2861" t="str">
            <v>Residential</v>
          </cell>
          <cell r="J2861" t="str">
            <v>Emissions (CO2 system)</v>
          </cell>
          <cell r="K2861" t="str">
            <v>Emissions</v>
          </cell>
          <cell r="M2861" t="str">
            <v>HFC</v>
          </cell>
          <cell r="O2861" t="str">
            <v>NULL</v>
          </cell>
          <cell r="P2861" t="str">
            <v>RESHFCP</v>
          </cell>
          <cell r="R2861">
            <v>0</v>
          </cell>
        </row>
        <row r="2862">
          <cell r="A2862">
            <v>1203</v>
          </cell>
          <cell r="C2862" t="str">
            <v>New house</v>
          </cell>
          <cell r="I2862" t="str">
            <v>Residential</v>
          </cell>
          <cell r="J2862" t="str">
            <v>Emissions (CO2 system)</v>
          </cell>
          <cell r="K2862" t="str">
            <v>Emissions</v>
          </cell>
          <cell r="M2862" t="str">
            <v>CH4</v>
          </cell>
          <cell r="O2862" t="str">
            <v>NULL</v>
          </cell>
          <cell r="P2862" t="str">
            <v>RESCH4N</v>
          </cell>
          <cell r="R2862">
            <v>0</v>
          </cell>
        </row>
        <row r="2863">
          <cell r="A2863">
            <v>1203</v>
          </cell>
          <cell r="C2863" t="str">
            <v>New house</v>
          </cell>
          <cell r="I2863" t="str">
            <v>Residential</v>
          </cell>
          <cell r="J2863" t="str">
            <v>Emissions (CO2 system)</v>
          </cell>
          <cell r="K2863" t="str">
            <v>Emissions</v>
          </cell>
          <cell r="M2863" t="str">
            <v>CO2</v>
          </cell>
          <cell r="O2863" t="str">
            <v>NULL</v>
          </cell>
          <cell r="P2863" t="str">
            <v>RESCO2N</v>
          </cell>
          <cell r="R2863">
            <v>0</v>
          </cell>
        </row>
        <row r="2864">
          <cell r="A2864">
            <v>1203</v>
          </cell>
          <cell r="C2864" t="str">
            <v>New house</v>
          </cell>
          <cell r="I2864" t="str">
            <v>Residential</v>
          </cell>
          <cell r="J2864" t="str">
            <v>Emissions (CO2 system)</v>
          </cell>
          <cell r="K2864" t="str">
            <v>Emissions</v>
          </cell>
          <cell r="M2864" t="str">
            <v>N2O</v>
          </cell>
          <cell r="O2864" t="str">
            <v>NULL</v>
          </cell>
          <cell r="P2864" t="str">
            <v>RESN2ON</v>
          </cell>
          <cell r="R2864">
            <v>0</v>
          </cell>
        </row>
        <row r="2865">
          <cell r="A2865">
            <v>1203</v>
          </cell>
          <cell r="C2865" t="str">
            <v>New house</v>
          </cell>
          <cell r="I2865" t="str">
            <v>Residential</v>
          </cell>
          <cell r="J2865" t="str">
            <v>Emissions (CO2 system)</v>
          </cell>
          <cell r="K2865" t="str">
            <v>Emissions</v>
          </cell>
          <cell r="M2865" t="str">
            <v>CH4</v>
          </cell>
          <cell r="O2865" t="str">
            <v>NULL</v>
          </cell>
          <cell r="P2865" t="str">
            <v>RESCH4N</v>
          </cell>
          <cell r="R2865">
            <v>0</v>
          </cell>
        </row>
        <row r="2866">
          <cell r="A2866">
            <v>1203</v>
          </cell>
          <cell r="C2866" t="str">
            <v>New house</v>
          </cell>
          <cell r="I2866" t="str">
            <v>Residential</v>
          </cell>
          <cell r="J2866" t="str">
            <v>Emissions (CO2 system)</v>
          </cell>
          <cell r="K2866" t="str">
            <v>Emissions</v>
          </cell>
          <cell r="M2866" t="str">
            <v>CO2</v>
          </cell>
          <cell r="O2866" t="str">
            <v>NULL</v>
          </cell>
          <cell r="P2866" t="str">
            <v>RESCO2N</v>
          </cell>
          <cell r="R2866">
            <v>0</v>
          </cell>
        </row>
        <row r="2867">
          <cell r="A2867">
            <v>1203</v>
          </cell>
          <cell r="C2867" t="str">
            <v>New house</v>
          </cell>
          <cell r="I2867" t="str">
            <v>Residential</v>
          </cell>
          <cell r="J2867" t="str">
            <v>Emissions (CO2 system)</v>
          </cell>
          <cell r="K2867" t="str">
            <v>Emissions</v>
          </cell>
          <cell r="M2867" t="str">
            <v>N2O</v>
          </cell>
          <cell r="O2867" t="str">
            <v>NULL</v>
          </cell>
          <cell r="P2867" t="str">
            <v>RESN2ON</v>
          </cell>
          <cell r="R2867">
            <v>0</v>
          </cell>
        </row>
        <row r="2868">
          <cell r="A2868">
            <v>1203</v>
          </cell>
          <cell r="C2868" t="str">
            <v>New house</v>
          </cell>
          <cell r="I2868" t="str">
            <v>Residential</v>
          </cell>
          <cell r="J2868" t="str">
            <v>Emissions (CO2 system)</v>
          </cell>
          <cell r="K2868" t="str">
            <v>Emissions</v>
          </cell>
          <cell r="M2868" t="str">
            <v>CH4</v>
          </cell>
          <cell r="O2868" t="str">
            <v>NULL</v>
          </cell>
          <cell r="P2868" t="str">
            <v>RESCH4N</v>
          </cell>
          <cell r="R2868">
            <v>0</v>
          </cell>
        </row>
        <row r="2869">
          <cell r="A2869">
            <v>1203</v>
          </cell>
          <cell r="C2869" t="str">
            <v>New house</v>
          </cell>
          <cell r="I2869" t="str">
            <v>Residential</v>
          </cell>
          <cell r="J2869" t="str">
            <v>Emissions (CO2 system)</v>
          </cell>
          <cell r="K2869" t="str">
            <v>Emissions</v>
          </cell>
          <cell r="M2869" t="str">
            <v>CO2</v>
          </cell>
          <cell r="O2869" t="str">
            <v>NULL</v>
          </cell>
          <cell r="P2869" t="str">
            <v>RESCO2N</v>
          </cell>
          <cell r="R2869">
            <v>0</v>
          </cell>
        </row>
        <row r="2870">
          <cell r="A2870">
            <v>1203</v>
          </cell>
          <cell r="C2870" t="str">
            <v>New house</v>
          </cell>
          <cell r="I2870" t="str">
            <v>Residential</v>
          </cell>
          <cell r="J2870" t="str">
            <v>Emissions (CO2 system)</v>
          </cell>
          <cell r="K2870" t="str">
            <v>Emissions</v>
          </cell>
          <cell r="M2870" t="str">
            <v>N2O</v>
          </cell>
          <cell r="O2870" t="str">
            <v>NULL</v>
          </cell>
          <cell r="P2870" t="str">
            <v>RESN2ON</v>
          </cell>
          <cell r="R2870">
            <v>0</v>
          </cell>
        </row>
        <row r="2871">
          <cell r="A2871">
            <v>1203</v>
          </cell>
          <cell r="C2871" t="str">
            <v>New house</v>
          </cell>
          <cell r="I2871" t="str">
            <v>Residential</v>
          </cell>
          <cell r="J2871" t="str">
            <v>Emissions (CO2 system)</v>
          </cell>
          <cell r="K2871" t="str">
            <v>Emissions</v>
          </cell>
          <cell r="M2871" t="str">
            <v>CH4</v>
          </cell>
          <cell r="O2871" t="str">
            <v>NULL</v>
          </cell>
          <cell r="P2871" t="str">
            <v>RESCH4N</v>
          </cell>
          <cell r="R2871">
            <v>0</v>
          </cell>
        </row>
        <row r="2872">
          <cell r="A2872">
            <v>1203</v>
          </cell>
          <cell r="C2872" t="str">
            <v>New house</v>
          </cell>
          <cell r="I2872" t="str">
            <v>Residential</v>
          </cell>
          <cell r="J2872" t="str">
            <v>Emissions (CO2 system)</v>
          </cell>
          <cell r="K2872" t="str">
            <v>Emissions</v>
          </cell>
          <cell r="M2872" t="str">
            <v>CO2</v>
          </cell>
          <cell r="O2872" t="str">
            <v>NULL</v>
          </cell>
          <cell r="P2872" t="str">
            <v>RESCO2N</v>
          </cell>
          <cell r="R2872">
            <v>0</v>
          </cell>
        </row>
        <row r="2873">
          <cell r="A2873">
            <v>1203</v>
          </cell>
          <cell r="C2873" t="str">
            <v>New house</v>
          </cell>
          <cell r="I2873" t="str">
            <v>Residential</v>
          </cell>
          <cell r="J2873" t="str">
            <v>Emissions (CO2 system)</v>
          </cell>
          <cell r="K2873" t="str">
            <v>Emissions</v>
          </cell>
          <cell r="M2873" t="str">
            <v>N2O</v>
          </cell>
          <cell r="O2873" t="str">
            <v>NULL</v>
          </cell>
          <cell r="P2873" t="str">
            <v>RESN2ON</v>
          </cell>
          <cell r="R2873">
            <v>0</v>
          </cell>
        </row>
        <row r="2874">
          <cell r="A2874">
            <v>1203</v>
          </cell>
          <cell r="C2874" t="str">
            <v>New house</v>
          </cell>
          <cell r="I2874" t="str">
            <v>Residential</v>
          </cell>
          <cell r="J2874" t="str">
            <v>Emissions (CO2 system)</v>
          </cell>
          <cell r="K2874" t="str">
            <v>Emissions</v>
          </cell>
          <cell r="M2874" t="str">
            <v>CH4</v>
          </cell>
          <cell r="O2874" t="str">
            <v>NULL</v>
          </cell>
          <cell r="P2874" t="str">
            <v>RESCH4N</v>
          </cell>
          <cell r="R2874">
            <v>0</v>
          </cell>
        </row>
        <row r="2875">
          <cell r="A2875">
            <v>1203</v>
          </cell>
          <cell r="C2875" t="str">
            <v>New house</v>
          </cell>
          <cell r="I2875" t="str">
            <v>Residential</v>
          </cell>
          <cell r="J2875" t="str">
            <v>Emissions (CO2 system)</v>
          </cell>
          <cell r="K2875" t="str">
            <v>Emissions</v>
          </cell>
          <cell r="M2875" t="str">
            <v>CO2</v>
          </cell>
          <cell r="O2875" t="str">
            <v>NULL</v>
          </cell>
          <cell r="P2875" t="str">
            <v>RESCO2N</v>
          </cell>
          <cell r="R2875">
            <v>0</v>
          </cell>
        </row>
        <row r="2876">
          <cell r="A2876">
            <v>1203</v>
          </cell>
          <cell r="C2876" t="str">
            <v>New house</v>
          </cell>
          <cell r="I2876" t="str">
            <v>Residential</v>
          </cell>
          <cell r="J2876" t="str">
            <v>Emissions (CO2 system)</v>
          </cell>
          <cell r="K2876" t="str">
            <v>Emissions</v>
          </cell>
          <cell r="M2876" t="str">
            <v>N2O</v>
          </cell>
          <cell r="O2876" t="str">
            <v>NULL</v>
          </cell>
          <cell r="P2876" t="str">
            <v>RESN2ON</v>
          </cell>
          <cell r="R2876">
            <v>0</v>
          </cell>
        </row>
        <row r="2877">
          <cell r="A2877">
            <v>1203</v>
          </cell>
          <cell r="C2877" t="str">
            <v>New house</v>
          </cell>
          <cell r="I2877" t="str">
            <v>Residential</v>
          </cell>
          <cell r="J2877" t="str">
            <v>Emissions (CO2 system)</v>
          </cell>
          <cell r="K2877" t="str">
            <v>Emissions</v>
          </cell>
          <cell r="M2877" t="str">
            <v>CH4</v>
          </cell>
          <cell r="O2877" t="str">
            <v>NULL</v>
          </cell>
          <cell r="P2877" t="str">
            <v>RESCH4N</v>
          </cell>
          <cell r="R2877">
            <v>0</v>
          </cell>
        </row>
        <row r="2878">
          <cell r="A2878">
            <v>1203</v>
          </cell>
          <cell r="C2878" t="str">
            <v>New house</v>
          </cell>
          <cell r="I2878" t="str">
            <v>Residential</v>
          </cell>
          <cell r="J2878" t="str">
            <v>Emissions (CO2 system)</v>
          </cell>
          <cell r="K2878" t="str">
            <v>Emissions</v>
          </cell>
          <cell r="M2878" t="str">
            <v>CO2</v>
          </cell>
          <cell r="O2878" t="str">
            <v>NULL</v>
          </cell>
          <cell r="P2878" t="str">
            <v>RESCO2N</v>
          </cell>
          <cell r="R2878">
            <v>0</v>
          </cell>
        </row>
        <row r="2879">
          <cell r="A2879">
            <v>1203</v>
          </cell>
          <cell r="C2879" t="str">
            <v>New house</v>
          </cell>
          <cell r="I2879" t="str">
            <v>Residential</v>
          </cell>
          <cell r="J2879" t="str">
            <v>Emissions (CO2 system)</v>
          </cell>
          <cell r="K2879" t="str">
            <v>Emissions</v>
          </cell>
          <cell r="M2879" t="str">
            <v>N2O</v>
          </cell>
          <cell r="O2879" t="str">
            <v>NULL</v>
          </cell>
          <cell r="P2879" t="str">
            <v>RESN2ON</v>
          </cell>
          <cell r="R2879">
            <v>0</v>
          </cell>
        </row>
        <row r="2880">
          <cell r="A2880">
            <v>1203</v>
          </cell>
          <cell r="C2880" t="str">
            <v>New house</v>
          </cell>
          <cell r="I2880" t="str">
            <v>Residential</v>
          </cell>
          <cell r="J2880" t="str">
            <v>Emissions (CO2 system)</v>
          </cell>
          <cell r="K2880" t="str">
            <v>Emissions</v>
          </cell>
          <cell r="M2880" t="str">
            <v>CH4</v>
          </cell>
          <cell r="O2880" t="str">
            <v>NULL</v>
          </cell>
          <cell r="P2880" t="str">
            <v>RESCH4N</v>
          </cell>
          <cell r="R2880">
            <v>0</v>
          </cell>
        </row>
        <row r="2881">
          <cell r="A2881">
            <v>1203</v>
          </cell>
          <cell r="C2881" t="str">
            <v>New house</v>
          </cell>
          <cell r="I2881" t="str">
            <v>Residential</v>
          </cell>
          <cell r="J2881" t="str">
            <v>Emissions (CO2 system)</v>
          </cell>
          <cell r="K2881" t="str">
            <v>Emissions</v>
          </cell>
          <cell r="M2881" t="str">
            <v>N2O</v>
          </cell>
          <cell r="O2881" t="str">
            <v>NULL</v>
          </cell>
          <cell r="P2881" t="str">
            <v>RESN2ON</v>
          </cell>
          <cell r="R2881">
            <v>0</v>
          </cell>
        </row>
        <row r="2882">
          <cell r="A2882">
            <v>1203</v>
          </cell>
          <cell r="C2882" t="str">
            <v>Non-ferrous metals</v>
          </cell>
          <cell r="I2882" t="str">
            <v>Industry</v>
          </cell>
          <cell r="J2882" t="str">
            <v>Emissions (CO2 system)</v>
          </cell>
          <cell r="K2882" t="str">
            <v>Emissions</v>
          </cell>
          <cell r="M2882" t="str">
            <v>CH4</v>
          </cell>
          <cell r="O2882" t="str">
            <v>NULL</v>
          </cell>
          <cell r="P2882" t="str">
            <v>INDCH4N</v>
          </cell>
          <cell r="R2882">
            <v>1.07282010183051E-2</v>
          </cell>
        </row>
        <row r="2883">
          <cell r="A2883">
            <v>1203</v>
          </cell>
          <cell r="C2883" t="str">
            <v>Non-ferrous metals</v>
          </cell>
          <cell r="I2883" t="str">
            <v>Industry</v>
          </cell>
          <cell r="J2883" t="str">
            <v>Emissions (CO2 system)</v>
          </cell>
          <cell r="K2883" t="str">
            <v>Emissions</v>
          </cell>
          <cell r="M2883" t="str">
            <v>CO2</v>
          </cell>
          <cell r="O2883" t="str">
            <v>NULL</v>
          </cell>
          <cell r="P2883" t="str">
            <v>INDCO2N</v>
          </cell>
          <cell r="R2883">
            <v>47.089139469632201</v>
          </cell>
        </row>
        <row r="2884">
          <cell r="A2884">
            <v>1203</v>
          </cell>
          <cell r="C2884" t="str">
            <v>Non-ferrous metals</v>
          </cell>
          <cell r="I2884" t="str">
            <v>Industry</v>
          </cell>
          <cell r="J2884" t="str">
            <v>Emissions (CO2 system)</v>
          </cell>
          <cell r="K2884" t="str">
            <v>Emissions</v>
          </cell>
          <cell r="M2884" t="str">
            <v>N2O</v>
          </cell>
          <cell r="O2884" t="str">
            <v>NULL</v>
          </cell>
          <cell r="P2884" t="str">
            <v>INDN2ON</v>
          </cell>
          <cell r="R2884">
            <v>0.39387823738634598</v>
          </cell>
        </row>
        <row r="2885">
          <cell r="A2885">
            <v>1203</v>
          </cell>
          <cell r="C2885" t="str">
            <v>Non-ferrous metals</v>
          </cell>
          <cell r="I2885" t="str">
            <v>Industry</v>
          </cell>
          <cell r="J2885" t="str">
            <v>Emissions (CO2 system)</v>
          </cell>
          <cell r="K2885" t="str">
            <v>Emissions</v>
          </cell>
          <cell r="M2885" t="str">
            <v>CH4</v>
          </cell>
          <cell r="O2885" t="str">
            <v>NULL</v>
          </cell>
          <cell r="P2885" t="str">
            <v>INDCH4N</v>
          </cell>
          <cell r="R2885">
            <v>1.8526029768419199E-4</v>
          </cell>
        </row>
        <row r="2886">
          <cell r="A2886">
            <v>1203</v>
          </cell>
          <cell r="C2886" t="str">
            <v>Non-ferrous metals</v>
          </cell>
          <cell r="I2886" t="str">
            <v>Industry</v>
          </cell>
          <cell r="J2886" t="str">
            <v>Emissions (CO2 system)</v>
          </cell>
          <cell r="K2886" t="str">
            <v>Emissions</v>
          </cell>
          <cell r="M2886" t="str">
            <v>CO2</v>
          </cell>
          <cell r="O2886" t="str">
            <v>NULL</v>
          </cell>
          <cell r="P2886" t="str">
            <v>INDCO2N</v>
          </cell>
          <cell r="R2886">
            <v>0.17663246096347099</v>
          </cell>
        </row>
        <row r="2887">
          <cell r="A2887">
            <v>1203</v>
          </cell>
          <cell r="C2887" t="str">
            <v>Non-ferrous metals</v>
          </cell>
          <cell r="I2887" t="str">
            <v>Industry</v>
          </cell>
          <cell r="J2887" t="str">
            <v>Emissions (CO2 system)</v>
          </cell>
          <cell r="K2887" t="str">
            <v>Emissions</v>
          </cell>
          <cell r="M2887" t="str">
            <v>N2O</v>
          </cell>
          <cell r="O2887" t="str">
            <v>NULL</v>
          </cell>
          <cell r="P2887" t="str">
            <v>INDN2ON</v>
          </cell>
          <cell r="R2887">
            <v>4.8961650102250897E-4</v>
          </cell>
        </row>
        <row r="2888">
          <cell r="A2888">
            <v>1203</v>
          </cell>
          <cell r="C2888" t="str">
            <v>Non-ferrous metals</v>
          </cell>
          <cell r="I2888" t="str">
            <v>Industry</v>
          </cell>
          <cell r="J2888" t="str">
            <v>Emissions (CO2 system)</v>
          </cell>
          <cell r="K2888" t="str">
            <v>Emissions</v>
          </cell>
          <cell r="M2888" t="str">
            <v>CH4</v>
          </cell>
          <cell r="O2888" t="str">
            <v>NULL</v>
          </cell>
          <cell r="P2888" t="str">
            <v>INDCH4N</v>
          </cell>
          <cell r="R2888">
            <v>0.47541311038666001</v>
          </cell>
        </row>
        <row r="2889">
          <cell r="A2889">
            <v>1203</v>
          </cell>
          <cell r="C2889" t="str">
            <v>Non-ferrous metals</v>
          </cell>
          <cell r="I2889" t="str">
            <v>Industry</v>
          </cell>
          <cell r="J2889" t="str">
            <v>Emissions (CO2 system)</v>
          </cell>
          <cell r="K2889" t="str">
            <v>Emissions</v>
          </cell>
          <cell r="M2889" t="str">
            <v>CO2</v>
          </cell>
          <cell r="O2889" t="str">
            <v>NULL</v>
          </cell>
          <cell r="P2889" t="str">
            <v>INDCO2N</v>
          </cell>
          <cell r="R2889">
            <v>312.53318296025799</v>
          </cell>
        </row>
        <row r="2890">
          <cell r="A2890">
            <v>1203</v>
          </cell>
          <cell r="C2890" t="str">
            <v>Non-ferrous metals</v>
          </cell>
          <cell r="I2890" t="str">
            <v>Industry</v>
          </cell>
          <cell r="J2890" t="str">
            <v>Emissions (CO2 system)</v>
          </cell>
          <cell r="K2890" t="str">
            <v>Emissions</v>
          </cell>
          <cell r="M2890" t="str">
            <v>N2O</v>
          </cell>
          <cell r="O2890" t="str">
            <v>NULL</v>
          </cell>
          <cell r="P2890" t="str">
            <v>INDN2ON</v>
          </cell>
          <cell r="R2890">
            <v>0.169790396566664</v>
          </cell>
        </row>
        <row r="2891">
          <cell r="A2891">
            <v>1203</v>
          </cell>
          <cell r="C2891" t="str">
            <v>Non-ferrous metals</v>
          </cell>
          <cell r="I2891" t="str">
            <v>Industry</v>
          </cell>
          <cell r="J2891" t="str">
            <v>Emissions (CO2 system)</v>
          </cell>
          <cell r="K2891" t="str">
            <v>Emissions</v>
          </cell>
          <cell r="M2891" t="str">
            <v>CH4</v>
          </cell>
          <cell r="O2891" t="str">
            <v>NULL</v>
          </cell>
          <cell r="P2891" t="str">
            <v>INDCH4N</v>
          </cell>
          <cell r="R2891">
            <v>0</v>
          </cell>
        </row>
        <row r="2892">
          <cell r="A2892">
            <v>1203</v>
          </cell>
          <cell r="C2892" t="str">
            <v>Non-ferrous metals</v>
          </cell>
          <cell r="I2892" t="str">
            <v>Industry</v>
          </cell>
          <cell r="J2892" t="str">
            <v>Emissions (CO2 system)</v>
          </cell>
          <cell r="K2892" t="str">
            <v>Emissions</v>
          </cell>
          <cell r="M2892" t="str">
            <v>CO2</v>
          </cell>
          <cell r="O2892" t="str">
            <v>NULL</v>
          </cell>
          <cell r="P2892" t="str">
            <v>INDCO2N</v>
          </cell>
          <cell r="R2892">
            <v>0</v>
          </cell>
        </row>
        <row r="2893">
          <cell r="A2893">
            <v>1203</v>
          </cell>
          <cell r="C2893" t="str">
            <v>Non-ferrous metals</v>
          </cell>
          <cell r="I2893" t="str">
            <v>Industry</v>
          </cell>
          <cell r="J2893" t="str">
            <v>Emissions (CO2 system)</v>
          </cell>
          <cell r="K2893" t="str">
            <v>Emissions</v>
          </cell>
          <cell r="M2893" t="str">
            <v>N2O</v>
          </cell>
          <cell r="O2893" t="str">
            <v>NULL</v>
          </cell>
          <cell r="P2893" t="str">
            <v>INDN2ON</v>
          </cell>
          <cell r="R2893">
            <v>0</v>
          </cell>
        </row>
        <row r="2894">
          <cell r="A2894">
            <v>1203</v>
          </cell>
          <cell r="C2894" t="str">
            <v>Non-ferrous metals</v>
          </cell>
          <cell r="I2894" t="str">
            <v>Industry</v>
          </cell>
          <cell r="J2894" t="str">
            <v>Emissions (CO2 system)</v>
          </cell>
          <cell r="K2894" t="str">
            <v>Emissions</v>
          </cell>
          <cell r="M2894" t="str">
            <v>CO2</v>
          </cell>
          <cell r="O2894" t="str">
            <v>NULL</v>
          </cell>
          <cell r="P2894" t="str">
            <v>INDCO2P</v>
          </cell>
          <cell r="R2894">
            <v>286.44000000000102</v>
          </cell>
        </row>
        <row r="2895">
          <cell r="A2895">
            <v>1203</v>
          </cell>
          <cell r="C2895" t="str">
            <v>Non-ferrous metals</v>
          </cell>
          <cell r="I2895" t="str">
            <v>Industry</v>
          </cell>
          <cell r="J2895" t="str">
            <v>Emissions (CO2 system)</v>
          </cell>
          <cell r="K2895" t="str">
            <v>Emissions</v>
          </cell>
          <cell r="M2895" t="str">
            <v>CH4</v>
          </cell>
          <cell r="O2895" t="str">
            <v>NULL</v>
          </cell>
          <cell r="P2895" t="str">
            <v>INDCH4N</v>
          </cell>
          <cell r="R2895">
            <v>1.31141950305529E-3</v>
          </cell>
        </row>
        <row r="2896">
          <cell r="A2896">
            <v>1203</v>
          </cell>
          <cell r="C2896" t="str">
            <v>Non-ferrous metals</v>
          </cell>
          <cell r="I2896" t="str">
            <v>Industry</v>
          </cell>
          <cell r="J2896" t="str">
            <v>Emissions (CO2 system)</v>
          </cell>
          <cell r="K2896" t="str">
            <v>Emissions</v>
          </cell>
          <cell r="M2896" t="str">
            <v>CO2</v>
          </cell>
          <cell r="O2896" t="str">
            <v>NULL</v>
          </cell>
          <cell r="P2896" t="str">
            <v>INDCO2N</v>
          </cell>
          <cell r="R2896">
            <v>5.7561948901962499</v>
          </cell>
        </row>
        <row r="2897">
          <cell r="A2897">
            <v>1203</v>
          </cell>
          <cell r="C2897" t="str">
            <v>Non-ferrous metals</v>
          </cell>
          <cell r="I2897" t="str">
            <v>Industry</v>
          </cell>
          <cell r="J2897" t="str">
            <v>Emissions (CO2 system)</v>
          </cell>
          <cell r="K2897" t="str">
            <v>Emissions</v>
          </cell>
          <cell r="M2897" t="str">
            <v>N2O</v>
          </cell>
          <cell r="O2897" t="str">
            <v>NULL</v>
          </cell>
          <cell r="P2897" t="str">
            <v>INDN2ON</v>
          </cell>
          <cell r="R2897">
            <v>4.8147830326458502E-2</v>
          </cell>
        </row>
        <row r="2898">
          <cell r="A2898">
            <v>1203</v>
          </cell>
          <cell r="C2898" t="str">
            <v>Non-ferrous metals</v>
          </cell>
          <cell r="I2898" t="str">
            <v>Industry</v>
          </cell>
          <cell r="J2898" t="str">
            <v>Emissions (CO2 system)</v>
          </cell>
          <cell r="K2898" t="str">
            <v>Emissions</v>
          </cell>
          <cell r="M2898" t="str">
            <v>CH4</v>
          </cell>
          <cell r="O2898" t="str">
            <v>NULL</v>
          </cell>
          <cell r="P2898" t="str">
            <v>INDCH4N</v>
          </cell>
          <cell r="R2898">
            <v>2.26462914994169E-5</v>
          </cell>
        </row>
        <row r="2899">
          <cell r="A2899">
            <v>1203</v>
          </cell>
          <cell r="C2899" t="str">
            <v>Non-ferrous metals</v>
          </cell>
          <cell r="I2899" t="str">
            <v>Industry</v>
          </cell>
          <cell r="J2899" t="str">
            <v>Emissions (CO2 system)</v>
          </cell>
          <cell r="K2899" t="str">
            <v>Emissions</v>
          </cell>
          <cell r="M2899" t="str">
            <v>CO2</v>
          </cell>
          <cell r="O2899" t="str">
            <v>NULL</v>
          </cell>
          <cell r="P2899" t="str">
            <v>INDCO2N</v>
          </cell>
          <cell r="R2899">
            <v>2.1591621352443999E-2</v>
          </cell>
        </row>
        <row r="2900">
          <cell r="A2900">
            <v>1203</v>
          </cell>
          <cell r="C2900" t="str">
            <v>Non-ferrous metals</v>
          </cell>
          <cell r="I2900" t="str">
            <v>Industry</v>
          </cell>
          <cell r="J2900" t="str">
            <v>Emissions (CO2 system)</v>
          </cell>
          <cell r="K2900" t="str">
            <v>Emissions</v>
          </cell>
          <cell r="M2900" t="str">
            <v>N2O</v>
          </cell>
          <cell r="O2900" t="str">
            <v>NULL</v>
          </cell>
          <cell r="P2900" t="str">
            <v>INDN2ON</v>
          </cell>
          <cell r="R2900">
            <v>5.9850913248459099E-5</v>
          </cell>
        </row>
        <row r="2901">
          <cell r="A2901">
            <v>1203</v>
          </cell>
          <cell r="C2901" t="str">
            <v>Non-ferrous metals</v>
          </cell>
          <cell r="I2901" t="str">
            <v>Industry</v>
          </cell>
          <cell r="J2901" t="str">
            <v>Emissions (CO2 system)</v>
          </cell>
          <cell r="K2901" t="str">
            <v>Emissions</v>
          </cell>
          <cell r="M2901" t="str">
            <v>CH4</v>
          </cell>
          <cell r="O2901" t="str">
            <v>NULL</v>
          </cell>
          <cell r="P2901" t="str">
            <v>INDCH4N</v>
          </cell>
          <cell r="R2901">
            <v>5.8114685202620801E-2</v>
          </cell>
        </row>
        <row r="2902">
          <cell r="A2902">
            <v>1203</v>
          </cell>
          <cell r="C2902" t="str">
            <v>Non-ferrous metals</v>
          </cell>
          <cell r="I2902" t="str">
            <v>Industry</v>
          </cell>
          <cell r="J2902" t="str">
            <v>Emissions (CO2 system)</v>
          </cell>
          <cell r="K2902" t="str">
            <v>Emissions</v>
          </cell>
          <cell r="M2902" t="str">
            <v>CO2</v>
          </cell>
          <cell r="O2902" t="str">
            <v>NULL</v>
          </cell>
          <cell r="P2902" t="str">
            <v>INDCO2N</v>
          </cell>
          <cell r="R2902">
            <v>38.204178947308797</v>
          </cell>
        </row>
        <row r="2903">
          <cell r="A2903">
            <v>1203</v>
          </cell>
          <cell r="C2903" t="str">
            <v>Non-ferrous metals</v>
          </cell>
          <cell r="I2903" t="str">
            <v>Industry</v>
          </cell>
          <cell r="J2903" t="str">
            <v>Emissions (CO2 system)</v>
          </cell>
          <cell r="K2903" t="str">
            <v>Emissions</v>
          </cell>
          <cell r="M2903" t="str">
            <v>N2O</v>
          </cell>
          <cell r="O2903" t="str">
            <v>NULL</v>
          </cell>
          <cell r="P2903" t="str">
            <v>INDN2ON</v>
          </cell>
          <cell r="R2903">
            <v>2.0755244715221801E-2</v>
          </cell>
        </row>
        <row r="2904">
          <cell r="A2904">
            <v>1203</v>
          </cell>
          <cell r="C2904" t="str">
            <v>Non-ferrous metals</v>
          </cell>
          <cell r="I2904" t="str">
            <v>Industry</v>
          </cell>
          <cell r="J2904" t="str">
            <v>Emissions (CO2 system)</v>
          </cell>
          <cell r="K2904" t="str">
            <v>Emissions</v>
          </cell>
          <cell r="M2904" t="str">
            <v>CO2</v>
          </cell>
          <cell r="O2904" t="str">
            <v>NULL</v>
          </cell>
          <cell r="P2904" t="str">
            <v>INDCO2P</v>
          </cell>
          <cell r="R2904">
            <v>0</v>
          </cell>
        </row>
        <row r="2905">
          <cell r="A2905">
            <v>1203</v>
          </cell>
          <cell r="C2905" t="str">
            <v>Non-ferrous metals</v>
          </cell>
          <cell r="I2905" t="str">
            <v>Industry</v>
          </cell>
          <cell r="J2905" t="str">
            <v>Emissions (CO2 system)</v>
          </cell>
          <cell r="K2905" t="str">
            <v>Emissions</v>
          </cell>
          <cell r="M2905" t="str">
            <v>CH4</v>
          </cell>
          <cell r="O2905" t="str">
            <v>NULL</v>
          </cell>
          <cell r="P2905" t="str">
            <v>INDCH4N</v>
          </cell>
          <cell r="R2905">
            <v>0</v>
          </cell>
        </row>
        <row r="2906">
          <cell r="A2906">
            <v>1203</v>
          </cell>
          <cell r="C2906" t="str">
            <v>Non-ferrous metals</v>
          </cell>
          <cell r="I2906" t="str">
            <v>Industry</v>
          </cell>
          <cell r="J2906" t="str">
            <v>Emissions (CO2 system)</v>
          </cell>
          <cell r="K2906" t="str">
            <v>Emissions</v>
          </cell>
          <cell r="M2906" t="str">
            <v>CO2</v>
          </cell>
          <cell r="O2906" t="str">
            <v>NULL</v>
          </cell>
          <cell r="P2906" t="str">
            <v>INDCO2N</v>
          </cell>
          <cell r="R2906">
            <v>0</v>
          </cell>
        </row>
        <row r="2907">
          <cell r="A2907">
            <v>1203</v>
          </cell>
          <cell r="C2907" t="str">
            <v>Non-ferrous metals</v>
          </cell>
          <cell r="I2907" t="str">
            <v>Industry</v>
          </cell>
          <cell r="J2907" t="str">
            <v>Emissions (CO2 system)</v>
          </cell>
          <cell r="K2907" t="str">
            <v>Emissions</v>
          </cell>
          <cell r="M2907" t="str">
            <v>N2O</v>
          </cell>
          <cell r="O2907" t="str">
            <v>NULL</v>
          </cell>
          <cell r="P2907" t="str">
            <v>INDN2ON</v>
          </cell>
          <cell r="R2907">
            <v>0</v>
          </cell>
        </row>
        <row r="2908">
          <cell r="A2908">
            <v>1203</v>
          </cell>
          <cell r="C2908" t="str">
            <v>Other</v>
          </cell>
          <cell r="I2908" t="str">
            <v>Industry</v>
          </cell>
          <cell r="J2908" t="str">
            <v>Emissions (CO2 system)</v>
          </cell>
          <cell r="K2908" t="str">
            <v>Emissions</v>
          </cell>
          <cell r="M2908" t="str">
            <v>CH4</v>
          </cell>
          <cell r="O2908" t="str">
            <v>NULL</v>
          </cell>
          <cell r="P2908" t="str">
            <v>INDCH4N</v>
          </cell>
          <cell r="R2908">
            <v>0</v>
          </cell>
        </row>
        <row r="2909">
          <cell r="A2909">
            <v>1203</v>
          </cell>
          <cell r="C2909" t="str">
            <v>Other</v>
          </cell>
          <cell r="I2909" t="str">
            <v>Industry</v>
          </cell>
          <cell r="J2909" t="str">
            <v>Emissions (CO2 system)</v>
          </cell>
          <cell r="K2909" t="str">
            <v>Emissions</v>
          </cell>
          <cell r="M2909" t="str">
            <v>CO2</v>
          </cell>
          <cell r="O2909" t="str">
            <v>NULL</v>
          </cell>
          <cell r="P2909" t="str">
            <v>INDCO2N</v>
          </cell>
          <cell r="R2909">
            <v>0</v>
          </cell>
        </row>
        <row r="2910">
          <cell r="A2910">
            <v>1203</v>
          </cell>
          <cell r="C2910" t="str">
            <v>Other</v>
          </cell>
          <cell r="I2910" t="str">
            <v>Industry</v>
          </cell>
          <cell r="J2910" t="str">
            <v>Emissions (CO2 system)</v>
          </cell>
          <cell r="K2910" t="str">
            <v>Emissions</v>
          </cell>
          <cell r="M2910" t="str">
            <v>N2O</v>
          </cell>
          <cell r="O2910" t="str">
            <v>NULL</v>
          </cell>
          <cell r="P2910" t="str">
            <v>INDN2ON</v>
          </cell>
          <cell r="R2910">
            <v>0</v>
          </cell>
        </row>
        <row r="2911">
          <cell r="A2911">
            <v>1203</v>
          </cell>
          <cell r="C2911" t="str">
            <v>Other</v>
          </cell>
          <cell r="I2911" t="str">
            <v>Industry</v>
          </cell>
          <cell r="J2911" t="str">
            <v>Emissions (CO2 system)</v>
          </cell>
          <cell r="K2911" t="str">
            <v>Emissions</v>
          </cell>
          <cell r="M2911" t="str">
            <v>CH4</v>
          </cell>
          <cell r="O2911" t="str">
            <v>NULL</v>
          </cell>
          <cell r="P2911" t="str">
            <v>INDCH4N</v>
          </cell>
          <cell r="R2911">
            <v>3.9158693942596798E-4</v>
          </cell>
        </row>
        <row r="2912">
          <cell r="A2912">
            <v>1203</v>
          </cell>
          <cell r="C2912" t="str">
            <v>Other</v>
          </cell>
          <cell r="I2912" t="str">
            <v>Industry</v>
          </cell>
          <cell r="J2912" t="str">
            <v>Emissions (CO2 system)</v>
          </cell>
          <cell r="K2912" t="str">
            <v>Emissions</v>
          </cell>
          <cell r="M2912" t="str">
            <v>N2O</v>
          </cell>
          <cell r="O2912" t="str">
            <v>NULL</v>
          </cell>
          <cell r="P2912" t="str">
            <v>INDN2ON</v>
          </cell>
          <cell r="R2912">
            <v>1.39852478366417E-4</v>
          </cell>
        </row>
        <row r="2913">
          <cell r="A2913">
            <v>1203</v>
          </cell>
          <cell r="C2913" t="str">
            <v>Other</v>
          </cell>
          <cell r="I2913" t="str">
            <v>Industry</v>
          </cell>
          <cell r="J2913" t="str">
            <v>Emissions (CO2 system)</v>
          </cell>
          <cell r="K2913" t="str">
            <v>Emissions</v>
          </cell>
          <cell r="M2913" t="str">
            <v>CH4</v>
          </cell>
          <cell r="O2913" t="str">
            <v>NULL</v>
          </cell>
          <cell r="P2913" t="str">
            <v>INDCH4N</v>
          </cell>
          <cell r="R2913">
            <v>0</v>
          </cell>
        </row>
        <row r="2914">
          <cell r="A2914">
            <v>1203</v>
          </cell>
          <cell r="C2914" t="str">
            <v>Other</v>
          </cell>
          <cell r="I2914" t="str">
            <v>Industry</v>
          </cell>
          <cell r="J2914" t="str">
            <v>Emissions (CO2 system)</v>
          </cell>
          <cell r="K2914" t="str">
            <v>Emissions</v>
          </cell>
          <cell r="M2914" t="str">
            <v>CO2</v>
          </cell>
          <cell r="O2914" t="str">
            <v>NULL</v>
          </cell>
          <cell r="P2914" t="str">
            <v>INDCO2N</v>
          </cell>
          <cell r="R2914">
            <v>0</v>
          </cell>
        </row>
        <row r="2915">
          <cell r="A2915">
            <v>1203</v>
          </cell>
          <cell r="C2915" t="str">
            <v>Other</v>
          </cell>
          <cell r="I2915" t="str">
            <v>Industry</v>
          </cell>
          <cell r="J2915" t="str">
            <v>Emissions (CO2 system)</v>
          </cell>
          <cell r="K2915" t="str">
            <v>Emissions</v>
          </cell>
          <cell r="M2915" t="str">
            <v>N2O</v>
          </cell>
          <cell r="O2915" t="str">
            <v>NULL</v>
          </cell>
          <cell r="P2915" t="str">
            <v>INDN2ON</v>
          </cell>
          <cell r="R2915">
            <v>0</v>
          </cell>
        </row>
        <row r="2916">
          <cell r="A2916">
            <v>1203</v>
          </cell>
          <cell r="C2916" t="str">
            <v>Other</v>
          </cell>
          <cell r="I2916" t="str">
            <v>Industry</v>
          </cell>
          <cell r="J2916" t="str">
            <v>Emissions (CO2 system)</v>
          </cell>
          <cell r="K2916" t="str">
            <v>Emissions</v>
          </cell>
          <cell r="M2916" t="str">
            <v>CH4</v>
          </cell>
          <cell r="O2916" t="str">
            <v>NULL</v>
          </cell>
          <cell r="P2916" t="str">
            <v>INDCH4N</v>
          </cell>
          <cell r="R2916">
            <v>6.3550531698499599E-3</v>
          </cell>
        </row>
        <row r="2917">
          <cell r="A2917">
            <v>1203</v>
          </cell>
          <cell r="C2917" t="str">
            <v>Other</v>
          </cell>
          <cell r="I2917" t="str">
            <v>Industry</v>
          </cell>
          <cell r="J2917" t="str">
            <v>Emissions (CO2 system)</v>
          </cell>
          <cell r="K2917" t="str">
            <v>Emissions</v>
          </cell>
          <cell r="M2917" t="str">
            <v>CO2</v>
          </cell>
          <cell r="O2917" t="str">
            <v>NULL</v>
          </cell>
          <cell r="P2917" t="str">
            <v>INDCO2N</v>
          </cell>
          <cell r="R2917">
            <v>2.71996275669578</v>
          </cell>
        </row>
        <row r="2918">
          <cell r="A2918">
            <v>1203</v>
          </cell>
          <cell r="C2918" t="str">
            <v>Other</v>
          </cell>
          <cell r="I2918" t="str">
            <v>Industry</v>
          </cell>
          <cell r="J2918" t="str">
            <v>Emissions (CO2 system)</v>
          </cell>
          <cell r="K2918" t="str">
            <v>Emissions</v>
          </cell>
          <cell r="M2918" t="str">
            <v>N2O</v>
          </cell>
          <cell r="O2918" t="str">
            <v>NULL</v>
          </cell>
          <cell r="P2918" t="str">
            <v>INDN2ON</v>
          </cell>
          <cell r="R2918">
            <v>1.1362835067691699E-2</v>
          </cell>
        </row>
        <row r="2919">
          <cell r="A2919">
            <v>1203</v>
          </cell>
          <cell r="C2919" t="str">
            <v>Other</v>
          </cell>
          <cell r="I2919" t="str">
            <v>Industry</v>
          </cell>
          <cell r="J2919" t="str">
            <v>Emissions (CO2 system)</v>
          </cell>
          <cell r="K2919" t="str">
            <v>Emissions</v>
          </cell>
          <cell r="M2919" t="str">
            <v>CH4</v>
          </cell>
          <cell r="O2919" t="str">
            <v>NULL</v>
          </cell>
          <cell r="P2919" t="str">
            <v>INDCH4N</v>
          </cell>
          <cell r="R2919">
            <v>4.3865243468553397E-3</v>
          </cell>
        </row>
        <row r="2920">
          <cell r="A2920">
            <v>1203</v>
          </cell>
          <cell r="C2920" t="str">
            <v>Other</v>
          </cell>
          <cell r="I2920" t="str">
            <v>Industry</v>
          </cell>
          <cell r="J2920" t="str">
            <v>Emissions (CO2 system)</v>
          </cell>
          <cell r="K2920" t="str">
            <v>Emissions</v>
          </cell>
          <cell r="M2920" t="str">
            <v>CO2</v>
          </cell>
          <cell r="O2920" t="str">
            <v>NULL</v>
          </cell>
          <cell r="P2920" t="str">
            <v>INDCO2N</v>
          </cell>
          <cell r="R2920">
            <v>19.253708651018702</v>
          </cell>
        </row>
        <row r="2921">
          <cell r="A2921">
            <v>1203</v>
          </cell>
          <cell r="C2921" t="str">
            <v>Other</v>
          </cell>
          <cell r="I2921" t="str">
            <v>Industry</v>
          </cell>
          <cell r="J2921" t="str">
            <v>Emissions (CO2 system)</v>
          </cell>
          <cell r="K2921" t="str">
            <v>Emissions</v>
          </cell>
          <cell r="M2921" t="str">
            <v>N2O</v>
          </cell>
          <cell r="O2921" t="str">
            <v>NULL</v>
          </cell>
          <cell r="P2921" t="str">
            <v>INDN2ON</v>
          </cell>
          <cell r="R2921">
            <v>0.16104810816311799</v>
          </cell>
        </row>
        <row r="2922">
          <cell r="A2922">
            <v>1203</v>
          </cell>
          <cell r="C2922" t="str">
            <v>Other</v>
          </cell>
          <cell r="I2922" t="str">
            <v>Industry</v>
          </cell>
          <cell r="J2922" t="str">
            <v>Emissions (CO2 system)</v>
          </cell>
          <cell r="K2922" t="str">
            <v>Emissions</v>
          </cell>
          <cell r="M2922" t="str">
            <v>CH4</v>
          </cell>
          <cell r="O2922" t="str">
            <v>NULL</v>
          </cell>
          <cell r="P2922" t="str">
            <v>INDCH4N</v>
          </cell>
          <cell r="R2922">
            <v>0.42773343708297801</v>
          </cell>
        </row>
        <row r="2923">
          <cell r="A2923">
            <v>1203</v>
          </cell>
          <cell r="C2923" t="str">
            <v>Other</v>
          </cell>
          <cell r="I2923" t="str">
            <v>Industry</v>
          </cell>
          <cell r="J2923" t="str">
            <v>Emissions (CO2 system)</v>
          </cell>
          <cell r="K2923" t="str">
            <v>Emissions</v>
          </cell>
          <cell r="M2923" t="str">
            <v>CO2</v>
          </cell>
          <cell r="O2923" t="str">
            <v>NULL</v>
          </cell>
          <cell r="P2923" t="str">
            <v>INDCO2N</v>
          </cell>
          <cell r="R2923">
            <v>407.813279870256</v>
          </cell>
        </row>
        <row r="2924">
          <cell r="A2924">
            <v>1203</v>
          </cell>
          <cell r="C2924" t="str">
            <v>Other</v>
          </cell>
          <cell r="I2924" t="str">
            <v>Industry</v>
          </cell>
          <cell r="J2924" t="str">
            <v>Emissions (CO2 system)</v>
          </cell>
          <cell r="K2924" t="str">
            <v>Emissions</v>
          </cell>
          <cell r="M2924" t="str">
            <v>N2O</v>
          </cell>
          <cell r="O2924" t="str">
            <v>NULL</v>
          </cell>
          <cell r="P2924" t="str">
            <v>INDN2ON</v>
          </cell>
          <cell r="R2924">
            <v>1.13043836943359</v>
          </cell>
        </row>
        <row r="2925">
          <cell r="A2925">
            <v>1203</v>
          </cell>
          <cell r="C2925" t="str">
            <v>Other</v>
          </cell>
          <cell r="I2925" t="str">
            <v>Industry</v>
          </cell>
          <cell r="J2925" t="str">
            <v>Emissions (CO2 system)</v>
          </cell>
          <cell r="K2925" t="str">
            <v>Emissions</v>
          </cell>
          <cell r="M2925" t="str">
            <v>CH4</v>
          </cell>
          <cell r="O2925" t="str">
            <v>NULL</v>
          </cell>
          <cell r="P2925" t="str">
            <v>INDCH4N</v>
          </cell>
          <cell r="R2925">
            <v>4.3674095569257902</v>
          </cell>
        </row>
        <row r="2926">
          <cell r="A2926">
            <v>1203</v>
          </cell>
          <cell r="C2926" t="str">
            <v>Other</v>
          </cell>
          <cell r="I2926" t="str">
            <v>Industry</v>
          </cell>
          <cell r="J2926" t="str">
            <v>Emissions (CO2 system)</v>
          </cell>
          <cell r="K2926" t="str">
            <v>Emissions</v>
          </cell>
          <cell r="M2926" t="str">
            <v>CO2</v>
          </cell>
          <cell r="O2926" t="str">
            <v>NULL</v>
          </cell>
          <cell r="P2926" t="str">
            <v>INDCO2N</v>
          </cell>
          <cell r="R2926">
            <v>1785.9793481455199</v>
          </cell>
        </row>
        <row r="2927">
          <cell r="A2927">
            <v>1203</v>
          </cell>
          <cell r="C2927" t="str">
            <v>Other</v>
          </cell>
          <cell r="I2927" t="str">
            <v>Industry</v>
          </cell>
          <cell r="J2927" t="str">
            <v>Emissions (CO2 system)</v>
          </cell>
          <cell r="K2927" t="str">
            <v>Emissions</v>
          </cell>
          <cell r="M2927" t="str">
            <v>N2O</v>
          </cell>
          <cell r="O2927" t="str">
            <v>NULL</v>
          </cell>
          <cell r="P2927" t="str">
            <v>INDN2ON</v>
          </cell>
          <cell r="R2927">
            <v>4.4401997162078697</v>
          </cell>
        </row>
        <row r="2928">
          <cell r="A2928">
            <v>1203</v>
          </cell>
          <cell r="C2928" t="str">
            <v>Other</v>
          </cell>
          <cell r="I2928" t="str">
            <v>Industry</v>
          </cell>
          <cell r="J2928" t="str">
            <v>Emissions (CO2 system)</v>
          </cell>
          <cell r="K2928" t="str">
            <v>Emissions</v>
          </cell>
          <cell r="M2928" t="str">
            <v>CH4</v>
          </cell>
          <cell r="O2928" t="str">
            <v>NULL</v>
          </cell>
          <cell r="P2928" t="str">
            <v>INDCH4N</v>
          </cell>
          <cell r="R2928">
            <v>1.3240438081963399</v>
          </cell>
        </row>
        <row r="2929">
          <cell r="A2929">
            <v>1203</v>
          </cell>
          <cell r="C2929" t="str">
            <v>Other</v>
          </cell>
          <cell r="I2929" t="str">
            <v>Industry</v>
          </cell>
          <cell r="J2929" t="str">
            <v>Emissions (CO2 system)</v>
          </cell>
          <cell r="K2929" t="str">
            <v>Emissions</v>
          </cell>
          <cell r="M2929" t="str">
            <v>CO2</v>
          </cell>
          <cell r="O2929" t="str">
            <v>NULL</v>
          </cell>
          <cell r="P2929" t="str">
            <v>INDCO2N</v>
          </cell>
          <cell r="R2929">
            <v>1243.57136785374</v>
          </cell>
        </row>
        <row r="2930">
          <cell r="A2930">
            <v>1203</v>
          </cell>
          <cell r="C2930" t="str">
            <v>Other</v>
          </cell>
          <cell r="I2930" t="str">
            <v>Industry</v>
          </cell>
          <cell r="J2930" t="str">
            <v>Emissions (CO2 system)</v>
          </cell>
          <cell r="K2930" t="str">
            <v>Emissions</v>
          </cell>
          <cell r="M2930" t="str">
            <v>N2O</v>
          </cell>
          <cell r="O2930" t="str">
            <v>NULL</v>
          </cell>
          <cell r="P2930" t="str">
            <v>INDN2ON</v>
          </cell>
          <cell r="R2930">
            <v>84.101301150249199</v>
          </cell>
        </row>
        <row r="2931">
          <cell r="A2931">
            <v>1203</v>
          </cell>
          <cell r="C2931" t="str">
            <v>Other</v>
          </cell>
          <cell r="I2931" t="str">
            <v>Industry</v>
          </cell>
          <cell r="J2931" t="str">
            <v>Emissions (CO2 system)</v>
          </cell>
          <cell r="K2931" t="str">
            <v>Emissions</v>
          </cell>
          <cell r="M2931" t="str">
            <v>CH4</v>
          </cell>
          <cell r="O2931" t="str">
            <v>NULL</v>
          </cell>
          <cell r="P2931" t="str">
            <v>INDCH4N</v>
          </cell>
          <cell r="R2931">
            <v>0.63876044408005805</v>
          </cell>
        </row>
        <row r="2932">
          <cell r="A2932">
            <v>1203</v>
          </cell>
          <cell r="C2932" t="str">
            <v>Other</v>
          </cell>
          <cell r="I2932" t="str">
            <v>Industry</v>
          </cell>
          <cell r="J2932" t="str">
            <v>Emissions (CO2 system)</v>
          </cell>
          <cell r="K2932" t="str">
            <v>Emissions</v>
          </cell>
          <cell r="M2932" t="str">
            <v>CO2</v>
          </cell>
          <cell r="O2932" t="str">
            <v>NULL</v>
          </cell>
          <cell r="P2932" t="str">
            <v>INDCO2N</v>
          </cell>
          <cell r="R2932">
            <v>570.06708132294796</v>
          </cell>
        </row>
        <row r="2933">
          <cell r="A2933">
            <v>1203</v>
          </cell>
          <cell r="C2933" t="str">
            <v>Other</v>
          </cell>
          <cell r="I2933" t="str">
            <v>Industry</v>
          </cell>
          <cell r="J2933" t="str">
            <v>Emissions (CO2 system)</v>
          </cell>
          <cell r="K2933" t="str">
            <v>Emissions</v>
          </cell>
          <cell r="M2933" t="str">
            <v>N2O</v>
          </cell>
          <cell r="O2933" t="str">
            <v>NULL</v>
          </cell>
          <cell r="P2933" t="str">
            <v>INDN2ON</v>
          </cell>
          <cell r="R2933">
            <v>0.66537546258339297</v>
          </cell>
        </row>
        <row r="2934">
          <cell r="A2934">
            <v>1203</v>
          </cell>
          <cell r="C2934" t="str">
            <v>Other</v>
          </cell>
          <cell r="I2934" t="str">
            <v>Industry</v>
          </cell>
          <cell r="J2934" t="str">
            <v>Emissions (CO2 system)</v>
          </cell>
          <cell r="K2934" t="str">
            <v>Emissions</v>
          </cell>
          <cell r="M2934" t="str">
            <v>CH4</v>
          </cell>
          <cell r="O2934" t="str">
            <v>NULL</v>
          </cell>
          <cell r="P2934" t="str">
            <v>INDCH4N</v>
          </cell>
          <cell r="R2934">
            <v>0.79926820115374797</v>
          </cell>
        </row>
        <row r="2935">
          <cell r="A2935">
            <v>1203</v>
          </cell>
          <cell r="C2935" t="str">
            <v>Other</v>
          </cell>
          <cell r="I2935" t="str">
            <v>Industry</v>
          </cell>
          <cell r="J2935" t="str">
            <v>Emissions (CO2 system)</v>
          </cell>
          <cell r="K2935" t="str">
            <v>Emissions</v>
          </cell>
          <cell r="M2935" t="str">
            <v>CO2</v>
          </cell>
          <cell r="O2935" t="str">
            <v>NULL</v>
          </cell>
          <cell r="P2935" t="str">
            <v>INDCO2N</v>
          </cell>
          <cell r="R2935">
            <v>525.43320637989598</v>
          </cell>
        </row>
        <row r="2936">
          <cell r="A2936">
            <v>1203</v>
          </cell>
          <cell r="C2936" t="str">
            <v>Other</v>
          </cell>
          <cell r="I2936" t="str">
            <v>Industry</v>
          </cell>
          <cell r="J2936" t="str">
            <v>Emissions (CO2 system)</v>
          </cell>
          <cell r="K2936" t="str">
            <v>Emissions</v>
          </cell>
          <cell r="M2936" t="str">
            <v>N2O</v>
          </cell>
          <cell r="O2936" t="str">
            <v>NULL</v>
          </cell>
          <cell r="P2936" t="str">
            <v>INDN2ON</v>
          </cell>
          <cell r="R2936">
            <v>0.28545292898348101</v>
          </cell>
        </row>
        <row r="2937">
          <cell r="A2937">
            <v>1203</v>
          </cell>
          <cell r="C2937" t="str">
            <v>Other</v>
          </cell>
          <cell r="I2937" t="str">
            <v>Industry</v>
          </cell>
          <cell r="J2937" t="str">
            <v>Emissions (CO2 system)</v>
          </cell>
          <cell r="K2937" t="str">
            <v>Emissions</v>
          </cell>
          <cell r="M2937" t="str">
            <v>CH4</v>
          </cell>
          <cell r="O2937" t="str">
            <v>NULL</v>
          </cell>
          <cell r="P2937" t="str">
            <v>INDCH4N</v>
          </cell>
          <cell r="R2937">
            <v>0</v>
          </cell>
        </row>
        <row r="2938">
          <cell r="A2938">
            <v>1203</v>
          </cell>
          <cell r="C2938" t="str">
            <v>Other</v>
          </cell>
          <cell r="I2938" t="str">
            <v>Industry</v>
          </cell>
          <cell r="J2938" t="str">
            <v>Emissions (CO2 system)</v>
          </cell>
          <cell r="K2938" t="str">
            <v>Emissions</v>
          </cell>
          <cell r="M2938" t="str">
            <v>CO2</v>
          </cell>
          <cell r="O2938" t="str">
            <v>NULL</v>
          </cell>
          <cell r="P2938" t="str">
            <v>INDCO2N</v>
          </cell>
          <cell r="R2938">
            <v>0</v>
          </cell>
        </row>
        <row r="2939">
          <cell r="A2939">
            <v>1203</v>
          </cell>
          <cell r="C2939" t="str">
            <v>Other</v>
          </cell>
          <cell r="I2939" t="str">
            <v>Industry</v>
          </cell>
          <cell r="J2939" t="str">
            <v>Emissions (CO2 system)</v>
          </cell>
          <cell r="K2939" t="str">
            <v>Emissions</v>
          </cell>
          <cell r="M2939" t="str">
            <v>N2O</v>
          </cell>
          <cell r="O2939" t="str">
            <v>NULL</v>
          </cell>
          <cell r="P2939" t="str">
            <v>INDN2ON</v>
          </cell>
          <cell r="R2939">
            <v>0</v>
          </cell>
        </row>
        <row r="2940">
          <cell r="A2940">
            <v>1203</v>
          </cell>
          <cell r="C2940" t="str">
            <v>Other</v>
          </cell>
          <cell r="I2940" t="str">
            <v>Industry</v>
          </cell>
          <cell r="J2940" t="str">
            <v>Emissions (CO2 system)</v>
          </cell>
          <cell r="K2940" t="str">
            <v>Emissions</v>
          </cell>
          <cell r="M2940" t="str">
            <v>CH4</v>
          </cell>
          <cell r="O2940" t="str">
            <v>NULL</v>
          </cell>
          <cell r="P2940" t="str">
            <v>INDCH4N</v>
          </cell>
          <cell r="R2940">
            <v>0</v>
          </cell>
        </row>
        <row r="2941">
          <cell r="A2941">
            <v>1203</v>
          </cell>
          <cell r="C2941" t="str">
            <v>Other</v>
          </cell>
          <cell r="I2941" t="str">
            <v>Industry</v>
          </cell>
          <cell r="J2941" t="str">
            <v>Emissions (CO2 system)</v>
          </cell>
          <cell r="K2941" t="str">
            <v>Emissions</v>
          </cell>
          <cell r="M2941" t="str">
            <v>CO2</v>
          </cell>
          <cell r="O2941" t="str">
            <v>NULL</v>
          </cell>
          <cell r="P2941" t="str">
            <v>INDCO2N</v>
          </cell>
          <cell r="R2941">
            <v>0</v>
          </cell>
        </row>
        <row r="2942">
          <cell r="A2942">
            <v>1203</v>
          </cell>
          <cell r="C2942" t="str">
            <v>Other</v>
          </cell>
          <cell r="I2942" t="str">
            <v>Industry</v>
          </cell>
          <cell r="J2942" t="str">
            <v>Emissions (CO2 system)</v>
          </cell>
          <cell r="K2942" t="str">
            <v>Emissions</v>
          </cell>
          <cell r="M2942" t="str">
            <v>N2O</v>
          </cell>
          <cell r="O2942" t="str">
            <v>NULL</v>
          </cell>
          <cell r="P2942" t="str">
            <v>INDN2ON</v>
          </cell>
          <cell r="R2942">
            <v>0</v>
          </cell>
        </row>
        <row r="2943">
          <cell r="A2943">
            <v>1203</v>
          </cell>
          <cell r="C2943" t="str">
            <v>Other</v>
          </cell>
          <cell r="I2943" t="str">
            <v>Industry</v>
          </cell>
          <cell r="J2943" t="str">
            <v>Emissions (CO2 system)</v>
          </cell>
          <cell r="K2943" t="str">
            <v>Emissions</v>
          </cell>
          <cell r="M2943" t="str">
            <v>CH4</v>
          </cell>
          <cell r="O2943" t="str">
            <v>NULL</v>
          </cell>
          <cell r="P2943" t="str">
            <v>INDCH4N</v>
          </cell>
          <cell r="R2943">
            <v>0</v>
          </cell>
        </row>
        <row r="2944">
          <cell r="A2944">
            <v>1203</v>
          </cell>
          <cell r="C2944" t="str">
            <v>Other</v>
          </cell>
          <cell r="I2944" t="str">
            <v>Industry</v>
          </cell>
          <cell r="J2944" t="str">
            <v>Emissions (CO2 system)</v>
          </cell>
          <cell r="K2944" t="str">
            <v>Emissions</v>
          </cell>
          <cell r="M2944" t="str">
            <v>N2O</v>
          </cell>
          <cell r="O2944" t="str">
            <v>NULL</v>
          </cell>
          <cell r="P2944" t="str">
            <v>INDN2ON</v>
          </cell>
          <cell r="R2944">
            <v>0</v>
          </cell>
        </row>
        <row r="2945">
          <cell r="A2945">
            <v>1203</v>
          </cell>
          <cell r="C2945" t="str">
            <v>Other</v>
          </cell>
          <cell r="I2945" t="str">
            <v>Industry</v>
          </cell>
          <cell r="J2945" t="str">
            <v>Emissions (CO2 system)</v>
          </cell>
          <cell r="K2945" t="str">
            <v>Emissions</v>
          </cell>
          <cell r="M2945" t="str">
            <v>CH4</v>
          </cell>
          <cell r="O2945" t="str">
            <v>NULL</v>
          </cell>
          <cell r="P2945" t="str">
            <v>INDCH4N</v>
          </cell>
          <cell r="R2945">
            <v>0</v>
          </cell>
        </row>
        <row r="2946">
          <cell r="A2946">
            <v>1203</v>
          </cell>
          <cell r="C2946" t="str">
            <v>Other</v>
          </cell>
          <cell r="I2946" t="str">
            <v>Industry</v>
          </cell>
          <cell r="J2946" t="str">
            <v>Emissions (CO2 system)</v>
          </cell>
          <cell r="K2946" t="str">
            <v>Emissions</v>
          </cell>
          <cell r="M2946" t="str">
            <v>N2O</v>
          </cell>
          <cell r="O2946" t="str">
            <v>NULL</v>
          </cell>
          <cell r="P2946" t="str">
            <v>INDN2ON</v>
          </cell>
          <cell r="R2946">
            <v>0</v>
          </cell>
        </row>
        <row r="2947">
          <cell r="A2947">
            <v>1203</v>
          </cell>
          <cell r="C2947" t="str">
            <v>Other</v>
          </cell>
          <cell r="I2947" t="str">
            <v>Industry</v>
          </cell>
          <cell r="J2947" t="str">
            <v>Emissions (CO2 system)</v>
          </cell>
          <cell r="K2947" t="str">
            <v>Emissions</v>
          </cell>
          <cell r="M2947" t="str">
            <v>CH4</v>
          </cell>
          <cell r="O2947" t="str">
            <v>NULL</v>
          </cell>
          <cell r="P2947" t="str">
            <v>INDCH4N</v>
          </cell>
          <cell r="R2947">
            <v>0</v>
          </cell>
        </row>
        <row r="2948">
          <cell r="A2948">
            <v>1203</v>
          </cell>
          <cell r="C2948" t="str">
            <v>Other</v>
          </cell>
          <cell r="I2948" t="str">
            <v>Industry</v>
          </cell>
          <cell r="J2948" t="str">
            <v>Emissions (CO2 system)</v>
          </cell>
          <cell r="K2948" t="str">
            <v>Emissions</v>
          </cell>
          <cell r="M2948" t="str">
            <v>CO2</v>
          </cell>
          <cell r="O2948" t="str">
            <v>NULL</v>
          </cell>
          <cell r="P2948" t="str">
            <v>INDCO2N</v>
          </cell>
          <cell r="R2948">
            <v>0</v>
          </cell>
        </row>
        <row r="2949">
          <cell r="A2949">
            <v>1203</v>
          </cell>
          <cell r="C2949" t="str">
            <v>Other</v>
          </cell>
          <cell r="I2949" t="str">
            <v>Industry</v>
          </cell>
          <cell r="J2949" t="str">
            <v>Emissions (CO2 system)</v>
          </cell>
          <cell r="K2949" t="str">
            <v>Emissions</v>
          </cell>
          <cell r="M2949" t="str">
            <v>N2O</v>
          </cell>
          <cell r="O2949" t="str">
            <v>NULL</v>
          </cell>
          <cell r="P2949" t="str">
            <v>INDN2ON</v>
          </cell>
          <cell r="R2949">
            <v>0</v>
          </cell>
        </row>
        <row r="2950">
          <cell r="A2950">
            <v>1203</v>
          </cell>
          <cell r="C2950" t="str">
            <v>Other</v>
          </cell>
          <cell r="I2950" t="str">
            <v>Industry</v>
          </cell>
          <cell r="J2950" t="str">
            <v>Emissions (CO2 system)</v>
          </cell>
          <cell r="K2950" t="str">
            <v>Emissions</v>
          </cell>
          <cell r="M2950" t="str">
            <v>CH4</v>
          </cell>
          <cell r="O2950" t="str">
            <v>NULL</v>
          </cell>
          <cell r="P2950" t="str">
            <v>INDCH4N</v>
          </cell>
          <cell r="R2950">
            <v>0</v>
          </cell>
        </row>
        <row r="2951">
          <cell r="A2951">
            <v>1203</v>
          </cell>
          <cell r="C2951" t="str">
            <v>Other</v>
          </cell>
          <cell r="I2951" t="str">
            <v>Industry</v>
          </cell>
          <cell r="J2951" t="str">
            <v>Emissions (CO2 system)</v>
          </cell>
          <cell r="K2951" t="str">
            <v>Emissions</v>
          </cell>
          <cell r="M2951" t="str">
            <v>CO2</v>
          </cell>
          <cell r="O2951" t="str">
            <v>NULL</v>
          </cell>
          <cell r="P2951" t="str">
            <v>INDCO2N</v>
          </cell>
          <cell r="R2951">
            <v>0</v>
          </cell>
        </row>
        <row r="2952">
          <cell r="A2952">
            <v>1203</v>
          </cell>
          <cell r="C2952" t="str">
            <v>Other</v>
          </cell>
          <cell r="I2952" t="str">
            <v>Industry</v>
          </cell>
          <cell r="J2952" t="str">
            <v>Emissions (CO2 system)</v>
          </cell>
          <cell r="K2952" t="str">
            <v>Emissions</v>
          </cell>
          <cell r="M2952" t="str">
            <v>N2O</v>
          </cell>
          <cell r="O2952" t="str">
            <v>NULL</v>
          </cell>
          <cell r="P2952" t="str">
            <v>INDN2ON</v>
          </cell>
          <cell r="R2952">
            <v>0</v>
          </cell>
        </row>
        <row r="2953">
          <cell r="A2953">
            <v>1203</v>
          </cell>
          <cell r="C2953" t="str">
            <v>Other</v>
          </cell>
          <cell r="I2953" t="str">
            <v>Industry</v>
          </cell>
          <cell r="J2953" t="str">
            <v>Emissions (CO2 system)</v>
          </cell>
          <cell r="K2953" t="str">
            <v>Emissions</v>
          </cell>
          <cell r="M2953" t="str">
            <v>CH4</v>
          </cell>
          <cell r="O2953" t="str">
            <v>NULL</v>
          </cell>
          <cell r="P2953" t="str">
            <v>INDCH4N</v>
          </cell>
          <cell r="R2953">
            <v>1.13049187531478E-2</v>
          </cell>
        </row>
        <row r="2954">
          <cell r="A2954">
            <v>1203</v>
          </cell>
          <cell r="C2954" t="str">
            <v>Other</v>
          </cell>
          <cell r="I2954" t="str">
            <v>Industry</v>
          </cell>
          <cell r="J2954" t="str">
            <v>Emissions (CO2 system)</v>
          </cell>
          <cell r="K2954" t="str">
            <v>Emissions</v>
          </cell>
          <cell r="M2954" t="str">
            <v>N2O</v>
          </cell>
          <cell r="O2954" t="str">
            <v>NULL</v>
          </cell>
          <cell r="P2954" t="str">
            <v>INDN2ON</v>
          </cell>
          <cell r="R2954">
            <v>4.0374709832670897E-3</v>
          </cell>
        </row>
        <row r="2955">
          <cell r="A2955">
            <v>1203</v>
          </cell>
          <cell r="C2955" t="str">
            <v>Other</v>
          </cell>
          <cell r="I2955" t="str">
            <v>Industry</v>
          </cell>
          <cell r="J2955" t="str">
            <v>Emissions (CO2 system)</v>
          </cell>
          <cell r="K2955" t="str">
            <v>Emissions</v>
          </cell>
          <cell r="M2955" t="str">
            <v>CH4</v>
          </cell>
          <cell r="O2955" t="str">
            <v>NULL</v>
          </cell>
          <cell r="P2955" t="str">
            <v>INDCH4N</v>
          </cell>
          <cell r="R2955">
            <v>0.18346720108286699</v>
          </cell>
        </row>
        <row r="2956">
          <cell r="A2956">
            <v>1203</v>
          </cell>
          <cell r="C2956" t="str">
            <v>Other</v>
          </cell>
          <cell r="I2956" t="str">
            <v>Industry</v>
          </cell>
          <cell r="J2956" t="str">
            <v>Emissions (CO2 system)</v>
          </cell>
          <cell r="K2956" t="str">
            <v>Emissions</v>
          </cell>
          <cell r="M2956" t="str">
            <v>CO2</v>
          </cell>
          <cell r="O2956" t="str">
            <v>NULL</v>
          </cell>
          <cell r="P2956" t="str">
            <v>INDCO2N</v>
          </cell>
          <cell r="R2956">
            <v>78.523962063467096</v>
          </cell>
        </row>
        <row r="2957">
          <cell r="A2957">
            <v>1203</v>
          </cell>
          <cell r="C2957" t="str">
            <v>Other</v>
          </cell>
          <cell r="I2957" t="str">
            <v>Industry</v>
          </cell>
          <cell r="J2957" t="str">
            <v>Emissions (CO2 system)</v>
          </cell>
          <cell r="K2957" t="str">
            <v>Emissions</v>
          </cell>
          <cell r="M2957" t="str">
            <v>N2O</v>
          </cell>
          <cell r="O2957" t="str">
            <v>NULL</v>
          </cell>
          <cell r="P2957" t="str">
            <v>INDN2ON</v>
          </cell>
          <cell r="R2957">
            <v>0.32803935553616598</v>
          </cell>
        </row>
        <row r="2958">
          <cell r="A2958">
            <v>1203</v>
          </cell>
          <cell r="C2958" t="str">
            <v>Other</v>
          </cell>
          <cell r="I2958" t="str">
            <v>Industry</v>
          </cell>
          <cell r="J2958" t="str">
            <v>Emissions (CO2 system)</v>
          </cell>
          <cell r="K2958" t="str">
            <v>Emissions</v>
          </cell>
          <cell r="M2958" t="str">
            <v>CH4</v>
          </cell>
          <cell r="O2958" t="str">
            <v>NULL</v>
          </cell>
          <cell r="P2958" t="str">
            <v>INDCH4N</v>
          </cell>
          <cell r="R2958">
            <v>0.12663676021115</v>
          </cell>
        </row>
        <row r="2959">
          <cell r="A2959">
            <v>1203</v>
          </cell>
          <cell r="C2959" t="str">
            <v>Other</v>
          </cell>
          <cell r="I2959" t="str">
            <v>Industry</v>
          </cell>
          <cell r="J2959" t="str">
            <v>Emissions (CO2 system)</v>
          </cell>
          <cell r="K2959" t="str">
            <v>Emissions</v>
          </cell>
          <cell r="M2959" t="str">
            <v>CO2</v>
          </cell>
          <cell r="O2959" t="str">
            <v>NULL</v>
          </cell>
          <cell r="P2959" t="str">
            <v>INDCO2N</v>
          </cell>
          <cell r="R2959">
            <v>555.84492249822802</v>
          </cell>
        </row>
        <row r="2960">
          <cell r="A2960">
            <v>1203</v>
          </cell>
          <cell r="C2960" t="str">
            <v>Other</v>
          </cell>
          <cell r="I2960" t="str">
            <v>Industry</v>
          </cell>
          <cell r="J2960" t="str">
            <v>Emissions (CO2 system)</v>
          </cell>
          <cell r="K2960" t="str">
            <v>Emissions</v>
          </cell>
          <cell r="M2960" t="str">
            <v>N2O</v>
          </cell>
          <cell r="O2960" t="str">
            <v>NULL</v>
          </cell>
          <cell r="P2960" t="str">
            <v>INDN2ON</v>
          </cell>
          <cell r="R2960">
            <v>4.64937819632366</v>
          </cell>
        </row>
        <row r="2961">
          <cell r="A2961">
            <v>1203</v>
          </cell>
          <cell r="C2961" t="str">
            <v>Other</v>
          </cell>
          <cell r="I2961" t="str">
            <v>Industry</v>
          </cell>
          <cell r="J2961" t="str">
            <v>Emissions (CO2 system)</v>
          </cell>
          <cell r="K2961" t="str">
            <v>Emissions</v>
          </cell>
          <cell r="M2961" t="str">
            <v>CH4</v>
          </cell>
          <cell r="O2961" t="str">
            <v>NULL</v>
          </cell>
          <cell r="P2961" t="str">
            <v>INDCH4N</v>
          </cell>
          <cell r="R2961">
            <v>0.10612126441431501</v>
          </cell>
        </row>
        <row r="2962">
          <cell r="A2962">
            <v>1203</v>
          </cell>
          <cell r="C2962" t="str">
            <v>Other</v>
          </cell>
          <cell r="I2962" t="str">
            <v>Industry</v>
          </cell>
          <cell r="J2962" t="str">
            <v>Emissions (CO2 system)</v>
          </cell>
          <cell r="K2962" t="str">
            <v>Emissions</v>
          </cell>
          <cell r="M2962" t="str">
            <v>CO2</v>
          </cell>
          <cell r="O2962" t="str">
            <v>NULL</v>
          </cell>
          <cell r="P2962" t="str">
            <v>INDCO2N</v>
          </cell>
          <cell r="R2962">
            <v>101.17904552873399</v>
          </cell>
        </row>
        <row r="2963">
          <cell r="A2963">
            <v>1203</v>
          </cell>
          <cell r="C2963" t="str">
            <v>Other</v>
          </cell>
          <cell r="I2963" t="str">
            <v>Industry</v>
          </cell>
          <cell r="J2963" t="str">
            <v>Emissions (CO2 system)</v>
          </cell>
          <cell r="K2963" t="str">
            <v>Emissions</v>
          </cell>
          <cell r="M2963" t="str">
            <v>N2O</v>
          </cell>
          <cell r="O2963" t="str">
            <v>NULL</v>
          </cell>
          <cell r="P2963" t="str">
            <v>INDN2ON</v>
          </cell>
          <cell r="R2963">
            <v>0.28046334166640402</v>
          </cell>
        </row>
        <row r="2964">
          <cell r="A2964">
            <v>1203</v>
          </cell>
          <cell r="C2964" t="str">
            <v>Other</v>
          </cell>
          <cell r="I2964" t="str">
            <v>Industry</v>
          </cell>
          <cell r="J2964" t="str">
            <v>Emissions (CO2 system)</v>
          </cell>
          <cell r="K2964" t="str">
            <v>Emissions</v>
          </cell>
          <cell r="M2964" t="str">
            <v>CH4</v>
          </cell>
          <cell r="O2964" t="str">
            <v>NULL</v>
          </cell>
          <cell r="P2964" t="str">
            <v>INDCH4N</v>
          </cell>
          <cell r="R2964">
            <v>1.11991473389187</v>
          </cell>
        </row>
        <row r="2965">
          <cell r="A2965">
            <v>1203</v>
          </cell>
          <cell r="C2965" t="str">
            <v>Other</v>
          </cell>
          <cell r="I2965" t="str">
            <v>Industry</v>
          </cell>
          <cell r="J2965" t="str">
            <v>Emissions (CO2 system)</v>
          </cell>
          <cell r="K2965" t="str">
            <v>Emissions</v>
          </cell>
          <cell r="M2965" t="str">
            <v>CO2</v>
          </cell>
          <cell r="O2965" t="str">
            <v>NULL</v>
          </cell>
          <cell r="P2965" t="str">
            <v>INDCO2N</v>
          </cell>
          <cell r="R2965">
            <v>457.97046517951401</v>
          </cell>
        </row>
        <row r="2966">
          <cell r="A2966">
            <v>1203</v>
          </cell>
          <cell r="C2966" t="str">
            <v>Other</v>
          </cell>
          <cell r="I2966" t="str">
            <v>Industry</v>
          </cell>
          <cell r="J2966" t="str">
            <v>Emissions (CO2 system)</v>
          </cell>
          <cell r="K2966" t="str">
            <v>Emissions</v>
          </cell>
          <cell r="M2966" t="str">
            <v>N2O</v>
          </cell>
          <cell r="O2966" t="str">
            <v>NULL</v>
          </cell>
          <cell r="P2966" t="str">
            <v>INDN2ON</v>
          </cell>
          <cell r="R2966">
            <v>1.13857997945673</v>
          </cell>
        </row>
        <row r="2967">
          <cell r="A2967">
            <v>1203</v>
          </cell>
          <cell r="C2967" t="str">
            <v>Other</v>
          </cell>
          <cell r="I2967" t="str">
            <v>Industry</v>
          </cell>
          <cell r="J2967" t="str">
            <v>Emissions (CO2 system)</v>
          </cell>
          <cell r="K2967" t="str">
            <v>Emissions</v>
          </cell>
          <cell r="M2967" t="str">
            <v>CH4</v>
          </cell>
          <cell r="O2967" t="str">
            <v>NULL</v>
          </cell>
          <cell r="P2967" t="str">
            <v>INDCH4N</v>
          </cell>
          <cell r="R2967">
            <v>0.55047123966875999</v>
          </cell>
        </row>
        <row r="2968">
          <cell r="A2968">
            <v>1203</v>
          </cell>
          <cell r="C2968" t="str">
            <v>Other</v>
          </cell>
          <cell r="I2968" t="str">
            <v>Industry</v>
          </cell>
          <cell r="J2968" t="str">
            <v>Emissions (CO2 system)</v>
          </cell>
          <cell r="K2968" t="str">
            <v>Emissions</v>
          </cell>
          <cell r="M2968" t="str">
            <v>CO2</v>
          </cell>
          <cell r="O2968" t="str">
            <v>NULL</v>
          </cell>
          <cell r="P2968" t="str">
            <v>INDCO2N</v>
          </cell>
          <cell r="R2968">
            <v>517.01482099111502</v>
          </cell>
        </row>
        <row r="2969">
          <cell r="A2969">
            <v>1203</v>
          </cell>
          <cell r="C2969" t="str">
            <v>Other</v>
          </cell>
          <cell r="I2969" t="str">
            <v>Industry</v>
          </cell>
          <cell r="J2969" t="str">
            <v>Emissions (CO2 system)</v>
          </cell>
          <cell r="K2969" t="str">
            <v>Emissions</v>
          </cell>
          <cell r="M2969" t="str">
            <v>N2O</v>
          </cell>
          <cell r="O2969" t="str">
            <v>NULL</v>
          </cell>
          <cell r="P2969" t="str">
            <v>INDN2ON</v>
          </cell>
          <cell r="R2969">
            <v>34.965117630812003</v>
          </cell>
        </row>
        <row r="2970">
          <cell r="A2970">
            <v>1203</v>
          </cell>
          <cell r="C2970" t="str">
            <v>Other</v>
          </cell>
          <cell r="I2970" t="str">
            <v>Industry</v>
          </cell>
          <cell r="J2970" t="str">
            <v>Emissions (CO2 system)</v>
          </cell>
          <cell r="K2970" t="str">
            <v>Emissions</v>
          </cell>
          <cell r="M2970" t="str">
            <v>CH4</v>
          </cell>
          <cell r="O2970" t="str">
            <v>NULL</v>
          </cell>
          <cell r="P2970" t="str">
            <v>INDCH4N</v>
          </cell>
          <cell r="R2970">
            <v>0.163794401104006</v>
          </cell>
        </row>
        <row r="2971">
          <cell r="A2971">
            <v>1203</v>
          </cell>
          <cell r="C2971" t="str">
            <v>Other</v>
          </cell>
          <cell r="I2971" t="str">
            <v>Industry</v>
          </cell>
          <cell r="J2971" t="str">
            <v>Emissions (CO2 system)</v>
          </cell>
          <cell r="K2971" t="str">
            <v>Emissions</v>
          </cell>
          <cell r="M2971" t="str">
            <v>CO2</v>
          </cell>
          <cell r="O2971" t="str">
            <v>NULL</v>
          </cell>
          <cell r="P2971" t="str">
            <v>INDCO2N</v>
          </cell>
          <cell r="R2971">
            <v>146.17967821861299</v>
          </cell>
        </row>
        <row r="2972">
          <cell r="A2972">
            <v>1203</v>
          </cell>
          <cell r="C2972" t="str">
            <v>Other</v>
          </cell>
          <cell r="I2972" t="str">
            <v>Industry</v>
          </cell>
          <cell r="J2972" t="str">
            <v>Emissions (CO2 system)</v>
          </cell>
          <cell r="K2972" t="str">
            <v>Emissions</v>
          </cell>
          <cell r="M2972" t="str">
            <v>N2O</v>
          </cell>
          <cell r="O2972" t="str">
            <v>NULL</v>
          </cell>
          <cell r="P2972" t="str">
            <v>INDN2ON</v>
          </cell>
          <cell r="R2972">
            <v>0.170619167816673</v>
          </cell>
        </row>
        <row r="2973">
          <cell r="A2973">
            <v>1203</v>
          </cell>
          <cell r="C2973" t="str">
            <v>Other</v>
          </cell>
          <cell r="I2973" t="str">
            <v>Industry</v>
          </cell>
          <cell r="J2973" t="str">
            <v>Emissions (CO2 system)</v>
          </cell>
          <cell r="K2973" t="str">
            <v>Emissions</v>
          </cell>
          <cell r="M2973" t="str">
            <v>CH4</v>
          </cell>
          <cell r="O2973" t="str">
            <v>NULL</v>
          </cell>
          <cell r="P2973" t="str">
            <v>INDCH4N</v>
          </cell>
          <cell r="R2973">
            <v>0.45154613315460401</v>
          </cell>
        </row>
        <row r="2974">
          <cell r="A2974">
            <v>1203</v>
          </cell>
          <cell r="C2974" t="str">
            <v>Other</v>
          </cell>
          <cell r="I2974" t="str">
            <v>Industry</v>
          </cell>
          <cell r="J2974" t="str">
            <v>Emissions (CO2 system)</v>
          </cell>
          <cell r="K2974" t="str">
            <v>Emissions</v>
          </cell>
          <cell r="M2974" t="str">
            <v>CO2</v>
          </cell>
          <cell r="O2974" t="str">
            <v>NULL</v>
          </cell>
          <cell r="P2974" t="str">
            <v>INDCO2N</v>
          </cell>
          <cell r="R2974">
            <v>296.843202606315</v>
          </cell>
        </row>
        <row r="2975">
          <cell r="A2975">
            <v>1203</v>
          </cell>
          <cell r="C2975" t="str">
            <v>Other</v>
          </cell>
          <cell r="I2975" t="str">
            <v>Industry</v>
          </cell>
          <cell r="J2975" t="str">
            <v>Emissions (CO2 system)</v>
          </cell>
          <cell r="K2975" t="str">
            <v>Emissions</v>
          </cell>
          <cell r="M2975" t="str">
            <v>N2O</v>
          </cell>
          <cell r="O2975" t="str">
            <v>NULL</v>
          </cell>
          <cell r="P2975" t="str">
            <v>INDN2ON</v>
          </cell>
          <cell r="R2975">
            <v>0.16126647612664399</v>
          </cell>
        </row>
        <row r="2976">
          <cell r="A2976">
            <v>1203</v>
          </cell>
          <cell r="C2976" t="str">
            <v>Other</v>
          </cell>
          <cell r="I2976" t="str">
            <v>Industry</v>
          </cell>
          <cell r="J2976" t="str">
            <v>Emissions (CO2 system)</v>
          </cell>
          <cell r="K2976" t="str">
            <v>Emissions</v>
          </cell>
          <cell r="M2976" t="str">
            <v>CH4</v>
          </cell>
          <cell r="O2976" t="str">
            <v>NULL</v>
          </cell>
          <cell r="P2976" t="str">
            <v>INDCH4N</v>
          </cell>
          <cell r="R2976">
            <v>0</v>
          </cell>
        </row>
        <row r="2977">
          <cell r="A2977">
            <v>1203</v>
          </cell>
          <cell r="C2977" t="str">
            <v>Other</v>
          </cell>
          <cell r="I2977" t="str">
            <v>Industry</v>
          </cell>
          <cell r="J2977" t="str">
            <v>Emissions (CO2 system)</v>
          </cell>
          <cell r="K2977" t="str">
            <v>Emissions</v>
          </cell>
          <cell r="M2977" t="str">
            <v>CO2</v>
          </cell>
          <cell r="O2977" t="str">
            <v>NULL</v>
          </cell>
          <cell r="P2977" t="str">
            <v>INDCO2N</v>
          </cell>
          <cell r="R2977">
            <v>0</v>
          </cell>
        </row>
        <row r="2978">
          <cell r="A2978">
            <v>1203</v>
          </cell>
          <cell r="C2978" t="str">
            <v>Other</v>
          </cell>
          <cell r="I2978" t="str">
            <v>Industry</v>
          </cell>
          <cell r="J2978" t="str">
            <v>Emissions (CO2 system)</v>
          </cell>
          <cell r="K2978" t="str">
            <v>Emissions</v>
          </cell>
          <cell r="M2978" t="str">
            <v>N2O</v>
          </cell>
          <cell r="O2978" t="str">
            <v>NULL</v>
          </cell>
          <cell r="P2978" t="str">
            <v>INDN2ON</v>
          </cell>
          <cell r="R2978">
            <v>0</v>
          </cell>
        </row>
        <row r="2979">
          <cell r="A2979">
            <v>1203</v>
          </cell>
          <cell r="C2979" t="str">
            <v>Other</v>
          </cell>
          <cell r="I2979" t="str">
            <v>Industry</v>
          </cell>
          <cell r="J2979" t="str">
            <v>Emissions (CO2 system)</v>
          </cell>
          <cell r="K2979" t="str">
            <v>Emissions</v>
          </cell>
          <cell r="M2979" t="str">
            <v>CH4</v>
          </cell>
          <cell r="O2979" t="str">
            <v>NULL</v>
          </cell>
          <cell r="P2979" t="str">
            <v>INDCH4N</v>
          </cell>
          <cell r="R2979">
            <v>0</v>
          </cell>
        </row>
        <row r="2980">
          <cell r="A2980">
            <v>1203</v>
          </cell>
          <cell r="C2980" t="str">
            <v>Other</v>
          </cell>
          <cell r="I2980" t="str">
            <v>Industry</v>
          </cell>
          <cell r="J2980" t="str">
            <v>Emissions (CO2 system)</v>
          </cell>
          <cell r="K2980" t="str">
            <v>Emissions</v>
          </cell>
          <cell r="M2980" t="str">
            <v>N2O</v>
          </cell>
          <cell r="O2980" t="str">
            <v>NULL</v>
          </cell>
          <cell r="P2980" t="str">
            <v>INDN2ON</v>
          </cell>
          <cell r="R2980">
            <v>0</v>
          </cell>
        </row>
        <row r="2981">
          <cell r="A2981">
            <v>1203</v>
          </cell>
          <cell r="C2981" t="str">
            <v>Other</v>
          </cell>
          <cell r="I2981" t="str">
            <v>Industry</v>
          </cell>
          <cell r="J2981" t="str">
            <v>Emissions (CO2 system)</v>
          </cell>
          <cell r="K2981" t="str">
            <v>Emissions</v>
          </cell>
          <cell r="M2981" t="str">
            <v>CH4</v>
          </cell>
          <cell r="O2981" t="str">
            <v>NULL</v>
          </cell>
          <cell r="P2981" t="str">
            <v>INDCH4N</v>
          </cell>
          <cell r="R2981">
            <v>0</v>
          </cell>
        </row>
        <row r="2982">
          <cell r="A2982">
            <v>1203</v>
          </cell>
          <cell r="C2982" t="str">
            <v>Other</v>
          </cell>
          <cell r="I2982" t="str">
            <v>Industry</v>
          </cell>
          <cell r="J2982" t="str">
            <v>Emissions (CO2 system)</v>
          </cell>
          <cell r="K2982" t="str">
            <v>Emissions</v>
          </cell>
          <cell r="M2982" t="str">
            <v>CO2</v>
          </cell>
          <cell r="O2982" t="str">
            <v>NULL</v>
          </cell>
          <cell r="P2982" t="str">
            <v>INDCO2N</v>
          </cell>
          <cell r="R2982">
            <v>0</v>
          </cell>
        </row>
        <row r="2983">
          <cell r="A2983">
            <v>1203</v>
          </cell>
          <cell r="C2983" t="str">
            <v>Other</v>
          </cell>
          <cell r="I2983" t="str">
            <v>Industry</v>
          </cell>
          <cell r="J2983" t="str">
            <v>Emissions (CO2 system)</v>
          </cell>
          <cell r="K2983" t="str">
            <v>Emissions</v>
          </cell>
          <cell r="M2983" t="str">
            <v>N2O</v>
          </cell>
          <cell r="O2983" t="str">
            <v>NULL</v>
          </cell>
          <cell r="P2983" t="str">
            <v>INDN2ON</v>
          </cell>
          <cell r="R2983">
            <v>0</v>
          </cell>
        </row>
        <row r="2984">
          <cell r="A2984">
            <v>1203</v>
          </cell>
          <cell r="C2984" t="str">
            <v>Other</v>
          </cell>
          <cell r="I2984" t="str">
            <v>Industry</v>
          </cell>
          <cell r="J2984" t="str">
            <v>Emissions (CO2 system)</v>
          </cell>
          <cell r="K2984" t="str">
            <v>Emissions</v>
          </cell>
          <cell r="M2984" t="str">
            <v>CH4</v>
          </cell>
          <cell r="O2984" t="str">
            <v>NULL</v>
          </cell>
          <cell r="P2984" t="str">
            <v>INDCH4N</v>
          </cell>
          <cell r="R2984">
            <v>0</v>
          </cell>
        </row>
        <row r="2985">
          <cell r="A2985">
            <v>1203</v>
          </cell>
          <cell r="C2985" t="str">
            <v>Other</v>
          </cell>
          <cell r="I2985" t="str">
            <v>Industry</v>
          </cell>
          <cell r="J2985" t="str">
            <v>Emissions (CO2 system)</v>
          </cell>
          <cell r="K2985" t="str">
            <v>Emissions</v>
          </cell>
          <cell r="M2985" t="str">
            <v>CO2</v>
          </cell>
          <cell r="O2985" t="str">
            <v>NULL</v>
          </cell>
          <cell r="P2985" t="str">
            <v>INDCO2N</v>
          </cell>
          <cell r="R2985">
            <v>0</v>
          </cell>
        </row>
        <row r="2986">
          <cell r="A2986">
            <v>1203</v>
          </cell>
          <cell r="C2986" t="str">
            <v>Other</v>
          </cell>
          <cell r="I2986" t="str">
            <v>Industry</v>
          </cell>
          <cell r="J2986" t="str">
            <v>Emissions (CO2 system)</v>
          </cell>
          <cell r="K2986" t="str">
            <v>Emissions</v>
          </cell>
          <cell r="M2986" t="str">
            <v>N2O</v>
          </cell>
          <cell r="O2986" t="str">
            <v>NULL</v>
          </cell>
          <cell r="P2986" t="str">
            <v>INDN2ON</v>
          </cell>
          <cell r="R2986">
            <v>0</v>
          </cell>
        </row>
        <row r="2987">
          <cell r="A2987">
            <v>1203</v>
          </cell>
          <cell r="C2987" t="str">
            <v>Other</v>
          </cell>
          <cell r="I2987" t="str">
            <v>Industry</v>
          </cell>
          <cell r="J2987" t="str">
            <v>Emissions (CO2 system)</v>
          </cell>
          <cell r="K2987" t="str">
            <v>Emissions</v>
          </cell>
          <cell r="M2987" t="str">
            <v>CH4</v>
          </cell>
          <cell r="O2987" t="str">
            <v>NULL</v>
          </cell>
          <cell r="P2987" t="str">
            <v>INDCH4N</v>
          </cell>
          <cell r="R2987">
            <v>9.9519586935344802E-3</v>
          </cell>
        </row>
        <row r="2988">
          <cell r="A2988">
            <v>1203</v>
          </cell>
          <cell r="C2988" t="str">
            <v>Other</v>
          </cell>
          <cell r="I2988" t="str">
            <v>Industry</v>
          </cell>
          <cell r="J2988" t="str">
            <v>Emissions (CO2 system)</v>
          </cell>
          <cell r="K2988" t="str">
            <v>Emissions</v>
          </cell>
          <cell r="M2988" t="str">
            <v>N2O</v>
          </cell>
          <cell r="O2988" t="str">
            <v>NULL</v>
          </cell>
          <cell r="P2988" t="str">
            <v>INDN2ON</v>
          </cell>
          <cell r="R2988">
            <v>3.5542709619765999E-3</v>
          </cell>
        </row>
        <row r="2989">
          <cell r="A2989">
            <v>1203</v>
          </cell>
          <cell r="C2989" t="str">
            <v>Other</v>
          </cell>
          <cell r="I2989" t="str">
            <v>Industry</v>
          </cell>
          <cell r="J2989" t="str">
            <v>Emissions (CO2 system)</v>
          </cell>
          <cell r="K2989" t="str">
            <v>Emissions</v>
          </cell>
          <cell r="M2989" t="str">
            <v>CH4</v>
          </cell>
          <cell r="O2989" t="str">
            <v>NULL</v>
          </cell>
          <cell r="P2989" t="str">
            <v>INDCH4N</v>
          </cell>
          <cell r="R2989">
            <v>0.306895036533117</v>
          </cell>
        </row>
        <row r="2990">
          <cell r="A2990">
            <v>1203</v>
          </cell>
          <cell r="C2990" t="str">
            <v>Other</v>
          </cell>
          <cell r="I2990" t="str">
            <v>Industry</v>
          </cell>
          <cell r="J2990" t="str">
            <v>Emissions (CO2 system)</v>
          </cell>
          <cell r="K2990" t="str">
            <v>Emissions</v>
          </cell>
          <cell r="M2990" t="str">
            <v>CO2</v>
          </cell>
          <cell r="O2990" t="str">
            <v>NULL</v>
          </cell>
          <cell r="P2990" t="str">
            <v>INDCO2N</v>
          </cell>
          <cell r="R2990">
            <v>131.35107563617399</v>
          </cell>
        </row>
        <row r="2991">
          <cell r="A2991">
            <v>1203</v>
          </cell>
          <cell r="C2991" t="str">
            <v>Other</v>
          </cell>
          <cell r="I2991" t="str">
            <v>Industry</v>
          </cell>
          <cell r="J2991" t="str">
            <v>Emissions (CO2 system)</v>
          </cell>
          <cell r="K2991" t="str">
            <v>Emissions</v>
          </cell>
          <cell r="M2991" t="str">
            <v>N2O</v>
          </cell>
          <cell r="O2991" t="str">
            <v>NULL</v>
          </cell>
          <cell r="P2991" t="str">
            <v>INDN2ON</v>
          </cell>
          <cell r="R2991">
            <v>0.54872832532121396</v>
          </cell>
        </row>
        <row r="2992">
          <cell r="A2992">
            <v>1203</v>
          </cell>
          <cell r="C2992" t="str">
            <v>Other</v>
          </cell>
          <cell r="I2992" t="str">
            <v>Industry</v>
          </cell>
          <cell r="J2992" t="str">
            <v>Emissions (CO2 system)</v>
          </cell>
          <cell r="K2992" t="str">
            <v>Emissions</v>
          </cell>
          <cell r="M2992" t="str">
            <v>CH4</v>
          </cell>
          <cell r="O2992" t="str">
            <v>NULL</v>
          </cell>
          <cell r="P2992" t="str">
            <v>INDCH4N</v>
          </cell>
          <cell r="R2992">
            <v>0.21126293608192001</v>
          </cell>
        </row>
        <row r="2993">
          <cell r="A2993">
            <v>1203</v>
          </cell>
          <cell r="C2993" t="str">
            <v>Other</v>
          </cell>
          <cell r="I2993" t="str">
            <v>Industry</v>
          </cell>
          <cell r="J2993" t="str">
            <v>Emissions (CO2 system)</v>
          </cell>
          <cell r="K2993" t="str">
            <v>Emissions</v>
          </cell>
          <cell r="M2993" t="str">
            <v>CO2</v>
          </cell>
          <cell r="O2993" t="str">
            <v>NULL</v>
          </cell>
          <cell r="P2993" t="str">
            <v>INDCO2N</v>
          </cell>
          <cell r="R2993">
            <v>927.29338730242796</v>
          </cell>
        </row>
        <row r="2994">
          <cell r="A2994">
            <v>1203</v>
          </cell>
          <cell r="C2994" t="str">
            <v>Other</v>
          </cell>
          <cell r="I2994" t="str">
            <v>Industry</v>
          </cell>
          <cell r="J2994" t="str">
            <v>Emissions (CO2 system)</v>
          </cell>
          <cell r="K2994" t="str">
            <v>Emissions</v>
          </cell>
          <cell r="M2994" t="str">
            <v>N2O</v>
          </cell>
          <cell r="O2994" t="str">
            <v>NULL</v>
          </cell>
          <cell r="P2994" t="str">
            <v>INDN2ON</v>
          </cell>
          <cell r="R2994">
            <v>7.7563677961505002</v>
          </cell>
        </row>
        <row r="2995">
          <cell r="A2995">
            <v>1203</v>
          </cell>
          <cell r="C2995" t="str">
            <v>Other</v>
          </cell>
          <cell r="I2995" t="str">
            <v>Industry</v>
          </cell>
          <cell r="J2995" t="str">
            <v>Emissions (CO2 system)</v>
          </cell>
          <cell r="K2995" t="str">
            <v>Emissions</v>
          </cell>
          <cell r="M2995" t="str">
            <v>CH4</v>
          </cell>
          <cell r="O2995" t="str">
            <v>NULL</v>
          </cell>
          <cell r="P2995" t="str">
            <v>INDCH4N</v>
          </cell>
          <cell r="R2995">
            <v>0.37164768585244001</v>
          </cell>
        </row>
        <row r="2996">
          <cell r="A2996">
            <v>1203</v>
          </cell>
          <cell r="C2996" t="str">
            <v>Other</v>
          </cell>
          <cell r="I2996" t="str">
            <v>Industry</v>
          </cell>
          <cell r="J2996" t="str">
            <v>Emissions (CO2 system)</v>
          </cell>
          <cell r="K2996" t="str">
            <v>Emissions</v>
          </cell>
          <cell r="M2996" t="str">
            <v>CO2</v>
          </cell>
          <cell r="O2996" t="str">
            <v>NULL</v>
          </cell>
          <cell r="P2996" t="str">
            <v>INDCO2N</v>
          </cell>
          <cell r="R2996">
            <v>354.33952219702599</v>
          </cell>
        </row>
        <row r="2997">
          <cell r="A2997">
            <v>1203</v>
          </cell>
          <cell r="C2997" t="str">
            <v>Other</v>
          </cell>
          <cell r="I2997" t="str">
            <v>Industry</v>
          </cell>
          <cell r="J2997" t="str">
            <v>Emissions (CO2 system)</v>
          </cell>
          <cell r="K2997" t="str">
            <v>Emissions</v>
          </cell>
          <cell r="M2997" t="str">
            <v>N2O</v>
          </cell>
          <cell r="O2997" t="str">
            <v>NULL</v>
          </cell>
          <cell r="P2997" t="str">
            <v>INDN2ON</v>
          </cell>
          <cell r="R2997">
            <v>0.98221174118144905</v>
          </cell>
        </row>
        <row r="2998">
          <cell r="A2998">
            <v>1203</v>
          </cell>
          <cell r="C2998" t="str">
            <v>Other</v>
          </cell>
          <cell r="I2998" t="str">
            <v>Industry</v>
          </cell>
          <cell r="J2998" t="str">
            <v>Emissions (CO2 system)</v>
          </cell>
          <cell r="K2998" t="str">
            <v>Emissions</v>
          </cell>
          <cell r="M2998" t="str">
            <v>CH4</v>
          </cell>
          <cell r="O2998" t="str">
            <v>NULL</v>
          </cell>
          <cell r="P2998" t="str">
            <v>INDCH4N</v>
          </cell>
          <cell r="R2998">
            <v>1.6294717044360301</v>
          </cell>
        </row>
        <row r="2999">
          <cell r="A2999">
            <v>1203</v>
          </cell>
          <cell r="C2999" t="str">
            <v>Other</v>
          </cell>
          <cell r="I2999" t="str">
            <v>Industry</v>
          </cell>
          <cell r="J2999" t="str">
            <v>Emissions (CO2 system)</v>
          </cell>
          <cell r="K2999" t="str">
            <v>Emissions</v>
          </cell>
          <cell r="M2999" t="str">
            <v>CO2</v>
          </cell>
          <cell r="O2999" t="str">
            <v>NULL</v>
          </cell>
          <cell r="P2999" t="str">
            <v>INDCO2N</v>
          </cell>
          <cell r="R2999">
            <v>666.34529566737103</v>
          </cell>
        </row>
        <row r="3000">
          <cell r="A3000">
            <v>1203</v>
          </cell>
          <cell r="C3000" t="str">
            <v>Other</v>
          </cell>
          <cell r="I3000" t="str">
            <v>Industry</v>
          </cell>
          <cell r="J3000" t="str">
            <v>Emissions (CO2 system)</v>
          </cell>
          <cell r="K3000" t="str">
            <v>Emissions</v>
          </cell>
          <cell r="M3000" t="str">
            <v>N2O</v>
          </cell>
          <cell r="O3000" t="str">
            <v>NULL</v>
          </cell>
          <cell r="P3000" t="str">
            <v>INDN2ON</v>
          </cell>
          <cell r="R3000">
            <v>1.6566295661766199</v>
          </cell>
        </row>
        <row r="3001">
          <cell r="A3001">
            <v>1203</v>
          </cell>
          <cell r="C3001" t="str">
            <v>Other</v>
          </cell>
          <cell r="I3001" t="str">
            <v>Industry</v>
          </cell>
          <cell r="J3001" t="str">
            <v>Emissions (CO2 system)</v>
          </cell>
          <cell r="K3001" t="str">
            <v>Emissions</v>
          </cell>
          <cell r="M3001" t="str">
            <v>CH4</v>
          </cell>
          <cell r="O3001" t="str">
            <v>NULL</v>
          </cell>
          <cell r="P3001" t="str">
            <v>INDCH4N</v>
          </cell>
          <cell r="R3001">
            <v>1.22824024641492</v>
          </cell>
        </row>
        <row r="3002">
          <cell r="A3002">
            <v>1203</v>
          </cell>
          <cell r="C3002" t="str">
            <v>Other</v>
          </cell>
          <cell r="I3002" t="str">
            <v>Industry</v>
          </cell>
          <cell r="J3002" t="str">
            <v>Emissions (CO2 system)</v>
          </cell>
          <cell r="K3002" t="str">
            <v>Emissions</v>
          </cell>
          <cell r="M3002" t="str">
            <v>CO2</v>
          </cell>
          <cell r="O3002" t="str">
            <v>NULL</v>
          </cell>
          <cell r="P3002" t="str">
            <v>INDCO2N</v>
          </cell>
          <cell r="R3002">
            <v>1153.5905336605899</v>
          </cell>
        </row>
        <row r="3003">
          <cell r="A3003">
            <v>1203</v>
          </cell>
          <cell r="C3003" t="str">
            <v>Other</v>
          </cell>
          <cell r="I3003" t="str">
            <v>Industry</v>
          </cell>
          <cell r="J3003" t="str">
            <v>Emissions (CO2 system)</v>
          </cell>
          <cell r="K3003" t="str">
            <v>Emissions</v>
          </cell>
          <cell r="M3003" t="str">
            <v>N2O</v>
          </cell>
          <cell r="O3003" t="str">
            <v>NULL</v>
          </cell>
          <cell r="P3003" t="str">
            <v>INDN2ON</v>
          </cell>
          <cell r="R3003">
            <v>78.016000837095604</v>
          </cell>
        </row>
        <row r="3004">
          <cell r="A3004">
            <v>1203</v>
          </cell>
          <cell r="C3004" t="str">
            <v>Other</v>
          </cell>
          <cell r="I3004" t="str">
            <v>Industry</v>
          </cell>
          <cell r="J3004" t="str">
            <v>Emissions (CO2 system)</v>
          </cell>
          <cell r="K3004" t="str">
            <v>Emissions</v>
          </cell>
          <cell r="M3004" t="str">
            <v>CH4</v>
          </cell>
          <cell r="O3004" t="str">
            <v>NULL</v>
          </cell>
          <cell r="P3004" t="str">
            <v>INDCH4N</v>
          </cell>
          <cell r="R3004">
            <v>0.52745130644902105</v>
          </cell>
        </row>
        <row r="3005">
          <cell r="A3005">
            <v>1203</v>
          </cell>
          <cell r="C3005" t="str">
            <v>Other</v>
          </cell>
          <cell r="I3005" t="str">
            <v>Industry</v>
          </cell>
          <cell r="J3005" t="str">
            <v>Emissions (CO2 system)</v>
          </cell>
          <cell r="K3005" t="str">
            <v>Emissions</v>
          </cell>
          <cell r="M3005" t="str">
            <v>CO2</v>
          </cell>
          <cell r="O3005" t="str">
            <v>NULL</v>
          </cell>
          <cell r="P3005" t="str">
            <v>INDCO2N</v>
          </cell>
          <cell r="R3005">
            <v>470.72831386798202</v>
          </cell>
        </row>
        <row r="3006">
          <cell r="A3006">
            <v>1203</v>
          </cell>
          <cell r="C3006" t="str">
            <v>Other</v>
          </cell>
          <cell r="I3006" t="str">
            <v>Industry</v>
          </cell>
          <cell r="J3006" t="str">
            <v>Emissions (CO2 system)</v>
          </cell>
          <cell r="K3006" t="str">
            <v>Emissions</v>
          </cell>
          <cell r="M3006" t="str">
            <v>N2O</v>
          </cell>
          <cell r="O3006" t="str">
            <v>NULL</v>
          </cell>
          <cell r="P3006" t="str">
            <v>INDN2ON</v>
          </cell>
          <cell r="R3006">
            <v>0.54942844421772896</v>
          </cell>
        </row>
        <row r="3007">
          <cell r="A3007">
            <v>1203</v>
          </cell>
          <cell r="C3007" t="str">
            <v>Other</v>
          </cell>
          <cell r="I3007" t="str">
            <v>Industry</v>
          </cell>
          <cell r="J3007" t="str">
            <v>Emissions (CO2 system)</v>
          </cell>
          <cell r="K3007" t="str">
            <v>Emissions</v>
          </cell>
          <cell r="M3007" t="str">
            <v>CH4</v>
          </cell>
          <cell r="O3007" t="str">
            <v>NULL</v>
          </cell>
          <cell r="P3007" t="str">
            <v>INDCH4N</v>
          </cell>
          <cell r="R3007">
            <v>4.5392832242237997</v>
          </cell>
        </row>
        <row r="3008">
          <cell r="A3008">
            <v>1203</v>
          </cell>
          <cell r="C3008" t="str">
            <v>Other</v>
          </cell>
          <cell r="I3008" t="str">
            <v>Industry</v>
          </cell>
          <cell r="J3008" t="str">
            <v>Emissions (CO2 system)</v>
          </cell>
          <cell r="K3008" t="str">
            <v>Emissions</v>
          </cell>
          <cell r="M3008" t="str">
            <v>CO2</v>
          </cell>
          <cell r="O3008" t="str">
            <v>NULL</v>
          </cell>
          <cell r="P3008" t="str">
            <v>INDCO2N</v>
          </cell>
          <cell r="R3008">
            <v>2984.0923681531199</v>
          </cell>
        </row>
        <row r="3009">
          <cell r="A3009">
            <v>1203</v>
          </cell>
          <cell r="C3009" t="str">
            <v>Other</v>
          </cell>
          <cell r="I3009" t="str">
            <v>Industry</v>
          </cell>
          <cell r="J3009" t="str">
            <v>Emissions (CO2 system)</v>
          </cell>
          <cell r="K3009" t="str">
            <v>Emissions</v>
          </cell>
          <cell r="M3009" t="str">
            <v>N2O</v>
          </cell>
          <cell r="O3009" t="str">
            <v>NULL</v>
          </cell>
          <cell r="P3009" t="str">
            <v>INDN2ON</v>
          </cell>
          <cell r="R3009">
            <v>1.6211725800799199</v>
          </cell>
        </row>
        <row r="3010">
          <cell r="A3010">
            <v>1203</v>
          </cell>
          <cell r="C3010" t="str">
            <v>Other</v>
          </cell>
          <cell r="I3010" t="str">
            <v>Industry</v>
          </cell>
          <cell r="J3010" t="str">
            <v>Emissions (CO2 system)</v>
          </cell>
          <cell r="K3010" t="str">
            <v>Emissions</v>
          </cell>
          <cell r="M3010" t="str">
            <v>CH4</v>
          </cell>
          <cell r="O3010" t="str">
            <v>NULL</v>
          </cell>
          <cell r="P3010" t="str">
            <v>INDCH4N</v>
          </cell>
          <cell r="R3010">
            <v>0</v>
          </cell>
        </row>
        <row r="3011">
          <cell r="A3011">
            <v>1203</v>
          </cell>
          <cell r="C3011" t="str">
            <v>Other</v>
          </cell>
          <cell r="I3011" t="str">
            <v>Industry</v>
          </cell>
          <cell r="J3011" t="str">
            <v>Emissions (CO2 system)</v>
          </cell>
          <cell r="K3011" t="str">
            <v>Emissions</v>
          </cell>
          <cell r="M3011" t="str">
            <v>CO2</v>
          </cell>
          <cell r="O3011" t="str">
            <v>NULL</v>
          </cell>
          <cell r="P3011" t="str">
            <v>INDCO2N</v>
          </cell>
          <cell r="R3011">
            <v>0</v>
          </cell>
        </row>
        <row r="3012">
          <cell r="A3012">
            <v>1203</v>
          </cell>
          <cell r="C3012" t="str">
            <v>Other</v>
          </cell>
          <cell r="I3012" t="str">
            <v>Industry</v>
          </cell>
          <cell r="J3012" t="str">
            <v>Emissions (CO2 system)</v>
          </cell>
          <cell r="K3012" t="str">
            <v>Emissions</v>
          </cell>
          <cell r="M3012" t="str">
            <v>N2O</v>
          </cell>
          <cell r="O3012" t="str">
            <v>NULL</v>
          </cell>
          <cell r="P3012" t="str">
            <v>INDN2ON</v>
          </cell>
          <cell r="R3012">
            <v>0</v>
          </cell>
        </row>
        <row r="3013">
          <cell r="A3013">
            <v>1203</v>
          </cell>
          <cell r="C3013" t="str">
            <v>Other</v>
          </cell>
          <cell r="I3013" t="str">
            <v>Industry</v>
          </cell>
          <cell r="J3013" t="str">
            <v>Emissions (CO2 system)</v>
          </cell>
          <cell r="K3013" t="str">
            <v>Emissions</v>
          </cell>
          <cell r="M3013" t="str">
            <v>CH4</v>
          </cell>
          <cell r="O3013" t="str">
            <v>NULL</v>
          </cell>
          <cell r="P3013" t="str">
            <v>INDCH4N</v>
          </cell>
          <cell r="R3013">
            <v>0</v>
          </cell>
        </row>
        <row r="3014">
          <cell r="A3014">
            <v>1203</v>
          </cell>
          <cell r="C3014" t="str">
            <v>Other</v>
          </cell>
          <cell r="I3014" t="str">
            <v>Industry</v>
          </cell>
          <cell r="J3014" t="str">
            <v>Emissions (CO2 system)</v>
          </cell>
          <cell r="K3014" t="str">
            <v>Emissions</v>
          </cell>
          <cell r="M3014" t="str">
            <v>CO2</v>
          </cell>
          <cell r="O3014" t="str">
            <v>NULL</v>
          </cell>
          <cell r="P3014" t="str">
            <v>INDCO2N</v>
          </cell>
          <cell r="R3014">
            <v>0</v>
          </cell>
        </row>
        <row r="3015">
          <cell r="A3015">
            <v>1203</v>
          </cell>
          <cell r="C3015" t="str">
            <v>Other</v>
          </cell>
          <cell r="I3015" t="str">
            <v>Industry</v>
          </cell>
          <cell r="J3015" t="str">
            <v>Emissions (CO2 system)</v>
          </cell>
          <cell r="K3015" t="str">
            <v>Emissions</v>
          </cell>
          <cell r="M3015" t="str">
            <v>N2O</v>
          </cell>
          <cell r="O3015" t="str">
            <v>NULL</v>
          </cell>
          <cell r="P3015" t="str">
            <v>INDN2ON</v>
          </cell>
          <cell r="R3015">
            <v>0</v>
          </cell>
        </row>
        <row r="3016">
          <cell r="A3016">
            <v>1203</v>
          </cell>
          <cell r="C3016" t="str">
            <v>Other</v>
          </cell>
          <cell r="I3016" t="str">
            <v>Industry</v>
          </cell>
          <cell r="J3016" t="str">
            <v>Emissions (CO2 system)</v>
          </cell>
          <cell r="K3016" t="str">
            <v>Emissions</v>
          </cell>
          <cell r="M3016" t="str">
            <v>CH4</v>
          </cell>
          <cell r="O3016" t="str">
            <v>NULL</v>
          </cell>
          <cell r="P3016" t="str">
            <v>INDCH4N</v>
          </cell>
          <cell r="R3016">
            <v>0</v>
          </cell>
        </row>
        <row r="3017">
          <cell r="A3017">
            <v>1203</v>
          </cell>
          <cell r="C3017" t="str">
            <v>Other</v>
          </cell>
          <cell r="I3017" t="str">
            <v>Industry</v>
          </cell>
          <cell r="J3017" t="str">
            <v>Emissions (CO2 system)</v>
          </cell>
          <cell r="K3017" t="str">
            <v>Emissions</v>
          </cell>
          <cell r="M3017" t="str">
            <v>CO2</v>
          </cell>
          <cell r="O3017" t="str">
            <v>NULL</v>
          </cell>
          <cell r="P3017" t="str">
            <v>INDCO2N</v>
          </cell>
          <cell r="R3017">
            <v>0</v>
          </cell>
        </row>
        <row r="3018">
          <cell r="A3018">
            <v>1203</v>
          </cell>
          <cell r="C3018" t="str">
            <v>Other</v>
          </cell>
          <cell r="I3018" t="str">
            <v>Industry</v>
          </cell>
          <cell r="J3018" t="str">
            <v>Emissions (CO2 system)</v>
          </cell>
          <cell r="K3018" t="str">
            <v>Emissions</v>
          </cell>
          <cell r="M3018" t="str">
            <v>N2O</v>
          </cell>
          <cell r="O3018" t="str">
            <v>NULL</v>
          </cell>
          <cell r="P3018" t="str">
            <v>INDN2ON</v>
          </cell>
          <cell r="R3018">
            <v>0</v>
          </cell>
        </row>
        <row r="3019">
          <cell r="A3019">
            <v>1203</v>
          </cell>
          <cell r="C3019" t="str">
            <v>Other</v>
          </cell>
          <cell r="I3019" t="str">
            <v>Industry</v>
          </cell>
          <cell r="J3019" t="str">
            <v>Emissions (CO2 system)</v>
          </cell>
          <cell r="K3019" t="str">
            <v>Emissions</v>
          </cell>
          <cell r="M3019" t="str">
            <v>CH4</v>
          </cell>
          <cell r="O3019" t="str">
            <v>NULL</v>
          </cell>
          <cell r="P3019" t="str">
            <v>INDCH4N</v>
          </cell>
          <cell r="R3019">
            <v>0</v>
          </cell>
        </row>
        <row r="3020">
          <cell r="A3020">
            <v>1203</v>
          </cell>
          <cell r="C3020" t="str">
            <v>Other</v>
          </cell>
          <cell r="I3020" t="str">
            <v>Industry</v>
          </cell>
          <cell r="J3020" t="str">
            <v>Emissions (CO2 system)</v>
          </cell>
          <cell r="K3020" t="str">
            <v>Emissions</v>
          </cell>
          <cell r="M3020" t="str">
            <v>CO2</v>
          </cell>
          <cell r="O3020" t="str">
            <v>NULL</v>
          </cell>
          <cell r="P3020" t="str">
            <v>INDCO2N</v>
          </cell>
          <cell r="R3020">
            <v>0</v>
          </cell>
        </row>
        <row r="3021">
          <cell r="A3021">
            <v>1203</v>
          </cell>
          <cell r="C3021" t="str">
            <v>Other</v>
          </cell>
          <cell r="I3021" t="str">
            <v>Industry</v>
          </cell>
          <cell r="J3021" t="str">
            <v>Emissions (CO2 system)</v>
          </cell>
          <cell r="K3021" t="str">
            <v>Emissions</v>
          </cell>
          <cell r="M3021" t="str">
            <v>N2O</v>
          </cell>
          <cell r="O3021" t="str">
            <v>NULL</v>
          </cell>
          <cell r="P3021" t="str">
            <v>INDN2ON</v>
          </cell>
          <cell r="R3021">
            <v>0</v>
          </cell>
        </row>
        <row r="3022">
          <cell r="A3022">
            <v>1203</v>
          </cell>
          <cell r="C3022" t="str">
            <v>Other</v>
          </cell>
          <cell r="I3022" t="str">
            <v>Industry</v>
          </cell>
          <cell r="J3022" t="str">
            <v>Emissions (CO2 system)</v>
          </cell>
          <cell r="K3022" t="str">
            <v>Emissions</v>
          </cell>
          <cell r="M3022" t="str">
            <v>HFC</v>
          </cell>
          <cell r="O3022" t="str">
            <v>NULL</v>
          </cell>
          <cell r="P3022" t="str">
            <v>INDHFCP</v>
          </cell>
          <cell r="R3022">
            <v>0</v>
          </cell>
        </row>
        <row r="3023">
          <cell r="A3023">
            <v>1203</v>
          </cell>
          <cell r="C3023" t="str">
            <v>Other</v>
          </cell>
          <cell r="I3023" t="str">
            <v>Industry</v>
          </cell>
          <cell r="J3023" t="str">
            <v>Emissions (CO2 system)</v>
          </cell>
          <cell r="K3023" t="str">
            <v>Emissions</v>
          </cell>
          <cell r="M3023" t="str">
            <v>HFC</v>
          </cell>
          <cell r="O3023" t="str">
            <v>NULL</v>
          </cell>
          <cell r="P3023" t="str">
            <v>INDHFCP</v>
          </cell>
          <cell r="R3023">
            <v>1600</v>
          </cell>
        </row>
        <row r="3024">
          <cell r="A3024">
            <v>1203</v>
          </cell>
          <cell r="C3024" t="str">
            <v>Other</v>
          </cell>
          <cell r="I3024" t="str">
            <v>Industry</v>
          </cell>
          <cell r="J3024" t="str">
            <v>Emissions (CO2 system)</v>
          </cell>
          <cell r="K3024" t="str">
            <v>Emissions</v>
          </cell>
          <cell r="M3024" t="str">
            <v>CH4</v>
          </cell>
          <cell r="O3024" t="str">
            <v>NULL</v>
          </cell>
          <cell r="P3024" t="str">
            <v>INDCH4N</v>
          </cell>
          <cell r="R3024">
            <v>2.2574867404292001E-2</v>
          </cell>
        </row>
        <row r="3025">
          <cell r="A3025">
            <v>1203</v>
          </cell>
          <cell r="C3025" t="str">
            <v>Other</v>
          </cell>
          <cell r="I3025" t="str">
            <v>Industry</v>
          </cell>
          <cell r="J3025" t="str">
            <v>Emissions (CO2 system)</v>
          </cell>
          <cell r="K3025" t="str">
            <v>Emissions</v>
          </cell>
          <cell r="M3025" t="str">
            <v>N2O</v>
          </cell>
          <cell r="O3025" t="str">
            <v>NULL</v>
          </cell>
          <cell r="P3025" t="str">
            <v>INDN2ON</v>
          </cell>
          <cell r="R3025">
            <v>8.0624526443900096E-3</v>
          </cell>
        </row>
        <row r="3026">
          <cell r="A3026">
            <v>1203</v>
          </cell>
          <cell r="C3026" t="str">
            <v>Other</v>
          </cell>
          <cell r="I3026" t="str">
            <v>Industry</v>
          </cell>
          <cell r="J3026" t="str">
            <v>Emissions (CO2 system)</v>
          </cell>
          <cell r="K3026" t="str">
            <v>Emissions</v>
          </cell>
          <cell r="M3026" t="str">
            <v>CH4</v>
          </cell>
          <cell r="O3026" t="str">
            <v>NULL</v>
          </cell>
          <cell r="P3026" t="str">
            <v>INDCH4N</v>
          </cell>
          <cell r="R3026">
            <v>0</v>
          </cell>
        </row>
        <row r="3027">
          <cell r="A3027">
            <v>1203</v>
          </cell>
          <cell r="C3027" t="str">
            <v>Other</v>
          </cell>
          <cell r="I3027" t="str">
            <v>Industry</v>
          </cell>
          <cell r="J3027" t="str">
            <v>Emissions (CO2 system)</v>
          </cell>
          <cell r="K3027" t="str">
            <v>Emissions</v>
          </cell>
          <cell r="M3027" t="str">
            <v>CO2</v>
          </cell>
          <cell r="O3027" t="str">
            <v>NULL</v>
          </cell>
          <cell r="P3027" t="str">
            <v>INDCO2N</v>
          </cell>
          <cell r="R3027">
            <v>0</v>
          </cell>
        </row>
        <row r="3028">
          <cell r="A3028">
            <v>1203</v>
          </cell>
          <cell r="C3028" t="str">
            <v>Other</v>
          </cell>
          <cell r="I3028" t="str">
            <v>Industry</v>
          </cell>
          <cell r="J3028" t="str">
            <v>Emissions (CO2 system)</v>
          </cell>
          <cell r="K3028" t="str">
            <v>Emissions</v>
          </cell>
          <cell r="M3028" t="str">
            <v>N2O</v>
          </cell>
          <cell r="O3028" t="str">
            <v>NULL</v>
          </cell>
          <cell r="P3028" t="str">
            <v>INDN2ON</v>
          </cell>
          <cell r="R3028">
            <v>0</v>
          </cell>
        </row>
        <row r="3029">
          <cell r="A3029">
            <v>1203</v>
          </cell>
          <cell r="C3029" t="str">
            <v>Other</v>
          </cell>
          <cell r="I3029" t="str">
            <v>Industry</v>
          </cell>
          <cell r="J3029" t="str">
            <v>Emissions (CO2 system)</v>
          </cell>
          <cell r="K3029" t="str">
            <v>Emissions</v>
          </cell>
          <cell r="M3029" t="str">
            <v>CH4</v>
          </cell>
          <cell r="O3029" t="str">
            <v>NULL</v>
          </cell>
          <cell r="P3029" t="str">
            <v>INDCH4N</v>
          </cell>
          <cell r="R3029">
            <v>0.36636687338677698</v>
          </cell>
        </row>
        <row r="3030">
          <cell r="A3030">
            <v>1203</v>
          </cell>
          <cell r="C3030" t="str">
            <v>Other</v>
          </cell>
          <cell r="I3030" t="str">
            <v>Industry</v>
          </cell>
          <cell r="J3030" t="str">
            <v>Emissions (CO2 system)</v>
          </cell>
          <cell r="K3030" t="str">
            <v>Emissions</v>
          </cell>
          <cell r="M3030" t="str">
            <v>CO2</v>
          </cell>
          <cell r="O3030" t="str">
            <v>NULL</v>
          </cell>
          <cell r="P3030" t="str">
            <v>INDCO2N</v>
          </cell>
          <cell r="R3030">
            <v>156.80502180953999</v>
          </cell>
        </row>
        <row r="3031">
          <cell r="A3031">
            <v>1203</v>
          </cell>
          <cell r="C3031" t="str">
            <v>Other</v>
          </cell>
          <cell r="I3031" t="str">
            <v>Industry</v>
          </cell>
          <cell r="J3031" t="str">
            <v>Emissions (CO2 system)</v>
          </cell>
          <cell r="K3031" t="str">
            <v>Emissions</v>
          </cell>
          <cell r="M3031" t="str">
            <v>N2O</v>
          </cell>
          <cell r="O3031" t="str">
            <v>NULL</v>
          </cell>
          <cell r="P3031" t="str">
            <v>INDN2ON</v>
          </cell>
          <cell r="R3031">
            <v>0.65506396961555602</v>
          </cell>
        </row>
        <row r="3032">
          <cell r="A3032">
            <v>1203</v>
          </cell>
          <cell r="C3032" t="str">
            <v>Other</v>
          </cell>
          <cell r="I3032" t="str">
            <v>Industry</v>
          </cell>
          <cell r="J3032" t="str">
            <v>Emissions (CO2 system)</v>
          </cell>
          <cell r="K3032" t="str">
            <v>Emissions</v>
          </cell>
          <cell r="M3032" t="str">
            <v>CH4</v>
          </cell>
          <cell r="O3032" t="str">
            <v>NULL</v>
          </cell>
          <cell r="P3032" t="str">
            <v>INDCH4N</v>
          </cell>
          <cell r="R3032">
            <v>0.25288178824635899</v>
          </cell>
        </row>
        <row r="3033">
          <cell r="A3033">
            <v>1203</v>
          </cell>
          <cell r="C3033" t="str">
            <v>Other</v>
          </cell>
          <cell r="I3033" t="str">
            <v>Industry</v>
          </cell>
          <cell r="J3033" t="str">
            <v>Emissions (CO2 system)</v>
          </cell>
          <cell r="K3033" t="str">
            <v>Emissions</v>
          </cell>
          <cell r="M3033" t="str">
            <v>CO2</v>
          </cell>
          <cell r="O3033" t="str">
            <v>NULL</v>
          </cell>
          <cell r="P3033" t="str">
            <v>INDCO2N</v>
          </cell>
          <cell r="R3033">
            <v>1109.9704205527701</v>
          </cell>
        </row>
        <row r="3034">
          <cell r="A3034">
            <v>1203</v>
          </cell>
          <cell r="C3034" t="str">
            <v>Other</v>
          </cell>
          <cell r="I3034" t="str">
            <v>Industry</v>
          </cell>
          <cell r="J3034" t="str">
            <v>Emissions (CO2 system)</v>
          </cell>
          <cell r="K3034" t="str">
            <v>Emissions</v>
          </cell>
          <cell r="M3034" t="str">
            <v>N2O</v>
          </cell>
          <cell r="O3034" t="str">
            <v>NULL</v>
          </cell>
          <cell r="P3034" t="str">
            <v>INDN2ON</v>
          </cell>
          <cell r="R3034">
            <v>9.2843742256163608</v>
          </cell>
        </row>
        <row r="3035">
          <cell r="A3035">
            <v>1203</v>
          </cell>
          <cell r="C3035" t="str">
            <v>Other</v>
          </cell>
          <cell r="I3035" t="str">
            <v>Industry</v>
          </cell>
          <cell r="J3035" t="str">
            <v>Emissions (CO2 system)</v>
          </cell>
          <cell r="K3035" t="str">
            <v>Emissions</v>
          </cell>
          <cell r="M3035" t="str">
            <v>CH4</v>
          </cell>
          <cell r="O3035" t="str">
            <v>NULL</v>
          </cell>
          <cell r="P3035" t="str">
            <v>INDCH4N</v>
          </cell>
          <cell r="R3035">
            <v>0.41183244085597998</v>
          </cell>
        </row>
        <row r="3036">
          <cell r="A3036">
            <v>1203</v>
          </cell>
          <cell r="C3036" t="str">
            <v>Other</v>
          </cell>
          <cell r="I3036" t="str">
            <v>Industry</v>
          </cell>
          <cell r="J3036" t="str">
            <v>Emissions (CO2 system)</v>
          </cell>
          <cell r="K3036" t="str">
            <v>Emissions</v>
          </cell>
          <cell r="M3036" t="str">
            <v>CO2</v>
          </cell>
          <cell r="O3036" t="str">
            <v>NULL</v>
          </cell>
          <cell r="P3036" t="str">
            <v>INDCO2N</v>
          </cell>
          <cell r="R3036">
            <v>392.65281575325798</v>
          </cell>
        </row>
        <row r="3037">
          <cell r="A3037">
            <v>1203</v>
          </cell>
          <cell r="C3037" t="str">
            <v>Other</v>
          </cell>
          <cell r="I3037" t="str">
            <v>Industry</v>
          </cell>
          <cell r="J3037" t="str">
            <v>Emissions (CO2 system)</v>
          </cell>
          <cell r="K3037" t="str">
            <v>Emissions</v>
          </cell>
          <cell r="M3037" t="str">
            <v>N2O</v>
          </cell>
          <cell r="O3037" t="str">
            <v>NULL</v>
          </cell>
          <cell r="P3037" t="str">
            <v>INDN2ON</v>
          </cell>
          <cell r="R3037">
            <v>1.0884143079765201</v>
          </cell>
        </row>
        <row r="3038">
          <cell r="A3038">
            <v>1203</v>
          </cell>
          <cell r="C3038" t="str">
            <v>Other</v>
          </cell>
          <cell r="I3038" t="str">
            <v>Industry</v>
          </cell>
          <cell r="J3038" t="str">
            <v>Emissions (CO2 system)</v>
          </cell>
          <cell r="K3038" t="str">
            <v>Emissions</v>
          </cell>
          <cell r="M3038" t="str">
            <v>CH4</v>
          </cell>
          <cell r="O3038" t="str">
            <v>NULL</v>
          </cell>
          <cell r="P3038" t="str">
            <v>INDCH4N</v>
          </cell>
          <cell r="R3038">
            <v>4.3461338399493403</v>
          </cell>
        </row>
        <row r="3039">
          <cell r="A3039">
            <v>1203</v>
          </cell>
          <cell r="C3039" t="str">
            <v>Other</v>
          </cell>
          <cell r="I3039" t="str">
            <v>Industry</v>
          </cell>
          <cell r="J3039" t="str">
            <v>Emissions (CO2 system)</v>
          </cell>
          <cell r="K3039" t="str">
            <v>Emissions</v>
          </cell>
          <cell r="M3039" t="str">
            <v>CO2</v>
          </cell>
          <cell r="O3039" t="str">
            <v>NULL</v>
          </cell>
          <cell r="P3039" t="str">
            <v>INDCO2N</v>
          </cell>
          <cell r="R3039">
            <v>1777.2789982832801</v>
          </cell>
        </row>
        <row r="3040">
          <cell r="A3040">
            <v>1203</v>
          </cell>
          <cell r="C3040" t="str">
            <v>Other</v>
          </cell>
          <cell r="I3040" t="str">
            <v>Industry</v>
          </cell>
          <cell r="J3040" t="str">
            <v>Emissions (CO2 system)</v>
          </cell>
          <cell r="K3040" t="str">
            <v>Emissions</v>
          </cell>
          <cell r="M3040" t="str">
            <v>N2O</v>
          </cell>
          <cell r="O3040" t="str">
            <v>NULL</v>
          </cell>
          <cell r="P3040" t="str">
            <v>INDN2ON</v>
          </cell>
          <cell r="R3040">
            <v>4.41856940394847</v>
          </cell>
        </row>
        <row r="3041">
          <cell r="A3041">
            <v>1203</v>
          </cell>
          <cell r="C3041" t="str">
            <v>Other</v>
          </cell>
          <cell r="I3041" t="str">
            <v>Industry</v>
          </cell>
          <cell r="J3041" t="str">
            <v>Emissions (CO2 system)</v>
          </cell>
          <cell r="K3041" t="str">
            <v>Emissions</v>
          </cell>
          <cell r="M3041" t="str">
            <v>CH4</v>
          </cell>
          <cell r="O3041" t="str">
            <v>NULL</v>
          </cell>
          <cell r="P3041" t="str">
            <v>INDCH4N</v>
          </cell>
          <cell r="R3041">
            <v>2.3186843518828799</v>
          </cell>
        </row>
        <row r="3042">
          <cell r="A3042">
            <v>1203</v>
          </cell>
          <cell r="C3042" t="str">
            <v>Other</v>
          </cell>
          <cell r="I3042" t="str">
            <v>Industry</v>
          </cell>
          <cell r="J3042" t="str">
            <v>Emissions (CO2 system)</v>
          </cell>
          <cell r="K3042" t="str">
            <v>Emissions</v>
          </cell>
          <cell r="M3042" t="str">
            <v>CO2</v>
          </cell>
          <cell r="O3042" t="str">
            <v>NULL</v>
          </cell>
          <cell r="P3042" t="str">
            <v>INDCO2N</v>
          </cell>
          <cell r="R3042">
            <v>2177.7598696073301</v>
          </cell>
        </row>
        <row r="3043">
          <cell r="A3043">
            <v>1203</v>
          </cell>
          <cell r="C3043" t="str">
            <v>Other</v>
          </cell>
          <cell r="I3043" t="str">
            <v>Industry</v>
          </cell>
          <cell r="J3043" t="str">
            <v>Emissions (CO2 system)</v>
          </cell>
          <cell r="K3043" t="str">
            <v>Emissions</v>
          </cell>
          <cell r="M3043" t="str">
            <v>N2O</v>
          </cell>
          <cell r="O3043" t="str">
            <v>NULL</v>
          </cell>
          <cell r="P3043" t="str">
            <v>INDN2ON</v>
          </cell>
          <cell r="R3043">
            <v>147.279394943672</v>
          </cell>
        </row>
        <row r="3044">
          <cell r="A3044">
            <v>1203</v>
          </cell>
          <cell r="C3044" t="str">
            <v>Other</v>
          </cell>
          <cell r="I3044" t="str">
            <v>Industry</v>
          </cell>
          <cell r="J3044" t="str">
            <v>Emissions (CO2 system)</v>
          </cell>
          <cell r="K3044" t="str">
            <v>Emissions</v>
          </cell>
          <cell r="M3044" t="str">
            <v>CH4</v>
          </cell>
          <cell r="O3044" t="str">
            <v>NULL</v>
          </cell>
          <cell r="P3044" t="str">
            <v>INDCH4N</v>
          </cell>
          <cell r="R3044">
            <v>0.63564873993441595</v>
          </cell>
        </row>
        <row r="3045">
          <cell r="A3045">
            <v>1203</v>
          </cell>
          <cell r="C3045" t="str">
            <v>Other</v>
          </cell>
          <cell r="I3045" t="str">
            <v>Industry</v>
          </cell>
          <cell r="J3045" t="str">
            <v>Emissions (CO2 system)</v>
          </cell>
          <cell r="K3045" t="str">
            <v>Emissions</v>
          </cell>
          <cell r="M3045" t="str">
            <v>CO2</v>
          </cell>
          <cell r="O3045" t="str">
            <v>NULL</v>
          </cell>
          <cell r="P3045" t="str">
            <v>INDCO2N</v>
          </cell>
          <cell r="R3045">
            <v>567.29001502730205</v>
          </cell>
        </row>
        <row r="3046">
          <cell r="A3046">
            <v>1203</v>
          </cell>
          <cell r="C3046" t="str">
            <v>Other</v>
          </cell>
          <cell r="I3046" t="str">
            <v>Industry</v>
          </cell>
          <cell r="J3046" t="str">
            <v>Emissions (CO2 system)</v>
          </cell>
          <cell r="K3046" t="str">
            <v>Emissions</v>
          </cell>
          <cell r="M3046" t="str">
            <v>N2O</v>
          </cell>
          <cell r="O3046" t="str">
            <v>NULL</v>
          </cell>
          <cell r="P3046" t="str">
            <v>INDN2ON</v>
          </cell>
          <cell r="R3046">
            <v>0.66213410409835005</v>
          </cell>
        </row>
        <row r="3047">
          <cell r="A3047">
            <v>1203</v>
          </cell>
          <cell r="C3047" t="str">
            <v>Other</v>
          </cell>
          <cell r="I3047" t="str">
            <v>Industry</v>
          </cell>
          <cell r="J3047" t="str">
            <v>Emissions (CO2 system)</v>
          </cell>
          <cell r="K3047" t="str">
            <v>Emissions</v>
          </cell>
          <cell r="M3047" t="str">
            <v>CH4</v>
          </cell>
          <cell r="O3047" t="str">
            <v>NULL</v>
          </cell>
          <cell r="P3047" t="str">
            <v>INDCH4N</v>
          </cell>
          <cell r="R3047">
            <v>3.9748514422858801</v>
          </cell>
        </row>
        <row r="3048">
          <cell r="A3048">
            <v>1203</v>
          </cell>
          <cell r="C3048" t="str">
            <v>Other</v>
          </cell>
          <cell r="I3048" t="str">
            <v>Industry</v>
          </cell>
          <cell r="J3048" t="str">
            <v>Emissions (CO2 system)</v>
          </cell>
          <cell r="K3048" t="str">
            <v>Emissions</v>
          </cell>
          <cell r="M3048" t="str">
            <v>CO2</v>
          </cell>
          <cell r="O3048" t="str">
            <v>NULL</v>
          </cell>
          <cell r="P3048" t="str">
            <v>INDCO2N</v>
          </cell>
          <cell r="R3048">
            <v>2613.0389463627198</v>
          </cell>
        </row>
        <row r="3049">
          <cell r="A3049">
            <v>1203</v>
          </cell>
          <cell r="C3049" t="str">
            <v>Other</v>
          </cell>
          <cell r="I3049" t="str">
            <v>Industry</v>
          </cell>
          <cell r="J3049" t="str">
            <v>Emissions (CO2 system)</v>
          </cell>
          <cell r="K3049" t="str">
            <v>Emissions</v>
          </cell>
          <cell r="M3049" t="str">
            <v>N2O</v>
          </cell>
          <cell r="O3049" t="str">
            <v>NULL</v>
          </cell>
          <cell r="P3049" t="str">
            <v>INDN2ON</v>
          </cell>
          <cell r="R3049">
            <v>1.4195898008163801</v>
          </cell>
        </row>
        <row r="3050">
          <cell r="A3050">
            <v>1203</v>
          </cell>
          <cell r="C3050" t="str">
            <v>Other</v>
          </cell>
          <cell r="I3050" t="str">
            <v>Industry</v>
          </cell>
          <cell r="J3050" t="str">
            <v>Emissions (CO2 system)</v>
          </cell>
          <cell r="K3050" t="str">
            <v>Emissions</v>
          </cell>
          <cell r="M3050" t="str">
            <v>HFC</v>
          </cell>
          <cell r="O3050" t="str">
            <v>NULL</v>
          </cell>
          <cell r="P3050" t="str">
            <v>INDHFCP</v>
          </cell>
          <cell r="R3050">
            <v>115.380015139691</v>
          </cell>
        </row>
        <row r="3051">
          <cell r="A3051">
            <v>1203</v>
          </cell>
          <cell r="C3051" t="str">
            <v>Other</v>
          </cell>
          <cell r="I3051" t="str">
            <v>Industry</v>
          </cell>
          <cell r="J3051" t="str">
            <v>Emissions (CO2 system)</v>
          </cell>
          <cell r="K3051" t="str">
            <v>Emissions</v>
          </cell>
          <cell r="M3051" t="str">
            <v>HFC</v>
          </cell>
          <cell r="O3051" t="str">
            <v>NULL</v>
          </cell>
          <cell r="P3051" t="str">
            <v>INDHFCP</v>
          </cell>
          <cell r="R3051">
            <v>0</v>
          </cell>
        </row>
        <row r="3052">
          <cell r="A3052">
            <v>1203</v>
          </cell>
          <cell r="C3052" t="str">
            <v>Other</v>
          </cell>
          <cell r="I3052" t="str">
            <v>Industry</v>
          </cell>
          <cell r="J3052" t="str">
            <v>Emissions (CO2 system)</v>
          </cell>
          <cell r="K3052" t="str">
            <v>Emissions</v>
          </cell>
          <cell r="M3052" t="str">
            <v>CH4</v>
          </cell>
          <cell r="O3052" t="str">
            <v>NULL</v>
          </cell>
          <cell r="P3052" t="str">
            <v>INDCH4N</v>
          </cell>
          <cell r="R3052">
            <v>0</v>
          </cell>
        </row>
        <row r="3053">
          <cell r="A3053">
            <v>1203</v>
          </cell>
          <cell r="C3053" t="str">
            <v>Other</v>
          </cell>
          <cell r="I3053" t="str">
            <v>Industry</v>
          </cell>
          <cell r="J3053" t="str">
            <v>Emissions (CO2 system)</v>
          </cell>
          <cell r="K3053" t="str">
            <v>Emissions</v>
          </cell>
          <cell r="M3053" t="str">
            <v>CO2</v>
          </cell>
          <cell r="O3053" t="str">
            <v>NULL</v>
          </cell>
          <cell r="P3053" t="str">
            <v>INDCO2N</v>
          </cell>
          <cell r="R3053">
            <v>0</v>
          </cell>
        </row>
        <row r="3054">
          <cell r="A3054">
            <v>1203</v>
          </cell>
          <cell r="C3054" t="str">
            <v>Other</v>
          </cell>
          <cell r="I3054" t="str">
            <v>Industry</v>
          </cell>
          <cell r="J3054" t="str">
            <v>Emissions (CO2 system)</v>
          </cell>
          <cell r="K3054" t="str">
            <v>Emissions</v>
          </cell>
          <cell r="M3054" t="str">
            <v>N2O</v>
          </cell>
          <cell r="O3054" t="str">
            <v>NULL</v>
          </cell>
          <cell r="P3054" t="str">
            <v>INDN2ON</v>
          </cell>
          <cell r="R3054">
            <v>0</v>
          </cell>
        </row>
        <row r="3055">
          <cell r="A3055">
            <v>1203</v>
          </cell>
          <cell r="C3055" t="str">
            <v>Other</v>
          </cell>
          <cell r="I3055" t="str">
            <v>Industry</v>
          </cell>
          <cell r="J3055" t="str">
            <v>Emissions (CO2 system)</v>
          </cell>
          <cell r="K3055" t="str">
            <v>Emissions</v>
          </cell>
          <cell r="M3055" t="str">
            <v>CH4</v>
          </cell>
          <cell r="O3055" t="str">
            <v>NULL</v>
          </cell>
          <cell r="P3055" t="str">
            <v>INDCH4N</v>
          </cell>
          <cell r="R3055">
            <v>0</v>
          </cell>
        </row>
        <row r="3056">
          <cell r="A3056">
            <v>1203</v>
          </cell>
          <cell r="C3056" t="str">
            <v>Other</v>
          </cell>
          <cell r="I3056" t="str">
            <v>Industry</v>
          </cell>
          <cell r="J3056" t="str">
            <v>Emissions (CO2 system)</v>
          </cell>
          <cell r="K3056" t="str">
            <v>Emissions</v>
          </cell>
          <cell r="M3056" t="str">
            <v>CO2</v>
          </cell>
          <cell r="O3056" t="str">
            <v>NULL</v>
          </cell>
          <cell r="P3056" t="str">
            <v>INDCO2N</v>
          </cell>
          <cell r="R3056">
            <v>0</v>
          </cell>
        </row>
        <row r="3057">
          <cell r="A3057">
            <v>1203</v>
          </cell>
          <cell r="C3057" t="str">
            <v>Other</v>
          </cell>
          <cell r="I3057" t="str">
            <v>Industry</v>
          </cell>
          <cell r="J3057" t="str">
            <v>Emissions (CO2 system)</v>
          </cell>
          <cell r="K3057" t="str">
            <v>Emissions</v>
          </cell>
          <cell r="M3057" t="str">
            <v>N2O</v>
          </cell>
          <cell r="O3057" t="str">
            <v>NULL</v>
          </cell>
          <cell r="P3057" t="str">
            <v>INDN2ON</v>
          </cell>
          <cell r="R3057">
            <v>0</v>
          </cell>
        </row>
        <row r="3058">
          <cell r="A3058">
            <v>1203</v>
          </cell>
          <cell r="C3058" t="str">
            <v>Other</v>
          </cell>
          <cell r="I3058" t="str">
            <v>Industry</v>
          </cell>
          <cell r="J3058" t="str">
            <v>Emissions (CO2 system)</v>
          </cell>
          <cell r="K3058" t="str">
            <v>Emissions</v>
          </cell>
          <cell r="M3058" t="str">
            <v>CH4</v>
          </cell>
          <cell r="O3058" t="str">
            <v>NULL</v>
          </cell>
          <cell r="P3058" t="str">
            <v>INDCH4N</v>
          </cell>
          <cell r="R3058">
            <v>0</v>
          </cell>
        </row>
        <row r="3059">
          <cell r="A3059">
            <v>1203</v>
          </cell>
          <cell r="C3059" t="str">
            <v>Other</v>
          </cell>
          <cell r="I3059" t="str">
            <v>Industry</v>
          </cell>
          <cell r="J3059" t="str">
            <v>Emissions (CO2 system)</v>
          </cell>
          <cell r="K3059" t="str">
            <v>Emissions</v>
          </cell>
          <cell r="M3059" t="str">
            <v>CO2</v>
          </cell>
          <cell r="O3059" t="str">
            <v>NULL</v>
          </cell>
          <cell r="P3059" t="str">
            <v>INDCO2N</v>
          </cell>
          <cell r="R3059">
            <v>0</v>
          </cell>
        </row>
        <row r="3060">
          <cell r="A3060">
            <v>1203</v>
          </cell>
          <cell r="C3060" t="str">
            <v>Other</v>
          </cell>
          <cell r="I3060" t="str">
            <v>Industry</v>
          </cell>
          <cell r="J3060" t="str">
            <v>Emissions (CO2 system)</v>
          </cell>
          <cell r="K3060" t="str">
            <v>Emissions</v>
          </cell>
          <cell r="M3060" t="str">
            <v>N2O</v>
          </cell>
          <cell r="O3060" t="str">
            <v>NULL</v>
          </cell>
          <cell r="P3060" t="str">
            <v>INDN2ON</v>
          </cell>
          <cell r="R3060">
            <v>0</v>
          </cell>
        </row>
        <row r="3061">
          <cell r="A3061">
            <v>1203</v>
          </cell>
          <cell r="C3061" t="str">
            <v>Other</v>
          </cell>
          <cell r="I3061" t="str">
            <v>Industry</v>
          </cell>
          <cell r="J3061" t="str">
            <v>Emissions (CO2 system)</v>
          </cell>
          <cell r="K3061" t="str">
            <v>Emissions</v>
          </cell>
          <cell r="M3061" t="str">
            <v>CH4</v>
          </cell>
          <cell r="O3061" t="str">
            <v>NULL</v>
          </cell>
          <cell r="P3061" t="str">
            <v>INDCH4N</v>
          </cell>
          <cell r="R3061">
            <v>0</v>
          </cell>
        </row>
        <row r="3062">
          <cell r="A3062">
            <v>1203</v>
          </cell>
          <cell r="C3062" t="str">
            <v>Other</v>
          </cell>
          <cell r="I3062" t="str">
            <v>Industry</v>
          </cell>
          <cell r="J3062" t="str">
            <v>Emissions (CO2 system)</v>
          </cell>
          <cell r="K3062" t="str">
            <v>Emissions</v>
          </cell>
          <cell r="M3062" t="str">
            <v>CO2</v>
          </cell>
          <cell r="O3062" t="str">
            <v>NULL</v>
          </cell>
          <cell r="P3062" t="str">
            <v>INDCO2N</v>
          </cell>
          <cell r="R3062">
            <v>0</v>
          </cell>
        </row>
        <row r="3063">
          <cell r="A3063">
            <v>1203</v>
          </cell>
          <cell r="C3063" t="str">
            <v>Other</v>
          </cell>
          <cell r="I3063" t="str">
            <v>Industry</v>
          </cell>
          <cell r="J3063" t="str">
            <v>Emissions (CO2 system)</v>
          </cell>
          <cell r="K3063" t="str">
            <v>Emissions</v>
          </cell>
          <cell r="M3063" t="str">
            <v>N2O</v>
          </cell>
          <cell r="O3063" t="str">
            <v>NULL</v>
          </cell>
          <cell r="P3063" t="str">
            <v>INDN2ON</v>
          </cell>
          <cell r="R3063">
            <v>0</v>
          </cell>
        </row>
        <row r="3064">
          <cell r="A3064">
            <v>1203</v>
          </cell>
          <cell r="C3064" t="str">
            <v>Other</v>
          </cell>
          <cell r="I3064" t="str">
            <v>Industry</v>
          </cell>
          <cell r="J3064" t="str">
            <v>Emissions (CO2 system)</v>
          </cell>
          <cell r="K3064" t="str">
            <v>Emissions</v>
          </cell>
          <cell r="M3064" t="str">
            <v>CH4</v>
          </cell>
          <cell r="O3064" t="str">
            <v>NULL</v>
          </cell>
          <cell r="P3064" t="str">
            <v>INDCH4N</v>
          </cell>
          <cell r="R3064">
            <v>2.48723590927728E-2</v>
          </cell>
        </row>
        <row r="3065">
          <cell r="A3065">
            <v>1203</v>
          </cell>
          <cell r="C3065" t="str">
            <v>Other</v>
          </cell>
          <cell r="I3065" t="str">
            <v>Industry</v>
          </cell>
          <cell r="J3065" t="str">
            <v>Emissions (CO2 system)</v>
          </cell>
          <cell r="K3065" t="str">
            <v>Emissions</v>
          </cell>
          <cell r="M3065" t="str">
            <v>CO2</v>
          </cell>
          <cell r="O3065" t="str">
            <v>NULL</v>
          </cell>
          <cell r="P3065" t="str">
            <v>INDCO2N</v>
          </cell>
          <cell r="R3065">
            <v>23.714017797880899</v>
          </cell>
        </row>
        <row r="3066">
          <cell r="A3066">
            <v>1203</v>
          </cell>
          <cell r="C3066" t="str">
            <v>Other</v>
          </cell>
          <cell r="I3066" t="str">
            <v>Industry</v>
          </cell>
          <cell r="J3066" t="str">
            <v>Emissions (CO2 system)</v>
          </cell>
          <cell r="K3066" t="str">
            <v>Emissions</v>
          </cell>
          <cell r="M3066" t="str">
            <v>N2O</v>
          </cell>
          <cell r="O3066" t="str">
            <v>NULL</v>
          </cell>
          <cell r="P3066" t="str">
            <v>INDN2ON</v>
          </cell>
          <cell r="R3066">
            <v>6.5734091888042606E-2</v>
          </cell>
        </row>
        <row r="3067">
          <cell r="A3067">
            <v>1203</v>
          </cell>
          <cell r="C3067" t="str">
            <v>Other</v>
          </cell>
          <cell r="I3067" t="str">
            <v>Industry</v>
          </cell>
          <cell r="J3067" t="str">
            <v>Emissions (CO2 system)</v>
          </cell>
          <cell r="K3067" t="str">
            <v>Emissions</v>
          </cell>
          <cell r="M3067" t="str">
            <v>CH4</v>
          </cell>
          <cell r="O3067" t="str">
            <v>NULL</v>
          </cell>
          <cell r="P3067" t="str">
            <v>INDCH4N</v>
          </cell>
          <cell r="R3067">
            <v>0</v>
          </cell>
        </row>
        <row r="3068">
          <cell r="A3068">
            <v>1203</v>
          </cell>
          <cell r="C3068" t="str">
            <v>Other</v>
          </cell>
          <cell r="I3068" t="str">
            <v>Industry</v>
          </cell>
          <cell r="J3068" t="str">
            <v>Emissions (CO2 system)</v>
          </cell>
          <cell r="K3068" t="str">
            <v>Emissions</v>
          </cell>
          <cell r="M3068" t="str">
            <v>CO2</v>
          </cell>
          <cell r="O3068" t="str">
            <v>NULL</v>
          </cell>
          <cell r="P3068" t="str">
            <v>INDCO2N</v>
          </cell>
          <cell r="R3068">
            <v>0</v>
          </cell>
        </row>
        <row r="3069">
          <cell r="A3069">
            <v>1203</v>
          </cell>
          <cell r="C3069" t="str">
            <v>Other</v>
          </cell>
          <cell r="I3069" t="str">
            <v>Industry</v>
          </cell>
          <cell r="J3069" t="str">
            <v>Emissions (CO2 system)</v>
          </cell>
          <cell r="K3069" t="str">
            <v>Emissions</v>
          </cell>
          <cell r="M3069" t="str">
            <v>N2O</v>
          </cell>
          <cell r="O3069" t="str">
            <v>NULL</v>
          </cell>
          <cell r="P3069" t="str">
            <v>INDN2ON</v>
          </cell>
          <cell r="R3069">
            <v>0</v>
          </cell>
        </row>
        <row r="3070">
          <cell r="A3070">
            <v>1203</v>
          </cell>
          <cell r="C3070" t="str">
            <v>Other</v>
          </cell>
          <cell r="I3070" t="str">
            <v>Industry</v>
          </cell>
          <cell r="J3070" t="str">
            <v>Emissions (CO2 system)</v>
          </cell>
          <cell r="K3070" t="str">
            <v>Emissions</v>
          </cell>
          <cell r="M3070" t="str">
            <v>CH4</v>
          </cell>
          <cell r="O3070" t="str">
            <v>NULL</v>
          </cell>
          <cell r="P3070" t="str">
            <v>INDCH4N</v>
          </cell>
          <cell r="R3070">
            <v>0</v>
          </cell>
        </row>
        <row r="3071">
          <cell r="A3071">
            <v>1203</v>
          </cell>
          <cell r="C3071" t="str">
            <v>Other</v>
          </cell>
          <cell r="I3071" t="str">
            <v>Industry</v>
          </cell>
          <cell r="J3071" t="str">
            <v>Emissions (CO2 system)</v>
          </cell>
          <cell r="K3071" t="str">
            <v>Emissions</v>
          </cell>
          <cell r="M3071" t="str">
            <v>CO2</v>
          </cell>
          <cell r="O3071" t="str">
            <v>NULL</v>
          </cell>
          <cell r="P3071" t="str">
            <v>INDCO2N</v>
          </cell>
          <cell r="R3071">
            <v>0</v>
          </cell>
        </row>
        <row r="3072">
          <cell r="A3072">
            <v>1203</v>
          </cell>
          <cell r="C3072" t="str">
            <v>Other</v>
          </cell>
          <cell r="I3072" t="str">
            <v>Industry</v>
          </cell>
          <cell r="J3072" t="str">
            <v>Emissions (CO2 system)</v>
          </cell>
          <cell r="K3072" t="str">
            <v>Emissions</v>
          </cell>
          <cell r="M3072" t="str">
            <v>N2O</v>
          </cell>
          <cell r="O3072" t="str">
            <v>NULL</v>
          </cell>
          <cell r="P3072" t="str">
            <v>INDN2ON</v>
          </cell>
          <cell r="R3072">
            <v>0</v>
          </cell>
        </row>
        <row r="3073">
          <cell r="A3073">
            <v>1203</v>
          </cell>
          <cell r="C3073" t="str">
            <v>Other Fuel Production</v>
          </cell>
          <cell r="I3073" t="str">
            <v>Processing</v>
          </cell>
          <cell r="J3073" t="str">
            <v>Emissions (processing)</v>
          </cell>
          <cell r="K3073" t="str">
            <v>Emissions</v>
          </cell>
          <cell r="M3073" t="str">
            <v>CH4</v>
          </cell>
          <cell r="O3073" t="str">
            <v>NULL</v>
          </cell>
          <cell r="P3073" t="str">
            <v>PRCCH4N</v>
          </cell>
          <cell r="R3073">
            <v>164.97650187315401</v>
          </cell>
        </row>
        <row r="3074">
          <cell r="A3074">
            <v>1203</v>
          </cell>
          <cell r="C3074" t="str">
            <v>Other Fuel Production</v>
          </cell>
          <cell r="I3074" t="str">
            <v>Processing</v>
          </cell>
          <cell r="J3074" t="str">
            <v>Emissions (processing)</v>
          </cell>
          <cell r="K3074" t="str">
            <v>Emissions</v>
          </cell>
          <cell r="M3074" t="str">
            <v>CO2</v>
          </cell>
          <cell r="O3074" t="str">
            <v>NULL</v>
          </cell>
          <cell r="P3074" t="str">
            <v>PRCCO2N</v>
          </cell>
          <cell r="R3074">
            <v>17857.9416871295</v>
          </cell>
        </row>
        <row r="3075">
          <cell r="A3075">
            <v>1203</v>
          </cell>
          <cell r="C3075" t="str">
            <v>Other Fuel Production</v>
          </cell>
          <cell r="I3075" t="str">
            <v>Processing</v>
          </cell>
          <cell r="J3075" t="str">
            <v>Emissions (processing)</v>
          </cell>
          <cell r="K3075" t="str">
            <v>Emissions</v>
          </cell>
          <cell r="M3075" t="str">
            <v>N2O</v>
          </cell>
          <cell r="O3075" t="str">
            <v>NULL</v>
          </cell>
          <cell r="P3075" t="str">
            <v>PRCN2ON</v>
          </cell>
          <cell r="R3075">
            <v>364.10781025730398</v>
          </cell>
        </row>
        <row r="3076">
          <cell r="A3076">
            <v>1203</v>
          </cell>
          <cell r="C3076" t="str">
            <v>Other Fuel Production</v>
          </cell>
          <cell r="I3076" t="str">
            <v>Processing</v>
          </cell>
          <cell r="J3076" t="str">
            <v>Emissions (processing)</v>
          </cell>
          <cell r="K3076" t="str">
            <v>Emissions</v>
          </cell>
          <cell r="M3076" t="str">
            <v>CH4</v>
          </cell>
          <cell r="O3076" t="str">
            <v>NULL</v>
          </cell>
          <cell r="P3076" t="str">
            <v>PRCCH4N</v>
          </cell>
          <cell r="R3076">
            <v>0</v>
          </cell>
        </row>
        <row r="3077">
          <cell r="A3077">
            <v>1203</v>
          </cell>
          <cell r="C3077" t="str">
            <v>Other Fuel Production</v>
          </cell>
          <cell r="I3077" t="str">
            <v>Processing</v>
          </cell>
          <cell r="J3077" t="str">
            <v>Emissions (processing)</v>
          </cell>
          <cell r="K3077" t="str">
            <v>Emissions</v>
          </cell>
          <cell r="M3077" t="str">
            <v>CO2</v>
          </cell>
          <cell r="O3077" t="str">
            <v>NULL</v>
          </cell>
          <cell r="P3077" t="str">
            <v>PRCCO2N</v>
          </cell>
          <cell r="R3077">
            <v>0</v>
          </cell>
        </row>
        <row r="3078">
          <cell r="A3078">
            <v>1203</v>
          </cell>
          <cell r="C3078" t="str">
            <v>Other Fuel Production</v>
          </cell>
          <cell r="I3078" t="str">
            <v>Processing</v>
          </cell>
          <cell r="J3078" t="str">
            <v>Emissions (processing)</v>
          </cell>
          <cell r="K3078" t="str">
            <v>Emissions</v>
          </cell>
          <cell r="M3078" t="str">
            <v>N2O</v>
          </cell>
          <cell r="O3078" t="str">
            <v>NULL</v>
          </cell>
          <cell r="P3078" t="str">
            <v>PRCN2ON</v>
          </cell>
          <cell r="R3078">
            <v>0</v>
          </cell>
        </row>
        <row r="3079">
          <cell r="A3079">
            <v>1203</v>
          </cell>
          <cell r="C3079" t="str">
            <v>Paper</v>
          </cell>
          <cell r="I3079" t="str">
            <v>Industry</v>
          </cell>
          <cell r="J3079" t="str">
            <v>Emissions (CO2 system)</v>
          </cell>
          <cell r="K3079" t="str">
            <v>Emissions</v>
          </cell>
          <cell r="M3079" t="str">
            <v>CH4</v>
          </cell>
          <cell r="O3079" t="str">
            <v>NULL</v>
          </cell>
          <cell r="P3079" t="str">
            <v>INDCH4N</v>
          </cell>
          <cell r="R3079">
            <v>0.115120199291596</v>
          </cell>
        </row>
        <row r="3080">
          <cell r="A3080">
            <v>1203</v>
          </cell>
          <cell r="C3080" t="str">
            <v>Paper</v>
          </cell>
          <cell r="I3080" t="str">
            <v>Industry</v>
          </cell>
          <cell r="J3080" t="str">
            <v>Emissions (CO2 system)</v>
          </cell>
          <cell r="K3080" t="str">
            <v>Emissions</v>
          </cell>
          <cell r="M3080" t="str">
            <v>CO2</v>
          </cell>
          <cell r="O3080" t="str">
            <v>NULL</v>
          </cell>
          <cell r="P3080" t="str">
            <v>INDCO2N</v>
          </cell>
          <cell r="R3080">
            <v>193.50686816266301</v>
          </cell>
        </row>
        <row r="3081">
          <cell r="A3081">
            <v>1203</v>
          </cell>
          <cell r="C3081" t="str">
            <v>Paper</v>
          </cell>
          <cell r="I3081" t="str">
            <v>Industry</v>
          </cell>
          <cell r="J3081" t="str">
            <v>Emissions (CO2 system)</v>
          </cell>
          <cell r="K3081" t="str">
            <v>Emissions</v>
          </cell>
          <cell r="M3081" t="str">
            <v>N2O</v>
          </cell>
          <cell r="O3081" t="str">
            <v>NULL</v>
          </cell>
          <cell r="P3081" t="str">
            <v>INDN2ON</v>
          </cell>
          <cell r="R3081">
            <v>6.6489036653555003</v>
          </cell>
        </row>
        <row r="3082">
          <cell r="A3082">
            <v>1203</v>
          </cell>
          <cell r="C3082" t="str">
            <v>Paper</v>
          </cell>
          <cell r="I3082" t="str">
            <v>Industry</v>
          </cell>
          <cell r="J3082" t="str">
            <v>Emissions (CO2 system)</v>
          </cell>
          <cell r="K3082" t="str">
            <v>Emissions</v>
          </cell>
          <cell r="M3082" t="str">
            <v>CH4</v>
          </cell>
          <cell r="O3082" t="str">
            <v>NULL</v>
          </cell>
          <cell r="P3082" t="str">
            <v>INDCH4N</v>
          </cell>
          <cell r="R3082">
            <v>0</v>
          </cell>
        </row>
        <row r="3083">
          <cell r="A3083">
            <v>1203</v>
          </cell>
          <cell r="C3083" t="str">
            <v>Paper</v>
          </cell>
          <cell r="I3083" t="str">
            <v>Industry</v>
          </cell>
          <cell r="J3083" t="str">
            <v>Emissions (CO2 system)</v>
          </cell>
          <cell r="K3083" t="str">
            <v>Emissions</v>
          </cell>
          <cell r="M3083" t="str">
            <v>CO2</v>
          </cell>
          <cell r="O3083" t="str">
            <v>NULL</v>
          </cell>
          <cell r="P3083" t="str">
            <v>INDCO2N</v>
          </cell>
          <cell r="R3083">
            <v>0</v>
          </cell>
        </row>
        <row r="3084">
          <cell r="A3084">
            <v>1203</v>
          </cell>
          <cell r="C3084" t="str">
            <v>Paper</v>
          </cell>
          <cell r="I3084" t="str">
            <v>Industry</v>
          </cell>
          <cell r="J3084" t="str">
            <v>Emissions (CO2 system)</v>
          </cell>
          <cell r="K3084" t="str">
            <v>Emissions</v>
          </cell>
          <cell r="M3084" t="str">
            <v>N2O</v>
          </cell>
          <cell r="O3084" t="str">
            <v>NULL</v>
          </cell>
          <cell r="P3084" t="str">
            <v>INDN2ON</v>
          </cell>
          <cell r="R3084">
            <v>0</v>
          </cell>
        </row>
        <row r="3085">
          <cell r="A3085">
            <v>1203</v>
          </cell>
          <cell r="C3085" t="str">
            <v>Paper</v>
          </cell>
          <cell r="I3085" t="str">
            <v>Industry</v>
          </cell>
          <cell r="J3085" t="str">
            <v>Emissions (CO2 system)</v>
          </cell>
          <cell r="K3085" t="str">
            <v>Emissions</v>
          </cell>
          <cell r="M3085" t="str">
            <v>CH4</v>
          </cell>
          <cell r="O3085" t="str">
            <v>NULL</v>
          </cell>
          <cell r="P3085" t="str">
            <v>INDCH4N</v>
          </cell>
          <cell r="R3085">
            <v>2.0999999999999901E-2</v>
          </cell>
        </row>
        <row r="3086">
          <cell r="A3086">
            <v>1203</v>
          </cell>
          <cell r="C3086" t="str">
            <v>Paper</v>
          </cell>
          <cell r="I3086" t="str">
            <v>Industry</v>
          </cell>
          <cell r="J3086" t="str">
            <v>Emissions (CO2 system)</v>
          </cell>
          <cell r="K3086" t="str">
            <v>Emissions</v>
          </cell>
          <cell r="M3086" t="str">
            <v>CO2</v>
          </cell>
          <cell r="O3086" t="str">
            <v>NULL</v>
          </cell>
          <cell r="P3086" t="str">
            <v>INDCO2N</v>
          </cell>
          <cell r="R3086">
            <v>92.175000000000097</v>
          </cell>
        </row>
        <row r="3087">
          <cell r="A3087">
            <v>1203</v>
          </cell>
          <cell r="C3087" t="str">
            <v>Paper</v>
          </cell>
          <cell r="I3087" t="str">
            <v>Industry</v>
          </cell>
          <cell r="J3087" t="str">
            <v>Emissions (CO2 system)</v>
          </cell>
          <cell r="K3087" t="str">
            <v>Emissions</v>
          </cell>
          <cell r="M3087" t="str">
            <v>N2O</v>
          </cell>
          <cell r="O3087" t="str">
            <v>NULL</v>
          </cell>
          <cell r="P3087" t="str">
            <v>INDN2ON</v>
          </cell>
          <cell r="R3087">
            <v>0.77100000000000102</v>
          </cell>
        </row>
        <row r="3088">
          <cell r="A3088">
            <v>1203</v>
          </cell>
          <cell r="C3088" t="str">
            <v>Paper</v>
          </cell>
          <cell r="I3088" t="str">
            <v>Industry</v>
          </cell>
          <cell r="J3088" t="str">
            <v>Emissions (CO2 system)</v>
          </cell>
          <cell r="K3088" t="str">
            <v>Emissions</v>
          </cell>
          <cell r="M3088" t="str">
            <v>CH4</v>
          </cell>
          <cell r="O3088" t="str">
            <v>NULL</v>
          </cell>
          <cell r="P3088" t="str">
            <v>INDCH4N</v>
          </cell>
          <cell r="R3088">
            <v>0.75618389552742304</v>
          </cell>
        </row>
        <row r="3089">
          <cell r="A3089">
            <v>1203</v>
          </cell>
          <cell r="C3089" t="str">
            <v>Paper</v>
          </cell>
          <cell r="I3089" t="str">
            <v>Industry</v>
          </cell>
          <cell r="J3089" t="str">
            <v>Emissions (CO2 system)</v>
          </cell>
          <cell r="K3089" t="str">
            <v>Emissions</v>
          </cell>
          <cell r="M3089" t="str">
            <v>CO2</v>
          </cell>
          <cell r="O3089" t="str">
            <v>NULL</v>
          </cell>
          <cell r="P3089" t="str">
            <v>INDCO2N</v>
          </cell>
          <cell r="R3089">
            <v>497.10989160618902</v>
          </cell>
        </row>
        <row r="3090">
          <cell r="A3090">
            <v>1203</v>
          </cell>
          <cell r="C3090" t="str">
            <v>Paper</v>
          </cell>
          <cell r="I3090" t="str">
            <v>Industry</v>
          </cell>
          <cell r="J3090" t="str">
            <v>Emissions (CO2 system)</v>
          </cell>
          <cell r="K3090" t="str">
            <v>Emissions</v>
          </cell>
          <cell r="M3090" t="str">
            <v>N2O</v>
          </cell>
          <cell r="O3090" t="str">
            <v>NULL</v>
          </cell>
          <cell r="P3090" t="str">
            <v>INDN2ON</v>
          </cell>
          <cell r="R3090">
            <v>0.27006567697408002</v>
          </cell>
        </row>
        <row r="3091">
          <cell r="A3091">
            <v>1203</v>
          </cell>
          <cell r="C3091" t="str">
            <v>Paper</v>
          </cell>
          <cell r="I3091" t="str">
            <v>Industry</v>
          </cell>
          <cell r="J3091" t="str">
            <v>Emissions (CO2 system)</v>
          </cell>
          <cell r="K3091" t="str">
            <v>Emissions</v>
          </cell>
          <cell r="M3091" t="str">
            <v>CH4</v>
          </cell>
          <cell r="O3091" t="str">
            <v>NULL</v>
          </cell>
          <cell r="P3091" t="str">
            <v>INDCH4N</v>
          </cell>
          <cell r="R3091">
            <v>2.2621272435007601E-2</v>
          </cell>
        </row>
        <row r="3092">
          <cell r="A3092">
            <v>1203</v>
          </cell>
          <cell r="C3092" t="str">
            <v>Paper</v>
          </cell>
          <cell r="I3092" t="str">
            <v>Industry</v>
          </cell>
          <cell r="J3092" t="str">
            <v>Emissions (CO2 system)</v>
          </cell>
          <cell r="K3092" t="str">
            <v>Emissions</v>
          </cell>
          <cell r="M3092" t="str">
            <v>CO2</v>
          </cell>
          <cell r="O3092" t="str">
            <v>NULL</v>
          </cell>
          <cell r="P3092" t="str">
            <v>INDCO2N</v>
          </cell>
          <cell r="R3092">
            <v>99.291227937944399</v>
          </cell>
        </row>
        <row r="3093">
          <cell r="A3093">
            <v>1203</v>
          </cell>
          <cell r="C3093" t="str">
            <v>Paper</v>
          </cell>
          <cell r="I3093" t="str">
            <v>Industry</v>
          </cell>
          <cell r="J3093" t="str">
            <v>Emissions (CO2 system)</v>
          </cell>
          <cell r="K3093" t="str">
            <v>Emissions</v>
          </cell>
          <cell r="M3093" t="str">
            <v>N2O</v>
          </cell>
          <cell r="O3093" t="str">
            <v>NULL</v>
          </cell>
          <cell r="P3093" t="str">
            <v>INDN2ON</v>
          </cell>
          <cell r="R3093">
            <v>0.83052385939956896</v>
          </cell>
        </row>
        <row r="3094">
          <cell r="A3094">
            <v>1203</v>
          </cell>
          <cell r="C3094" t="str">
            <v>Paper</v>
          </cell>
          <cell r="I3094" t="str">
            <v>Industry</v>
          </cell>
          <cell r="J3094" t="str">
            <v>Emissions (CO2 system)</v>
          </cell>
          <cell r="K3094" t="str">
            <v>Emissions</v>
          </cell>
          <cell r="M3094" t="str">
            <v>CH4</v>
          </cell>
          <cell r="O3094" t="str">
            <v>NULL</v>
          </cell>
          <cell r="P3094" t="str">
            <v>INDCH4N</v>
          </cell>
          <cell r="R3094">
            <v>2.3066855069145098</v>
          </cell>
        </row>
        <row r="3095">
          <cell r="A3095">
            <v>1203</v>
          </cell>
          <cell r="C3095" t="str">
            <v>Paper</v>
          </cell>
          <cell r="I3095" t="str">
            <v>Industry</v>
          </cell>
          <cell r="J3095" t="str">
            <v>Emissions (CO2 system)</v>
          </cell>
          <cell r="K3095" t="str">
            <v>Emissions</v>
          </cell>
          <cell r="M3095" t="str">
            <v>CO2</v>
          </cell>
          <cell r="O3095" t="str">
            <v>NULL</v>
          </cell>
          <cell r="P3095" t="str">
            <v>INDCO2N</v>
          </cell>
          <cell r="R3095">
            <v>1516.39857592055</v>
          </cell>
        </row>
        <row r="3096">
          <cell r="A3096">
            <v>1203</v>
          </cell>
          <cell r="C3096" t="str">
            <v>Paper</v>
          </cell>
          <cell r="I3096" t="str">
            <v>Industry</v>
          </cell>
          <cell r="J3096" t="str">
            <v>Emissions (CO2 system)</v>
          </cell>
          <cell r="K3096" t="str">
            <v>Emissions</v>
          </cell>
          <cell r="M3096" t="str">
            <v>N2O</v>
          </cell>
          <cell r="O3096" t="str">
            <v>NULL</v>
          </cell>
          <cell r="P3096" t="str">
            <v>INDN2ON</v>
          </cell>
          <cell r="R3096">
            <v>0.82381625246946699</v>
          </cell>
        </row>
        <row r="3097">
          <cell r="A3097">
            <v>1203</v>
          </cell>
          <cell r="C3097" t="str">
            <v>Paper</v>
          </cell>
          <cell r="I3097" t="str">
            <v>Industry</v>
          </cell>
          <cell r="J3097" t="str">
            <v>Emissions (CO2 system)</v>
          </cell>
          <cell r="K3097" t="str">
            <v>Emissions</v>
          </cell>
          <cell r="M3097" t="str">
            <v>CH4</v>
          </cell>
          <cell r="O3097" t="str">
            <v>NULL</v>
          </cell>
          <cell r="P3097" t="str">
            <v>INDCH4N</v>
          </cell>
          <cell r="R3097">
            <v>2.7000000000000099</v>
          </cell>
        </row>
        <row r="3098">
          <cell r="A3098">
            <v>1203</v>
          </cell>
          <cell r="C3098" t="str">
            <v>Paper</v>
          </cell>
          <cell r="I3098" t="str">
            <v>Industry</v>
          </cell>
          <cell r="J3098" t="str">
            <v>Emissions (CO2 system)</v>
          </cell>
          <cell r="K3098" t="str">
            <v>Emissions</v>
          </cell>
          <cell r="M3098" t="str">
            <v>CO2</v>
          </cell>
          <cell r="O3098" t="str">
            <v>NULL</v>
          </cell>
          <cell r="P3098" t="str">
            <v>INDCO2N</v>
          </cell>
          <cell r="R3098">
            <v>12.799713716176299</v>
          </cell>
        </row>
        <row r="3099">
          <cell r="A3099">
            <v>1203</v>
          </cell>
          <cell r="C3099" t="str">
            <v>Paper</v>
          </cell>
          <cell r="I3099" t="str">
            <v>Industry</v>
          </cell>
          <cell r="J3099" t="str">
            <v>Emissions (CO2 system)</v>
          </cell>
          <cell r="K3099" t="str">
            <v>Emissions</v>
          </cell>
          <cell r="M3099" t="str">
            <v>N2O</v>
          </cell>
          <cell r="O3099" t="str">
            <v>NULL</v>
          </cell>
          <cell r="P3099" t="str">
            <v>INDN2ON</v>
          </cell>
          <cell r="R3099">
            <v>0.42912</v>
          </cell>
        </row>
        <row r="3100">
          <cell r="A3100">
            <v>1203</v>
          </cell>
          <cell r="C3100" t="str">
            <v>Paper</v>
          </cell>
          <cell r="I3100" t="str">
            <v>Industry</v>
          </cell>
          <cell r="J3100" t="str">
            <v>Emissions (CO2 system)</v>
          </cell>
          <cell r="K3100" t="str">
            <v>Emissions</v>
          </cell>
          <cell r="M3100" t="str">
            <v>CH4</v>
          </cell>
          <cell r="O3100" t="str">
            <v>NULL</v>
          </cell>
          <cell r="P3100" t="str">
            <v>INDCH4N</v>
          </cell>
          <cell r="R3100">
            <v>0</v>
          </cell>
        </row>
        <row r="3101">
          <cell r="A3101">
            <v>1203</v>
          </cell>
          <cell r="C3101" t="str">
            <v>Paper</v>
          </cell>
          <cell r="I3101" t="str">
            <v>Industry</v>
          </cell>
          <cell r="J3101" t="str">
            <v>Emissions (CO2 system)</v>
          </cell>
          <cell r="K3101" t="str">
            <v>Emissions</v>
          </cell>
          <cell r="M3101" t="str">
            <v>CO2</v>
          </cell>
          <cell r="O3101" t="str">
            <v>NULL</v>
          </cell>
          <cell r="P3101" t="str">
            <v>INDCO2N</v>
          </cell>
          <cell r="R3101">
            <v>0</v>
          </cell>
        </row>
        <row r="3102">
          <cell r="A3102">
            <v>1203</v>
          </cell>
          <cell r="C3102" t="str">
            <v>Paper</v>
          </cell>
          <cell r="I3102" t="str">
            <v>Industry</v>
          </cell>
          <cell r="J3102" t="str">
            <v>Emissions (CO2 system)</v>
          </cell>
          <cell r="K3102" t="str">
            <v>Emissions</v>
          </cell>
          <cell r="M3102" t="str">
            <v>N2O</v>
          </cell>
          <cell r="O3102" t="str">
            <v>NULL</v>
          </cell>
          <cell r="P3102" t="str">
            <v>INDN2ON</v>
          </cell>
          <cell r="R3102">
            <v>0</v>
          </cell>
        </row>
        <row r="3103">
          <cell r="A3103">
            <v>1203</v>
          </cell>
          <cell r="C3103" t="str">
            <v>Rail</v>
          </cell>
          <cell r="I3103" t="str">
            <v>Transport</v>
          </cell>
          <cell r="J3103" t="str">
            <v>Emissions (CO2 system)</v>
          </cell>
          <cell r="K3103" t="str">
            <v>Emissions</v>
          </cell>
          <cell r="M3103" t="str">
            <v>CH4</v>
          </cell>
          <cell r="O3103" t="str">
            <v>NULL</v>
          </cell>
          <cell r="P3103" t="str">
            <v>TRACH4N</v>
          </cell>
          <cell r="R3103">
            <v>0.47279596251321099</v>
          </cell>
        </row>
        <row r="3104">
          <cell r="A3104">
            <v>1203</v>
          </cell>
          <cell r="C3104" t="str">
            <v>Rail</v>
          </cell>
          <cell r="I3104" t="str">
            <v>Transport</v>
          </cell>
          <cell r="J3104" t="str">
            <v>Emissions (CO2 system)</v>
          </cell>
          <cell r="K3104" t="str">
            <v>Emissions</v>
          </cell>
          <cell r="M3104" t="str">
            <v>CO2</v>
          </cell>
          <cell r="O3104" t="str">
            <v>NULL</v>
          </cell>
          <cell r="P3104" t="str">
            <v>TRACO2N</v>
          </cell>
          <cell r="R3104">
            <v>444.060474569353</v>
          </cell>
        </row>
        <row r="3105">
          <cell r="A3105">
            <v>1203</v>
          </cell>
          <cell r="C3105" t="str">
            <v>Rail</v>
          </cell>
          <cell r="I3105" t="str">
            <v>Transport</v>
          </cell>
          <cell r="J3105" t="str">
            <v>Emissions (CO2 system)</v>
          </cell>
          <cell r="K3105" t="str">
            <v>Emissions</v>
          </cell>
          <cell r="M3105" t="str">
            <v>N2O</v>
          </cell>
          <cell r="O3105" t="str">
            <v>NULL</v>
          </cell>
          <cell r="P3105" t="str">
            <v>TRAN2ON</v>
          </cell>
          <cell r="R3105">
            <v>30.031299100376199</v>
          </cell>
        </row>
        <row r="3106">
          <cell r="A3106">
            <v>1203</v>
          </cell>
          <cell r="C3106" t="str">
            <v>Rail</v>
          </cell>
          <cell r="I3106" t="str">
            <v>Transport</v>
          </cell>
          <cell r="J3106" t="str">
            <v>Emissions (CO2 system)</v>
          </cell>
          <cell r="K3106" t="str">
            <v>Emissions</v>
          </cell>
          <cell r="M3106" t="str">
            <v>CH4</v>
          </cell>
          <cell r="O3106" t="str">
            <v>NULL</v>
          </cell>
          <cell r="P3106" t="str">
            <v>TRACH4N</v>
          </cell>
          <cell r="R3106">
            <v>1.4574958953635701E-2</v>
          </cell>
        </row>
        <row r="3107">
          <cell r="A3107">
            <v>1203</v>
          </cell>
          <cell r="C3107" t="str">
            <v>Rail</v>
          </cell>
          <cell r="I3107" t="str">
            <v>Transport</v>
          </cell>
          <cell r="J3107" t="str">
            <v>Emissions (CO2 system)</v>
          </cell>
          <cell r="K3107" t="str">
            <v>Emissions</v>
          </cell>
          <cell r="M3107" t="str">
            <v>CO2</v>
          </cell>
          <cell r="O3107" t="str">
            <v>NULL</v>
          </cell>
          <cell r="P3107" t="str">
            <v>TRACO2N</v>
          </cell>
          <cell r="R3107">
            <v>63.973659121494101</v>
          </cell>
        </row>
        <row r="3108">
          <cell r="A3108">
            <v>1203</v>
          </cell>
          <cell r="C3108" t="str">
            <v>Rail</v>
          </cell>
          <cell r="I3108" t="str">
            <v>Transport</v>
          </cell>
          <cell r="J3108" t="str">
            <v>Emissions (CO2 system)</v>
          </cell>
          <cell r="K3108" t="str">
            <v>Emissions</v>
          </cell>
          <cell r="M3108" t="str">
            <v>N2O</v>
          </cell>
          <cell r="O3108" t="str">
            <v>NULL</v>
          </cell>
          <cell r="P3108" t="str">
            <v>TRAN2ON</v>
          </cell>
          <cell r="R3108">
            <v>0.53510920729777101</v>
          </cell>
        </row>
        <row r="3109">
          <cell r="A3109">
            <v>1203</v>
          </cell>
          <cell r="C3109" t="str">
            <v>Rail</v>
          </cell>
          <cell r="I3109" t="str">
            <v>Transport</v>
          </cell>
          <cell r="J3109" t="str">
            <v>Emissions (CO2 system)</v>
          </cell>
          <cell r="K3109" t="str">
            <v>Emissions</v>
          </cell>
          <cell r="M3109" t="str">
            <v>CH4</v>
          </cell>
          <cell r="O3109" t="str">
            <v>NULL</v>
          </cell>
          <cell r="P3109" t="str">
            <v>TRACH4N</v>
          </cell>
          <cell r="R3109">
            <v>0.724721738713206</v>
          </cell>
        </row>
        <row r="3110">
          <cell r="A3110">
            <v>1203</v>
          </cell>
          <cell r="C3110" t="str">
            <v>Rail</v>
          </cell>
          <cell r="I3110" t="str">
            <v>Transport</v>
          </cell>
          <cell r="J3110" t="str">
            <v>Emissions (CO2 system)</v>
          </cell>
          <cell r="K3110" t="str">
            <v>Emissions</v>
          </cell>
          <cell r="M3110" t="str">
            <v>CO2</v>
          </cell>
          <cell r="O3110" t="str">
            <v>NULL</v>
          </cell>
          <cell r="P3110" t="str">
            <v>TRACO2N</v>
          </cell>
          <cell r="R3110">
            <v>680.67476192696995</v>
          </cell>
        </row>
        <row r="3111">
          <cell r="A3111">
            <v>1203</v>
          </cell>
          <cell r="C3111" t="str">
            <v>Rail</v>
          </cell>
          <cell r="I3111" t="str">
            <v>Transport</v>
          </cell>
          <cell r="J3111" t="str">
            <v>Emissions (CO2 system)</v>
          </cell>
          <cell r="K3111" t="str">
            <v>Emissions</v>
          </cell>
          <cell r="M3111" t="str">
            <v>N2O</v>
          </cell>
          <cell r="O3111" t="str">
            <v>NULL</v>
          </cell>
          <cell r="P3111" t="str">
            <v>TRAN2ON</v>
          </cell>
          <cell r="R3111">
            <v>46.033251181227698</v>
          </cell>
        </row>
        <row r="3112">
          <cell r="A3112">
            <v>1203</v>
          </cell>
          <cell r="C3112" t="str">
            <v>Refineries</v>
          </cell>
          <cell r="I3112" t="str">
            <v>Resources</v>
          </cell>
          <cell r="J3112" t="str">
            <v>Emissions (CO2 system)</v>
          </cell>
          <cell r="K3112" t="str">
            <v>Emissions</v>
          </cell>
          <cell r="M3112" t="str">
            <v>CO2</v>
          </cell>
          <cell r="O3112" t="str">
            <v>Captured</v>
          </cell>
          <cell r="P3112" t="str">
            <v>SKNOILREFCO2B</v>
          </cell>
          <cell r="R3112">
            <v>0</v>
          </cell>
        </row>
        <row r="3113">
          <cell r="A3113">
            <v>1203</v>
          </cell>
          <cell r="C3113" t="str">
            <v>Refineries</v>
          </cell>
          <cell r="I3113" t="str">
            <v>Processing</v>
          </cell>
          <cell r="J3113" t="str">
            <v>Emissions (processing)</v>
          </cell>
          <cell r="K3113" t="str">
            <v>Emissions</v>
          </cell>
          <cell r="M3113" t="str">
            <v>CH4</v>
          </cell>
          <cell r="O3113" t="str">
            <v>NULL</v>
          </cell>
          <cell r="P3113" t="str">
            <v>PRCCH4N</v>
          </cell>
          <cell r="R3113">
            <v>208.64002150455201</v>
          </cell>
        </row>
        <row r="3114">
          <cell r="A3114">
            <v>1203</v>
          </cell>
          <cell r="C3114" t="str">
            <v>Refineries</v>
          </cell>
          <cell r="I3114" t="str">
            <v>Processing</v>
          </cell>
          <cell r="J3114" t="str">
            <v>Emissions (processing)</v>
          </cell>
          <cell r="K3114" t="str">
            <v>Emissions</v>
          </cell>
          <cell r="M3114" t="str">
            <v>CO2</v>
          </cell>
          <cell r="O3114" t="str">
            <v>NULL</v>
          </cell>
          <cell r="P3114" t="str">
            <v>PRCCO2N</v>
          </cell>
          <cell r="R3114">
            <v>245534.06903722099</v>
          </cell>
        </row>
        <row r="3115">
          <cell r="A3115">
            <v>1203</v>
          </cell>
          <cell r="C3115" t="str">
            <v>Refineries</v>
          </cell>
          <cell r="I3115" t="str">
            <v>Processing</v>
          </cell>
          <cell r="J3115" t="str">
            <v>Emissions (processing)</v>
          </cell>
          <cell r="K3115" t="str">
            <v>Emissions</v>
          </cell>
          <cell r="M3115" t="str">
            <v>N2O</v>
          </cell>
          <cell r="O3115" t="str">
            <v>NULL</v>
          </cell>
          <cell r="P3115" t="str">
            <v>PRCN2ON</v>
          </cell>
          <cell r="R3115">
            <v>4117.2741594847002</v>
          </cell>
        </row>
        <row r="3116">
          <cell r="A3116">
            <v>1203</v>
          </cell>
          <cell r="C3116" t="str">
            <v>Refineries</v>
          </cell>
          <cell r="I3116" t="str">
            <v>Processing</v>
          </cell>
          <cell r="J3116" t="str">
            <v>Emissions (processing)</v>
          </cell>
          <cell r="K3116" t="str">
            <v>Emissions</v>
          </cell>
          <cell r="M3116" t="str">
            <v>CH4</v>
          </cell>
          <cell r="O3116" t="str">
            <v>NULL</v>
          </cell>
          <cell r="P3116" t="str">
            <v>PRCCH4N</v>
          </cell>
          <cell r="R3116">
            <v>0</v>
          </cell>
        </row>
        <row r="3117">
          <cell r="A3117">
            <v>1203</v>
          </cell>
          <cell r="C3117" t="str">
            <v>Refineries</v>
          </cell>
          <cell r="I3117" t="str">
            <v>Processing</v>
          </cell>
          <cell r="J3117" t="str">
            <v>Emissions (processing)</v>
          </cell>
          <cell r="K3117" t="str">
            <v>Emissions</v>
          </cell>
          <cell r="M3117" t="str">
            <v>CO2</v>
          </cell>
          <cell r="O3117" t="str">
            <v>NULL</v>
          </cell>
          <cell r="P3117" t="str">
            <v>PRCCO2N</v>
          </cell>
          <cell r="R3117">
            <v>0</v>
          </cell>
        </row>
        <row r="3118">
          <cell r="A3118">
            <v>1203</v>
          </cell>
          <cell r="C3118" t="str">
            <v>Refineries</v>
          </cell>
          <cell r="I3118" t="str">
            <v>Processing</v>
          </cell>
          <cell r="J3118" t="str">
            <v>Emissions (processing)</v>
          </cell>
          <cell r="K3118" t="str">
            <v>Emissions</v>
          </cell>
          <cell r="M3118" t="str">
            <v>N2O</v>
          </cell>
          <cell r="O3118" t="str">
            <v>NULL</v>
          </cell>
          <cell r="P3118" t="str">
            <v>PRCN2ON</v>
          </cell>
          <cell r="R3118">
            <v>0</v>
          </cell>
        </row>
        <row r="3119">
          <cell r="A3119">
            <v>1203</v>
          </cell>
          <cell r="C3119" t="str">
            <v>Refineries</v>
          </cell>
          <cell r="I3119" t="str">
            <v>Processing</v>
          </cell>
          <cell r="J3119" t="str">
            <v>Emissions (processing)</v>
          </cell>
          <cell r="K3119" t="str">
            <v>Emissions</v>
          </cell>
          <cell r="M3119" t="str">
            <v>CH4</v>
          </cell>
          <cell r="O3119" t="str">
            <v>NULL</v>
          </cell>
          <cell r="P3119" t="str">
            <v>PRCCH4N</v>
          </cell>
          <cell r="R3119">
            <v>4.4909330259865703</v>
          </cell>
        </row>
        <row r="3120">
          <cell r="A3120">
            <v>1203</v>
          </cell>
          <cell r="C3120" t="str">
            <v>Refineries</v>
          </cell>
          <cell r="I3120" t="str">
            <v>Processing</v>
          </cell>
          <cell r="J3120" t="str">
            <v>Emissions (processing)</v>
          </cell>
          <cell r="K3120" t="str">
            <v>Emissions</v>
          </cell>
          <cell r="M3120" t="str">
            <v>CO2</v>
          </cell>
          <cell r="O3120" t="str">
            <v>NULL</v>
          </cell>
          <cell r="P3120" t="str">
            <v>PRCCO2N</v>
          </cell>
          <cell r="R3120">
            <v>3566.5441956005002</v>
          </cell>
        </row>
        <row r="3121">
          <cell r="A3121">
            <v>1203</v>
          </cell>
          <cell r="C3121" t="str">
            <v>Refineries</v>
          </cell>
          <cell r="I3121" t="str">
            <v>Processing</v>
          </cell>
          <cell r="J3121" t="str">
            <v>Emissions (processing)</v>
          </cell>
          <cell r="K3121" t="str">
            <v>Emissions</v>
          </cell>
          <cell r="M3121" t="str">
            <v>N2O</v>
          </cell>
          <cell r="O3121" t="str">
            <v>NULL</v>
          </cell>
          <cell r="P3121" t="str">
            <v>PRCN2ON</v>
          </cell>
          <cell r="R3121">
            <v>6.3464745344203797</v>
          </cell>
        </row>
        <row r="3122">
          <cell r="A3122">
            <v>1203</v>
          </cell>
          <cell r="C3122" t="str">
            <v>Refineries</v>
          </cell>
          <cell r="I3122" t="str">
            <v>Processing</v>
          </cell>
          <cell r="J3122" t="str">
            <v>Emissions (processing)</v>
          </cell>
          <cell r="K3122" t="str">
            <v>Emissions</v>
          </cell>
          <cell r="M3122" t="str">
            <v>CH4</v>
          </cell>
          <cell r="O3122" t="str">
            <v>NULL</v>
          </cell>
          <cell r="P3122" t="str">
            <v>PRCCH4N</v>
          </cell>
          <cell r="R3122">
            <v>0</v>
          </cell>
        </row>
        <row r="3123">
          <cell r="A3123">
            <v>1203</v>
          </cell>
          <cell r="C3123" t="str">
            <v>Refineries</v>
          </cell>
          <cell r="I3123" t="str">
            <v>Processing</v>
          </cell>
          <cell r="J3123" t="str">
            <v>Emissions (processing)</v>
          </cell>
          <cell r="K3123" t="str">
            <v>Emissions</v>
          </cell>
          <cell r="M3123" t="str">
            <v>CO2</v>
          </cell>
          <cell r="O3123" t="str">
            <v>NULL</v>
          </cell>
          <cell r="P3123" t="str">
            <v>PRCCO2N</v>
          </cell>
          <cell r="R3123">
            <v>0</v>
          </cell>
        </row>
        <row r="3124">
          <cell r="A3124">
            <v>1203</v>
          </cell>
          <cell r="C3124" t="str">
            <v>Refineries</v>
          </cell>
          <cell r="I3124" t="str">
            <v>Processing</v>
          </cell>
          <cell r="J3124" t="str">
            <v>Emissions (processing)</v>
          </cell>
          <cell r="K3124" t="str">
            <v>Emissions</v>
          </cell>
          <cell r="M3124" t="str">
            <v>N2O</v>
          </cell>
          <cell r="O3124" t="str">
            <v>NULL</v>
          </cell>
          <cell r="P3124" t="str">
            <v>PRCN2ON</v>
          </cell>
          <cell r="R3124">
            <v>0</v>
          </cell>
        </row>
        <row r="3125">
          <cell r="A3125">
            <v>1203</v>
          </cell>
          <cell r="C3125" t="str">
            <v>Rest of non-metallic Minerals</v>
          </cell>
          <cell r="I3125" t="str">
            <v>Industry</v>
          </cell>
          <cell r="J3125" t="str">
            <v>Emissions (CO2 system)</v>
          </cell>
          <cell r="K3125" t="str">
            <v>Emissions</v>
          </cell>
          <cell r="M3125" t="str">
            <v>CH4</v>
          </cell>
          <cell r="O3125" t="str">
            <v>NULL</v>
          </cell>
          <cell r="P3125" t="str">
            <v>INDCH4N</v>
          </cell>
          <cell r="R3125">
            <v>0</v>
          </cell>
        </row>
        <row r="3126">
          <cell r="A3126">
            <v>1203</v>
          </cell>
          <cell r="C3126" t="str">
            <v>Rest of non-metallic Minerals</v>
          </cell>
          <cell r="I3126" t="str">
            <v>Industry</v>
          </cell>
          <cell r="J3126" t="str">
            <v>Emissions (CO2 system)</v>
          </cell>
          <cell r="K3126" t="str">
            <v>Emissions</v>
          </cell>
          <cell r="M3126" t="str">
            <v>CO2</v>
          </cell>
          <cell r="O3126" t="str">
            <v>NULL</v>
          </cell>
          <cell r="P3126" t="str">
            <v>INDCO2N</v>
          </cell>
          <cell r="R3126">
            <v>0</v>
          </cell>
        </row>
        <row r="3127">
          <cell r="A3127">
            <v>1203</v>
          </cell>
          <cell r="C3127" t="str">
            <v>Rest of non-metallic Minerals</v>
          </cell>
          <cell r="I3127" t="str">
            <v>Industry</v>
          </cell>
          <cell r="J3127" t="str">
            <v>Emissions (CO2 system)</v>
          </cell>
          <cell r="K3127" t="str">
            <v>Emissions</v>
          </cell>
          <cell r="M3127" t="str">
            <v>N2O</v>
          </cell>
          <cell r="O3127" t="str">
            <v>NULL</v>
          </cell>
          <cell r="P3127" t="str">
            <v>INDN2ON</v>
          </cell>
          <cell r="R3127">
            <v>0</v>
          </cell>
        </row>
        <row r="3128">
          <cell r="A3128">
            <v>1203</v>
          </cell>
          <cell r="C3128" t="str">
            <v>Rest of non-metallic Minerals</v>
          </cell>
          <cell r="I3128" t="str">
            <v>Industry</v>
          </cell>
          <cell r="J3128" t="str">
            <v>Emissions (CO2 system)</v>
          </cell>
          <cell r="K3128" t="str">
            <v>Emissions</v>
          </cell>
          <cell r="M3128" t="str">
            <v>CH4</v>
          </cell>
          <cell r="O3128" t="str">
            <v>NULL</v>
          </cell>
          <cell r="P3128" t="str">
            <v>INDCH4N</v>
          </cell>
          <cell r="R3128">
            <v>4.3533745716897103E-2</v>
          </cell>
        </row>
        <row r="3129">
          <cell r="A3129">
            <v>1203</v>
          </cell>
          <cell r="C3129" t="str">
            <v>Rest of non-metallic Minerals</v>
          </cell>
          <cell r="I3129" t="str">
            <v>Industry</v>
          </cell>
          <cell r="J3129" t="str">
            <v>Emissions (CO2 system)</v>
          </cell>
          <cell r="K3129" t="str">
            <v>Emissions</v>
          </cell>
          <cell r="M3129" t="str">
            <v>CO2</v>
          </cell>
          <cell r="O3129" t="str">
            <v>NULL</v>
          </cell>
          <cell r="P3129" t="str">
            <v>INDCO2N</v>
          </cell>
          <cell r="R3129">
            <v>191.082048164524</v>
          </cell>
        </row>
        <row r="3130">
          <cell r="A3130">
            <v>1203</v>
          </cell>
          <cell r="C3130" t="str">
            <v>Rest of non-metallic Minerals</v>
          </cell>
          <cell r="I3130" t="str">
            <v>Industry</v>
          </cell>
          <cell r="J3130" t="str">
            <v>Emissions (CO2 system)</v>
          </cell>
          <cell r="K3130" t="str">
            <v>Emissions</v>
          </cell>
          <cell r="M3130" t="str">
            <v>N2O</v>
          </cell>
          <cell r="O3130" t="str">
            <v>NULL</v>
          </cell>
          <cell r="P3130" t="str">
            <v>INDN2ON</v>
          </cell>
          <cell r="R3130">
            <v>1.59831037846323</v>
          </cell>
        </row>
        <row r="3131">
          <cell r="A3131">
            <v>1203</v>
          </cell>
          <cell r="C3131" t="str">
            <v>Rest of non-metallic Minerals</v>
          </cell>
          <cell r="I3131" t="str">
            <v>Industry</v>
          </cell>
          <cell r="J3131" t="str">
            <v>Emissions (CO2 system)</v>
          </cell>
          <cell r="K3131" t="str">
            <v>Emissions</v>
          </cell>
          <cell r="M3131" t="str">
            <v>CH4</v>
          </cell>
          <cell r="O3131" t="str">
            <v>NULL</v>
          </cell>
          <cell r="P3131" t="str">
            <v>INDCH4N</v>
          </cell>
          <cell r="R3131">
            <v>0.42205611327468501</v>
          </cell>
        </row>
        <row r="3132">
          <cell r="A3132">
            <v>1203</v>
          </cell>
          <cell r="C3132" t="str">
            <v>Rest of non-metallic Minerals</v>
          </cell>
          <cell r="I3132" t="str">
            <v>Industry</v>
          </cell>
          <cell r="J3132" t="str">
            <v>Emissions (CO2 system)</v>
          </cell>
          <cell r="K3132" t="str">
            <v>Emissions</v>
          </cell>
          <cell r="M3132" t="str">
            <v>CO2</v>
          </cell>
          <cell r="O3132" t="str">
            <v>NULL</v>
          </cell>
          <cell r="P3132" t="str">
            <v>INDCO2N</v>
          </cell>
          <cell r="R3132">
            <v>396.40448061232399</v>
          </cell>
        </row>
        <row r="3133">
          <cell r="A3133">
            <v>1203</v>
          </cell>
          <cell r="C3133" t="str">
            <v>Rest of non-metallic Minerals</v>
          </cell>
          <cell r="I3133" t="str">
            <v>Industry</v>
          </cell>
          <cell r="J3133" t="str">
            <v>Emissions (CO2 system)</v>
          </cell>
          <cell r="K3133" t="str">
            <v>Emissions</v>
          </cell>
          <cell r="M3133" t="str">
            <v>N2O</v>
          </cell>
          <cell r="O3133" t="str">
            <v>NULL</v>
          </cell>
          <cell r="P3133" t="str">
            <v>INDN2ON</v>
          </cell>
          <cell r="R3133">
            <v>26.808379046892</v>
          </cell>
        </row>
        <row r="3134">
          <cell r="A3134">
            <v>1203</v>
          </cell>
          <cell r="C3134" t="str">
            <v>Rest of non-metallic Minerals</v>
          </cell>
          <cell r="I3134" t="str">
            <v>Industry</v>
          </cell>
          <cell r="J3134" t="str">
            <v>Emissions (CO2 system)</v>
          </cell>
          <cell r="K3134" t="str">
            <v>Emissions</v>
          </cell>
          <cell r="M3134" t="str">
            <v>CH4</v>
          </cell>
          <cell r="O3134" t="str">
            <v>NULL</v>
          </cell>
          <cell r="P3134" t="str">
            <v>INDCH4N</v>
          </cell>
          <cell r="R3134">
            <v>4.1780767438067201</v>
          </cell>
        </row>
        <row r="3135">
          <cell r="A3135">
            <v>1203</v>
          </cell>
          <cell r="C3135" t="str">
            <v>Rest of non-metallic Minerals</v>
          </cell>
          <cell r="I3135" t="str">
            <v>Industry</v>
          </cell>
          <cell r="J3135" t="str">
            <v>Emissions (CO2 system)</v>
          </cell>
          <cell r="K3135" t="str">
            <v>Emissions</v>
          </cell>
          <cell r="M3135" t="str">
            <v>CO2</v>
          </cell>
          <cell r="O3135" t="str">
            <v>NULL</v>
          </cell>
          <cell r="P3135" t="str">
            <v>INDCO2N</v>
          </cell>
          <cell r="R3135">
            <v>2746.6378079732199</v>
          </cell>
        </row>
        <row r="3136">
          <cell r="A3136">
            <v>1203</v>
          </cell>
          <cell r="C3136" t="str">
            <v>Rest of non-metallic Minerals</v>
          </cell>
          <cell r="I3136" t="str">
            <v>Industry</v>
          </cell>
          <cell r="J3136" t="str">
            <v>Emissions (CO2 system)</v>
          </cell>
          <cell r="K3136" t="str">
            <v>Emissions</v>
          </cell>
          <cell r="M3136" t="str">
            <v>N2O</v>
          </cell>
          <cell r="O3136" t="str">
            <v>NULL</v>
          </cell>
          <cell r="P3136" t="str">
            <v>INDN2ON</v>
          </cell>
          <cell r="R3136">
            <v>1.49217026564525</v>
          </cell>
        </row>
        <row r="3137">
          <cell r="A3137">
            <v>1203</v>
          </cell>
          <cell r="C3137" t="str">
            <v>Rest of non-metallic Minerals</v>
          </cell>
          <cell r="I3137" t="str">
            <v>Industry</v>
          </cell>
          <cell r="J3137" t="str">
            <v>Emissions (CO2 system)</v>
          </cell>
          <cell r="K3137" t="str">
            <v>Emissions</v>
          </cell>
          <cell r="M3137" t="str">
            <v>CH4</v>
          </cell>
          <cell r="O3137" t="str">
            <v>NULL</v>
          </cell>
          <cell r="P3137" t="str">
            <v>INDCH4N</v>
          </cell>
          <cell r="R3137">
            <v>0</v>
          </cell>
        </row>
        <row r="3138">
          <cell r="A3138">
            <v>1203</v>
          </cell>
          <cell r="C3138" t="str">
            <v>Rest of non-metallic Minerals</v>
          </cell>
          <cell r="I3138" t="str">
            <v>Industry</v>
          </cell>
          <cell r="J3138" t="str">
            <v>Emissions (CO2 system)</v>
          </cell>
          <cell r="K3138" t="str">
            <v>Emissions</v>
          </cell>
          <cell r="M3138" t="str">
            <v>N2O</v>
          </cell>
          <cell r="O3138" t="str">
            <v>NULL</v>
          </cell>
          <cell r="P3138" t="str">
            <v>INDN2ON</v>
          </cell>
          <cell r="R3138">
            <v>0</v>
          </cell>
        </row>
        <row r="3139">
          <cell r="A3139">
            <v>1203</v>
          </cell>
          <cell r="C3139" t="str">
            <v>Rest of non-metallic Minerals</v>
          </cell>
          <cell r="I3139" t="str">
            <v>Industry</v>
          </cell>
          <cell r="J3139" t="str">
            <v>Emissions (CO2 system)</v>
          </cell>
          <cell r="K3139" t="str">
            <v>Emissions</v>
          </cell>
          <cell r="M3139" t="str">
            <v>CH4</v>
          </cell>
          <cell r="O3139" t="str">
            <v>NULL</v>
          </cell>
          <cell r="P3139" t="str">
            <v>INDCH4N</v>
          </cell>
          <cell r="R3139">
            <v>0</v>
          </cell>
        </row>
        <row r="3140">
          <cell r="A3140">
            <v>1203</v>
          </cell>
          <cell r="C3140" t="str">
            <v>Rest of non-metallic Minerals</v>
          </cell>
          <cell r="I3140" t="str">
            <v>Industry</v>
          </cell>
          <cell r="J3140" t="str">
            <v>Emissions (CO2 system)</v>
          </cell>
          <cell r="K3140" t="str">
            <v>Emissions</v>
          </cell>
          <cell r="M3140" t="str">
            <v>CO2</v>
          </cell>
          <cell r="O3140" t="str">
            <v>NULL</v>
          </cell>
          <cell r="P3140" t="str">
            <v>INDCO2N</v>
          </cell>
          <cell r="R3140">
            <v>0</v>
          </cell>
        </row>
        <row r="3141">
          <cell r="A3141">
            <v>1203</v>
          </cell>
          <cell r="C3141" t="str">
            <v>Rest of non-metallic Minerals</v>
          </cell>
          <cell r="I3141" t="str">
            <v>Industry</v>
          </cell>
          <cell r="J3141" t="str">
            <v>Emissions (CO2 system)</v>
          </cell>
          <cell r="K3141" t="str">
            <v>Emissions</v>
          </cell>
          <cell r="M3141" t="str">
            <v>N2O</v>
          </cell>
          <cell r="O3141" t="str">
            <v>NULL</v>
          </cell>
          <cell r="P3141" t="str">
            <v>INDN2ON</v>
          </cell>
          <cell r="R3141">
            <v>0</v>
          </cell>
        </row>
        <row r="3142">
          <cell r="A3142">
            <v>1203</v>
          </cell>
          <cell r="C3142" t="str">
            <v>Rest of non-metallic Minerals</v>
          </cell>
          <cell r="I3142" t="str">
            <v>Industry</v>
          </cell>
          <cell r="J3142" t="str">
            <v>Emissions (CO2 system)</v>
          </cell>
          <cell r="K3142" t="str">
            <v>Emissions</v>
          </cell>
          <cell r="M3142" t="str">
            <v>CH4</v>
          </cell>
          <cell r="O3142" t="str">
            <v>NULL</v>
          </cell>
          <cell r="P3142" t="str">
            <v>INDCH4N</v>
          </cell>
          <cell r="R3142">
            <v>2.9821928961923701E-2</v>
          </cell>
        </row>
        <row r="3143">
          <cell r="A3143">
            <v>1203</v>
          </cell>
          <cell r="C3143" t="str">
            <v>Rest of non-metallic Minerals</v>
          </cell>
          <cell r="I3143" t="str">
            <v>Industry</v>
          </cell>
          <cell r="J3143" t="str">
            <v>Emissions (CO2 system)</v>
          </cell>
          <cell r="K3143" t="str">
            <v>Emissions</v>
          </cell>
          <cell r="M3143" t="str">
            <v>CO2</v>
          </cell>
          <cell r="O3143" t="str">
            <v>NULL</v>
          </cell>
          <cell r="P3143" t="str">
            <v>INDCO2N</v>
          </cell>
          <cell r="R3143">
            <v>28.009418390571302</v>
          </cell>
        </row>
        <row r="3144">
          <cell r="A3144">
            <v>1203</v>
          </cell>
          <cell r="C3144" t="str">
            <v>Rest of non-metallic Minerals</v>
          </cell>
          <cell r="I3144" t="str">
            <v>Industry</v>
          </cell>
          <cell r="J3144" t="str">
            <v>Emissions (CO2 system)</v>
          </cell>
          <cell r="K3144" t="str">
            <v>Emissions</v>
          </cell>
          <cell r="M3144" t="str">
            <v>N2O</v>
          </cell>
          <cell r="O3144" t="str">
            <v>NULL</v>
          </cell>
          <cell r="P3144" t="str">
            <v>INDN2ON</v>
          </cell>
          <cell r="R3144">
            <v>1.8942447470259001</v>
          </cell>
        </row>
        <row r="3145">
          <cell r="A3145">
            <v>1203</v>
          </cell>
          <cell r="C3145" t="str">
            <v>Rest of non-metallic Minerals</v>
          </cell>
          <cell r="I3145" t="str">
            <v>Industry</v>
          </cell>
          <cell r="J3145" t="str">
            <v>Emissions (CO2 system)</v>
          </cell>
          <cell r="K3145" t="str">
            <v>Emissions</v>
          </cell>
          <cell r="M3145" t="str">
            <v>CH4</v>
          </cell>
          <cell r="O3145" t="str">
            <v>NULL</v>
          </cell>
          <cell r="P3145" t="str">
            <v>INDCH4N</v>
          </cell>
          <cell r="R3145">
            <v>0.25970252204970101</v>
          </cell>
        </row>
        <row r="3146">
          <cell r="A3146">
            <v>1203</v>
          </cell>
          <cell r="C3146" t="str">
            <v>Rest of non-metallic Minerals</v>
          </cell>
          <cell r="I3146" t="str">
            <v>Industry</v>
          </cell>
          <cell r="J3146" t="str">
            <v>Emissions (CO2 system)</v>
          </cell>
          <cell r="K3146" t="str">
            <v>Emissions</v>
          </cell>
          <cell r="M3146" t="str">
            <v>CO2</v>
          </cell>
          <cell r="O3146" t="str">
            <v>NULL</v>
          </cell>
          <cell r="P3146" t="str">
            <v>INDCO2N</v>
          </cell>
          <cell r="R3146">
            <v>170.726582977459</v>
          </cell>
        </row>
        <row r="3147">
          <cell r="A3147">
            <v>1203</v>
          </cell>
          <cell r="C3147" t="str">
            <v>Rest of non-metallic Minerals</v>
          </cell>
          <cell r="I3147" t="str">
            <v>Industry</v>
          </cell>
          <cell r="J3147" t="str">
            <v>Emissions (CO2 system)</v>
          </cell>
          <cell r="K3147" t="str">
            <v>Emissions</v>
          </cell>
          <cell r="M3147" t="str">
            <v>N2O</v>
          </cell>
          <cell r="O3147" t="str">
            <v>NULL</v>
          </cell>
          <cell r="P3147" t="str">
            <v>INDN2ON</v>
          </cell>
          <cell r="R3147">
            <v>9.2750900732035998E-2</v>
          </cell>
        </row>
        <row r="3148">
          <cell r="A3148">
            <v>1203</v>
          </cell>
          <cell r="C3148" t="str">
            <v>Rest of non-metallic Minerals</v>
          </cell>
          <cell r="I3148" t="str">
            <v>Industry</v>
          </cell>
          <cell r="J3148" t="str">
            <v>Emissions (CO2 system)</v>
          </cell>
          <cell r="K3148" t="str">
            <v>Emissions</v>
          </cell>
          <cell r="M3148" t="str">
            <v>CH4</v>
          </cell>
          <cell r="O3148" t="str">
            <v>NULL</v>
          </cell>
          <cell r="P3148" t="str">
            <v>INDCH4N</v>
          </cell>
          <cell r="R3148">
            <v>0</v>
          </cell>
        </row>
        <row r="3149">
          <cell r="A3149">
            <v>1203</v>
          </cell>
          <cell r="C3149" t="str">
            <v>Rest of non-metallic Minerals</v>
          </cell>
          <cell r="I3149" t="str">
            <v>Industry</v>
          </cell>
          <cell r="J3149" t="str">
            <v>Emissions (CO2 system)</v>
          </cell>
          <cell r="K3149" t="str">
            <v>Emissions</v>
          </cell>
          <cell r="M3149" t="str">
            <v>CO2</v>
          </cell>
          <cell r="O3149" t="str">
            <v>NULL</v>
          </cell>
          <cell r="P3149" t="str">
            <v>INDCO2N</v>
          </cell>
          <cell r="R3149">
            <v>0</v>
          </cell>
        </row>
        <row r="3150">
          <cell r="A3150">
            <v>1203</v>
          </cell>
          <cell r="C3150" t="str">
            <v>Rest of non-metallic Minerals</v>
          </cell>
          <cell r="I3150" t="str">
            <v>Industry</v>
          </cell>
          <cell r="J3150" t="str">
            <v>Emissions (CO2 system)</v>
          </cell>
          <cell r="K3150" t="str">
            <v>Emissions</v>
          </cell>
          <cell r="M3150" t="str">
            <v>N2O</v>
          </cell>
          <cell r="O3150" t="str">
            <v>NULL</v>
          </cell>
          <cell r="P3150" t="str">
            <v>INDN2ON</v>
          </cell>
          <cell r="R3150">
            <v>0</v>
          </cell>
        </row>
        <row r="3151">
          <cell r="A3151">
            <v>1203</v>
          </cell>
          <cell r="C3151" t="str">
            <v>Rest of non-metallic Minerals</v>
          </cell>
          <cell r="I3151" t="str">
            <v>Industry</v>
          </cell>
          <cell r="J3151" t="str">
            <v>Emissions (CO2 system)</v>
          </cell>
          <cell r="K3151" t="str">
            <v>Emissions</v>
          </cell>
          <cell r="M3151" t="str">
            <v>CH4</v>
          </cell>
          <cell r="O3151" t="str">
            <v>NULL</v>
          </cell>
          <cell r="P3151" t="str">
            <v>INDCH4N</v>
          </cell>
          <cell r="R3151">
            <v>0</v>
          </cell>
        </row>
        <row r="3152">
          <cell r="A3152">
            <v>1203</v>
          </cell>
          <cell r="C3152" t="str">
            <v>Rest of non-metallic Minerals</v>
          </cell>
          <cell r="I3152" t="str">
            <v>Industry</v>
          </cell>
          <cell r="J3152" t="str">
            <v>Emissions (CO2 system)</v>
          </cell>
          <cell r="K3152" t="str">
            <v>Emissions</v>
          </cell>
          <cell r="M3152" t="str">
            <v>CO2</v>
          </cell>
          <cell r="O3152" t="str">
            <v>NULL</v>
          </cell>
          <cell r="P3152" t="str">
            <v>INDCO2N</v>
          </cell>
          <cell r="R3152">
            <v>0</v>
          </cell>
        </row>
        <row r="3153">
          <cell r="A3153">
            <v>1203</v>
          </cell>
          <cell r="C3153" t="str">
            <v>Rest of non-metallic Minerals</v>
          </cell>
          <cell r="I3153" t="str">
            <v>Industry</v>
          </cell>
          <cell r="J3153" t="str">
            <v>Emissions (CO2 system)</v>
          </cell>
          <cell r="K3153" t="str">
            <v>Emissions</v>
          </cell>
          <cell r="M3153" t="str">
            <v>N2O</v>
          </cell>
          <cell r="O3153" t="str">
            <v>NULL</v>
          </cell>
          <cell r="P3153" t="str">
            <v>INDN2ON</v>
          </cell>
          <cell r="R3153">
            <v>0</v>
          </cell>
        </row>
        <row r="3154">
          <cell r="A3154">
            <v>1203</v>
          </cell>
          <cell r="C3154" t="str">
            <v>Rest of non-metallic Minerals</v>
          </cell>
          <cell r="I3154" t="str">
            <v>Industry</v>
          </cell>
          <cell r="J3154" t="str">
            <v>Emissions (CO2 system)</v>
          </cell>
          <cell r="K3154" t="str">
            <v>Emissions</v>
          </cell>
          <cell r="M3154" t="str">
            <v>CH4</v>
          </cell>
          <cell r="O3154" t="str">
            <v>NULL</v>
          </cell>
          <cell r="P3154" t="str">
            <v>INDCH4N</v>
          </cell>
          <cell r="R3154">
            <v>3.15910264427159E-2</v>
          </cell>
        </row>
        <row r="3155">
          <cell r="A3155">
            <v>1203</v>
          </cell>
          <cell r="C3155" t="str">
            <v>Rest of non-metallic Minerals</v>
          </cell>
          <cell r="I3155" t="str">
            <v>Industry</v>
          </cell>
          <cell r="J3155" t="str">
            <v>Emissions (CO2 system)</v>
          </cell>
          <cell r="K3155" t="str">
            <v>Emissions</v>
          </cell>
          <cell r="M3155" t="str">
            <v>CO2</v>
          </cell>
          <cell r="O3155" t="str">
            <v>NULL</v>
          </cell>
          <cell r="P3155" t="str">
            <v>INDCO2N</v>
          </cell>
          <cell r="R3155">
            <v>29.670994057808599</v>
          </cell>
        </row>
        <row r="3156">
          <cell r="A3156">
            <v>1203</v>
          </cell>
          <cell r="C3156" t="str">
            <v>Rest of non-metallic Minerals</v>
          </cell>
          <cell r="I3156" t="str">
            <v>Industry</v>
          </cell>
          <cell r="J3156" t="str">
            <v>Emissions (CO2 system)</v>
          </cell>
          <cell r="K3156" t="str">
            <v>Emissions</v>
          </cell>
          <cell r="M3156" t="str">
            <v>N2O</v>
          </cell>
          <cell r="O3156" t="str">
            <v>NULL</v>
          </cell>
          <cell r="P3156" t="str">
            <v>INDN2ON</v>
          </cell>
          <cell r="R3156">
            <v>2.0066151981206599</v>
          </cell>
        </row>
        <row r="3157">
          <cell r="A3157">
            <v>1203</v>
          </cell>
          <cell r="C3157" t="str">
            <v>Rest of non-metallic Minerals</v>
          </cell>
          <cell r="I3157" t="str">
            <v>Industry</v>
          </cell>
          <cell r="J3157" t="str">
            <v>Emissions (CO2 system)</v>
          </cell>
          <cell r="K3157" t="str">
            <v>Emissions</v>
          </cell>
          <cell r="M3157" t="str">
            <v>CH4</v>
          </cell>
          <cell r="O3157" t="str">
            <v>NULL</v>
          </cell>
          <cell r="P3157" t="str">
            <v>INDCH4N</v>
          </cell>
          <cell r="R3157">
            <v>0.275108603866208</v>
          </cell>
        </row>
        <row r="3158">
          <cell r="A3158">
            <v>1203</v>
          </cell>
          <cell r="C3158" t="str">
            <v>Rest of non-metallic Minerals</v>
          </cell>
          <cell r="I3158" t="str">
            <v>Industry</v>
          </cell>
          <cell r="J3158" t="str">
            <v>Emissions (CO2 system)</v>
          </cell>
          <cell r="K3158" t="str">
            <v>Emissions</v>
          </cell>
          <cell r="M3158" t="str">
            <v>CO2</v>
          </cell>
          <cell r="O3158" t="str">
            <v>NULL</v>
          </cell>
          <cell r="P3158" t="str">
            <v>INDCO2N</v>
          </cell>
          <cell r="R3158">
            <v>180.85443112018999</v>
          </cell>
        </row>
        <row r="3159">
          <cell r="A3159">
            <v>1203</v>
          </cell>
          <cell r="C3159" t="str">
            <v>Rest of non-metallic Minerals</v>
          </cell>
          <cell r="I3159" t="str">
            <v>Industry</v>
          </cell>
          <cell r="J3159" t="str">
            <v>Emissions (CO2 system)</v>
          </cell>
          <cell r="K3159" t="str">
            <v>Emissions</v>
          </cell>
          <cell r="M3159" t="str">
            <v>N2O</v>
          </cell>
          <cell r="O3159" t="str">
            <v>NULL</v>
          </cell>
          <cell r="P3159" t="str">
            <v>INDN2ON</v>
          </cell>
          <cell r="R3159">
            <v>9.8253072809360006E-2</v>
          </cell>
        </row>
        <row r="3160">
          <cell r="A3160">
            <v>1203</v>
          </cell>
          <cell r="C3160" t="str">
            <v>Rest of non-metallic Minerals</v>
          </cell>
          <cell r="I3160" t="str">
            <v>Industry</v>
          </cell>
          <cell r="J3160" t="str">
            <v>Emissions (CO2 system)</v>
          </cell>
          <cell r="K3160" t="str">
            <v>Emissions</v>
          </cell>
          <cell r="M3160" t="str">
            <v>CH4</v>
          </cell>
          <cell r="O3160" t="str">
            <v>NULL</v>
          </cell>
          <cell r="P3160" t="str">
            <v>INDCH4N</v>
          </cell>
          <cell r="R3160">
            <v>0</v>
          </cell>
        </row>
        <row r="3161">
          <cell r="A3161">
            <v>1203</v>
          </cell>
          <cell r="C3161" t="str">
            <v>Rest of non-metallic Minerals</v>
          </cell>
          <cell r="I3161" t="str">
            <v>Industry</v>
          </cell>
          <cell r="J3161" t="str">
            <v>Emissions (CO2 system)</v>
          </cell>
          <cell r="K3161" t="str">
            <v>Emissions</v>
          </cell>
          <cell r="M3161" t="str">
            <v>CO2</v>
          </cell>
          <cell r="O3161" t="str">
            <v>NULL</v>
          </cell>
          <cell r="P3161" t="str">
            <v>INDCO2N</v>
          </cell>
          <cell r="R3161">
            <v>0</v>
          </cell>
        </row>
        <row r="3162">
          <cell r="A3162">
            <v>1203</v>
          </cell>
          <cell r="C3162" t="str">
            <v>Rest of non-metallic Minerals</v>
          </cell>
          <cell r="I3162" t="str">
            <v>Industry</v>
          </cell>
          <cell r="J3162" t="str">
            <v>Emissions (CO2 system)</v>
          </cell>
          <cell r="K3162" t="str">
            <v>Emissions</v>
          </cell>
          <cell r="M3162" t="str">
            <v>N2O</v>
          </cell>
          <cell r="O3162" t="str">
            <v>NULL</v>
          </cell>
          <cell r="P3162" t="str">
            <v>INDN2ON</v>
          </cell>
          <cell r="R3162">
            <v>0</v>
          </cell>
        </row>
        <row r="3163">
          <cell r="A3163">
            <v>1203</v>
          </cell>
          <cell r="C3163" t="str">
            <v>Rest of non-metallic Minerals</v>
          </cell>
          <cell r="I3163" t="str">
            <v>Industry</v>
          </cell>
          <cell r="J3163" t="str">
            <v>Emissions (CO2 system)</v>
          </cell>
          <cell r="K3163" t="str">
            <v>Emissions</v>
          </cell>
          <cell r="M3163" t="str">
            <v>CO2</v>
          </cell>
          <cell r="O3163" t="str">
            <v>NULL</v>
          </cell>
          <cell r="P3163" t="str">
            <v>INDCO2P</v>
          </cell>
          <cell r="R3163">
            <v>2146.75697044757</v>
          </cell>
        </row>
        <row r="3164">
          <cell r="A3164">
            <v>1203</v>
          </cell>
          <cell r="C3164" t="str">
            <v>Rest of non-metallic Minerals</v>
          </cell>
          <cell r="I3164" t="str">
            <v>Industry</v>
          </cell>
          <cell r="J3164" t="str">
            <v>Emissions (CO2 system)</v>
          </cell>
          <cell r="K3164" t="str">
            <v>Emissions</v>
          </cell>
          <cell r="M3164" t="str">
            <v>CH4</v>
          </cell>
          <cell r="O3164" t="str">
            <v>NULL</v>
          </cell>
          <cell r="P3164" t="str">
            <v>INDCH4N</v>
          </cell>
          <cell r="R3164">
            <v>5.33256526353049E-2</v>
          </cell>
        </row>
        <row r="3165">
          <cell r="A3165">
            <v>1203</v>
          </cell>
          <cell r="C3165" t="str">
            <v>Rest of non-metallic Minerals</v>
          </cell>
          <cell r="I3165" t="str">
            <v>Industry</v>
          </cell>
          <cell r="J3165" t="str">
            <v>Emissions (CO2 system)</v>
          </cell>
          <cell r="K3165" t="str">
            <v>Emissions</v>
          </cell>
          <cell r="M3165" t="str">
            <v>CO2</v>
          </cell>
          <cell r="O3165" t="str">
            <v>NULL</v>
          </cell>
          <cell r="P3165" t="str">
            <v>INDCO2N</v>
          </cell>
          <cell r="R3165">
            <v>50.084637969581401</v>
          </cell>
        </row>
        <row r="3166">
          <cell r="A3166">
            <v>1203</v>
          </cell>
          <cell r="C3166" t="str">
            <v>Rest of non-metallic Minerals</v>
          </cell>
          <cell r="I3166" t="str">
            <v>Industry</v>
          </cell>
          <cell r="J3166" t="str">
            <v>Emissions (CO2 system)</v>
          </cell>
          <cell r="K3166" t="str">
            <v>Emissions</v>
          </cell>
          <cell r="M3166" t="str">
            <v>N2O</v>
          </cell>
          <cell r="O3166" t="str">
            <v>NULL</v>
          </cell>
          <cell r="P3166" t="str">
            <v>INDN2ON</v>
          </cell>
          <cell r="R3166">
            <v>3.3871664544277</v>
          </cell>
        </row>
        <row r="3167">
          <cell r="A3167">
            <v>1203</v>
          </cell>
          <cell r="C3167" t="str">
            <v>Rest of non-metallic Minerals</v>
          </cell>
          <cell r="I3167" t="str">
            <v>Industry</v>
          </cell>
          <cell r="J3167" t="str">
            <v>Emissions (CO2 system)</v>
          </cell>
          <cell r="K3167" t="str">
            <v>Emissions</v>
          </cell>
          <cell r="M3167" t="str">
            <v>CH4</v>
          </cell>
          <cell r="O3167" t="str">
            <v>NULL</v>
          </cell>
          <cell r="P3167" t="str">
            <v>INDCH4N</v>
          </cell>
          <cell r="R3167">
            <v>0.46438332332616</v>
          </cell>
        </row>
        <row r="3168">
          <cell r="A3168">
            <v>1203</v>
          </cell>
          <cell r="C3168" t="str">
            <v>Rest of non-metallic Minerals</v>
          </cell>
          <cell r="I3168" t="str">
            <v>Industry</v>
          </cell>
          <cell r="J3168" t="str">
            <v>Emissions (CO2 system)</v>
          </cell>
          <cell r="K3168" t="str">
            <v>Emissions</v>
          </cell>
          <cell r="M3168" t="str">
            <v>CO2</v>
          </cell>
          <cell r="O3168" t="str">
            <v>NULL</v>
          </cell>
          <cell r="P3168" t="str">
            <v>INDCO2N</v>
          </cell>
          <cell r="R3168">
            <v>305.28227973088002</v>
          </cell>
        </row>
        <row r="3169">
          <cell r="A3169">
            <v>1203</v>
          </cell>
          <cell r="C3169" t="str">
            <v>Rest of non-metallic Minerals</v>
          </cell>
          <cell r="I3169" t="str">
            <v>Industry</v>
          </cell>
          <cell r="J3169" t="str">
            <v>Emissions (CO2 system)</v>
          </cell>
          <cell r="K3169" t="str">
            <v>Emissions</v>
          </cell>
          <cell r="M3169" t="str">
            <v>N2O</v>
          </cell>
          <cell r="O3169" t="str">
            <v>NULL</v>
          </cell>
          <cell r="P3169" t="str">
            <v>INDN2ON</v>
          </cell>
          <cell r="R3169">
            <v>0.16585118690219999</v>
          </cell>
        </row>
        <row r="3170">
          <cell r="A3170">
            <v>1203</v>
          </cell>
          <cell r="C3170" t="str">
            <v>Rest of non-metallic Minerals</v>
          </cell>
          <cell r="I3170" t="str">
            <v>Industry</v>
          </cell>
          <cell r="J3170" t="str">
            <v>Emissions (CO2 system)</v>
          </cell>
          <cell r="K3170" t="str">
            <v>Emissions</v>
          </cell>
          <cell r="M3170" t="str">
            <v>CO2</v>
          </cell>
          <cell r="O3170" t="str">
            <v>NULL</v>
          </cell>
          <cell r="P3170" t="str">
            <v>INDCO2P</v>
          </cell>
          <cell r="R3170">
            <v>0</v>
          </cell>
        </row>
        <row r="3171">
          <cell r="A3171">
            <v>1203</v>
          </cell>
          <cell r="C3171" t="str">
            <v>Rest of non-metallic Minerals</v>
          </cell>
          <cell r="I3171" t="str">
            <v>Industry</v>
          </cell>
          <cell r="J3171" t="str">
            <v>Emissions (CO2 system)</v>
          </cell>
          <cell r="K3171" t="str">
            <v>Emissions</v>
          </cell>
          <cell r="M3171" t="str">
            <v>CH4</v>
          </cell>
          <cell r="O3171" t="str">
            <v>NULL</v>
          </cell>
          <cell r="P3171" t="str">
            <v>INDCH4N</v>
          </cell>
          <cell r="R3171">
            <v>0</v>
          </cell>
        </row>
        <row r="3172">
          <cell r="A3172">
            <v>1203</v>
          </cell>
          <cell r="C3172" t="str">
            <v>Rest of non-metallic Minerals</v>
          </cell>
          <cell r="I3172" t="str">
            <v>Industry</v>
          </cell>
          <cell r="J3172" t="str">
            <v>Emissions (CO2 system)</v>
          </cell>
          <cell r="K3172" t="str">
            <v>Emissions</v>
          </cell>
          <cell r="M3172" t="str">
            <v>CO2</v>
          </cell>
          <cell r="O3172" t="str">
            <v>NULL</v>
          </cell>
          <cell r="P3172" t="str">
            <v>INDCO2N</v>
          </cell>
          <cell r="R3172">
            <v>0</v>
          </cell>
        </row>
        <row r="3173">
          <cell r="A3173">
            <v>1203</v>
          </cell>
          <cell r="C3173" t="str">
            <v>Rest of non-metallic Minerals</v>
          </cell>
          <cell r="I3173" t="str">
            <v>Industry</v>
          </cell>
          <cell r="J3173" t="str">
            <v>Emissions (CO2 system)</v>
          </cell>
          <cell r="K3173" t="str">
            <v>Emissions</v>
          </cell>
          <cell r="M3173" t="str">
            <v>N2O</v>
          </cell>
          <cell r="O3173" t="str">
            <v>NULL</v>
          </cell>
          <cell r="P3173" t="str">
            <v>INDN2ON</v>
          </cell>
          <cell r="R3173">
            <v>0</v>
          </cell>
        </row>
        <row r="3174">
          <cell r="A3174">
            <v>1203</v>
          </cell>
          <cell r="C3174" t="str">
            <v>Rest of non-metallic Minerals</v>
          </cell>
          <cell r="I3174" t="str">
            <v>Industry</v>
          </cell>
          <cell r="J3174" t="str">
            <v>Emissions (CO2 system)</v>
          </cell>
          <cell r="K3174" t="str">
            <v>Emissions</v>
          </cell>
          <cell r="M3174" t="str">
            <v>CH4</v>
          </cell>
          <cell r="O3174" t="str">
            <v>NULL</v>
          </cell>
          <cell r="P3174" t="str">
            <v>INDCH4N</v>
          </cell>
          <cell r="R3174">
            <v>2.37216248294355E-2</v>
          </cell>
        </row>
        <row r="3175">
          <cell r="A3175">
            <v>1203</v>
          </cell>
          <cell r="C3175" t="str">
            <v>Rest of non-metallic Minerals</v>
          </cell>
          <cell r="I3175" t="str">
            <v>Industry</v>
          </cell>
          <cell r="J3175" t="str">
            <v>Emissions (CO2 system)</v>
          </cell>
          <cell r="K3175" t="str">
            <v>Emissions</v>
          </cell>
          <cell r="M3175" t="str">
            <v>CO2</v>
          </cell>
          <cell r="O3175" t="str">
            <v>NULL</v>
          </cell>
          <cell r="P3175" t="str">
            <v>INDCO2N</v>
          </cell>
          <cell r="R3175">
            <v>42.414265195030701</v>
          </cell>
        </row>
        <row r="3176">
          <cell r="A3176">
            <v>1203</v>
          </cell>
          <cell r="C3176" t="str">
            <v>Rest of non-metallic Minerals</v>
          </cell>
          <cell r="I3176" t="str">
            <v>Industry</v>
          </cell>
          <cell r="J3176" t="str">
            <v>Emissions (CO2 system)</v>
          </cell>
          <cell r="K3176" t="str">
            <v>Emissions</v>
          </cell>
          <cell r="M3176" t="str">
            <v>N2O</v>
          </cell>
          <cell r="O3176" t="str">
            <v>NULL</v>
          </cell>
          <cell r="P3176" t="str">
            <v>INDN2ON</v>
          </cell>
          <cell r="R3176">
            <v>2.8276176796687098E-2</v>
          </cell>
        </row>
        <row r="3177">
          <cell r="A3177">
            <v>1203</v>
          </cell>
          <cell r="C3177" t="str">
            <v>Rest of non-metallic Minerals</v>
          </cell>
          <cell r="I3177" t="str">
            <v>Industry</v>
          </cell>
          <cell r="J3177" t="str">
            <v>Emissions (CO2 system)</v>
          </cell>
          <cell r="K3177" t="str">
            <v>Emissions</v>
          </cell>
          <cell r="M3177" t="str">
            <v>CH4</v>
          </cell>
          <cell r="O3177" t="str">
            <v>NULL</v>
          </cell>
          <cell r="P3177" t="str">
            <v>INDCH4N</v>
          </cell>
          <cell r="R3177">
            <v>0.20324915630721499</v>
          </cell>
        </row>
        <row r="3178">
          <cell r="A3178">
            <v>1203</v>
          </cell>
          <cell r="C3178" t="str">
            <v>Rest of non-metallic Minerals</v>
          </cell>
          <cell r="I3178" t="str">
            <v>Industry</v>
          </cell>
          <cell r="J3178" t="str">
            <v>Emissions (CO2 system)</v>
          </cell>
          <cell r="K3178" t="str">
            <v>Emissions</v>
          </cell>
          <cell r="M3178" t="str">
            <v>CO2</v>
          </cell>
          <cell r="O3178" t="str">
            <v>NULL</v>
          </cell>
          <cell r="P3178" t="str">
            <v>INDCO2N</v>
          </cell>
          <cell r="R3178">
            <v>133.614543576675</v>
          </cell>
        </row>
        <row r="3179">
          <cell r="A3179">
            <v>1203</v>
          </cell>
          <cell r="C3179" t="str">
            <v>Rest of non-metallic Minerals</v>
          </cell>
          <cell r="I3179" t="str">
            <v>Industry</v>
          </cell>
          <cell r="J3179" t="str">
            <v>Emissions (CO2 system)</v>
          </cell>
          <cell r="K3179" t="str">
            <v>Emissions</v>
          </cell>
          <cell r="M3179" t="str">
            <v>N2O</v>
          </cell>
          <cell r="O3179" t="str">
            <v>NULL</v>
          </cell>
          <cell r="P3179" t="str">
            <v>INDN2ON</v>
          </cell>
          <cell r="R3179">
            <v>7.2588984395433806E-2</v>
          </cell>
        </row>
        <row r="3180">
          <cell r="A3180">
            <v>1203</v>
          </cell>
          <cell r="C3180" t="str">
            <v>Road</v>
          </cell>
          <cell r="I3180" t="str">
            <v>Transport</v>
          </cell>
          <cell r="J3180" t="str">
            <v>Emissions (CO2 system)</v>
          </cell>
          <cell r="K3180" t="str">
            <v>Emissions</v>
          </cell>
          <cell r="M3180" t="str">
            <v>CH4</v>
          </cell>
          <cell r="O3180" t="str">
            <v>NULL</v>
          </cell>
          <cell r="P3180" t="str">
            <v>TRACH4N</v>
          </cell>
          <cell r="R3180">
            <v>1.1480868009182399</v>
          </cell>
        </row>
        <row r="3181">
          <cell r="A3181">
            <v>1203</v>
          </cell>
          <cell r="C3181" t="str">
            <v>Road</v>
          </cell>
          <cell r="I3181" t="str">
            <v>Transport</v>
          </cell>
          <cell r="J3181" t="str">
            <v>Emissions (CO2 system)</v>
          </cell>
          <cell r="K3181" t="str">
            <v>Emissions</v>
          </cell>
          <cell r="M3181" t="str">
            <v>CO2</v>
          </cell>
          <cell r="O3181" t="str">
            <v>NULL</v>
          </cell>
          <cell r="P3181" t="str">
            <v>TRACO2N</v>
          </cell>
          <cell r="R3181">
            <v>4619.0817936289704</v>
          </cell>
        </row>
        <row r="3182">
          <cell r="A3182">
            <v>1203</v>
          </cell>
          <cell r="C3182" t="str">
            <v>Road</v>
          </cell>
          <cell r="I3182" t="str">
            <v>Transport</v>
          </cell>
          <cell r="J3182" t="str">
            <v>Emissions (CO2 system)</v>
          </cell>
          <cell r="K3182" t="str">
            <v>Emissions</v>
          </cell>
          <cell r="M3182" t="str">
            <v>N2O</v>
          </cell>
          <cell r="O3182" t="str">
            <v>NULL</v>
          </cell>
          <cell r="P3182" t="str">
            <v>TRAN2ON</v>
          </cell>
          <cell r="R3182">
            <v>37.504168829995798</v>
          </cell>
        </row>
        <row r="3183">
          <cell r="A3183">
            <v>1203</v>
          </cell>
          <cell r="C3183" t="str">
            <v>Road</v>
          </cell>
          <cell r="I3183" t="str">
            <v>Transport</v>
          </cell>
          <cell r="J3183" t="str">
            <v>Emissions (CO2 system)</v>
          </cell>
          <cell r="K3183" t="str">
            <v>Emissions</v>
          </cell>
          <cell r="M3183" t="str">
            <v>CH4</v>
          </cell>
          <cell r="O3183" t="str">
            <v>NULL</v>
          </cell>
          <cell r="P3183" t="str">
            <v>TRACH4N</v>
          </cell>
          <cell r="R3183">
            <v>0</v>
          </cell>
        </row>
        <row r="3184">
          <cell r="A3184">
            <v>1203</v>
          </cell>
          <cell r="C3184" t="str">
            <v>Road</v>
          </cell>
          <cell r="I3184" t="str">
            <v>Transport</v>
          </cell>
          <cell r="J3184" t="str">
            <v>Emissions (CO2 system)</v>
          </cell>
          <cell r="K3184" t="str">
            <v>Emissions</v>
          </cell>
          <cell r="M3184" t="str">
            <v>N2O</v>
          </cell>
          <cell r="O3184" t="str">
            <v>NULL</v>
          </cell>
          <cell r="P3184" t="str">
            <v>TRAN2ON</v>
          </cell>
          <cell r="R3184">
            <v>0</v>
          </cell>
        </row>
        <row r="3185">
          <cell r="A3185">
            <v>1203</v>
          </cell>
          <cell r="C3185" t="str">
            <v>Road</v>
          </cell>
          <cell r="I3185" t="str">
            <v>Transport</v>
          </cell>
          <cell r="J3185" t="str">
            <v>Emissions (CO2 system)</v>
          </cell>
          <cell r="K3185" t="str">
            <v>Emissions</v>
          </cell>
          <cell r="M3185" t="str">
            <v>CH4</v>
          </cell>
          <cell r="O3185" t="str">
            <v>NULL</v>
          </cell>
          <cell r="P3185" t="str">
            <v>TRACH4N</v>
          </cell>
          <cell r="R3185">
            <v>0</v>
          </cell>
        </row>
        <row r="3186">
          <cell r="A3186">
            <v>1203</v>
          </cell>
          <cell r="C3186" t="str">
            <v>Road</v>
          </cell>
          <cell r="I3186" t="str">
            <v>Transport</v>
          </cell>
          <cell r="J3186" t="str">
            <v>Emissions (CO2 system)</v>
          </cell>
          <cell r="K3186" t="str">
            <v>Emissions</v>
          </cell>
          <cell r="M3186" t="str">
            <v>CO2</v>
          </cell>
          <cell r="O3186" t="str">
            <v>NULL</v>
          </cell>
          <cell r="P3186" t="str">
            <v>TRACO2N</v>
          </cell>
          <cell r="R3186">
            <v>0</v>
          </cell>
        </row>
        <row r="3187">
          <cell r="A3187">
            <v>1203</v>
          </cell>
          <cell r="C3187" t="str">
            <v>Road</v>
          </cell>
          <cell r="I3187" t="str">
            <v>Transport</v>
          </cell>
          <cell r="J3187" t="str">
            <v>Emissions (CO2 system)</v>
          </cell>
          <cell r="K3187" t="str">
            <v>Emissions</v>
          </cell>
          <cell r="M3187" t="str">
            <v>N2O</v>
          </cell>
          <cell r="O3187" t="str">
            <v>NULL</v>
          </cell>
          <cell r="P3187" t="str">
            <v>TRAN2ON</v>
          </cell>
          <cell r="R3187">
            <v>0</v>
          </cell>
        </row>
        <row r="3188">
          <cell r="A3188">
            <v>1203</v>
          </cell>
          <cell r="C3188" t="str">
            <v>Road</v>
          </cell>
          <cell r="I3188" t="str">
            <v>Transport</v>
          </cell>
          <cell r="J3188" t="str">
            <v>Emissions (CO2 system)</v>
          </cell>
          <cell r="K3188" t="str">
            <v>Emissions</v>
          </cell>
          <cell r="M3188" t="str">
            <v>CH4</v>
          </cell>
          <cell r="O3188" t="str">
            <v>NULL</v>
          </cell>
          <cell r="P3188" t="str">
            <v>TRACH4N</v>
          </cell>
          <cell r="R3188">
            <v>5.1569922055054498</v>
          </cell>
        </row>
        <row r="3189">
          <cell r="A3189">
            <v>1203</v>
          </cell>
          <cell r="C3189" t="str">
            <v>Road</v>
          </cell>
          <cell r="I3189" t="str">
            <v>Transport</v>
          </cell>
          <cell r="J3189" t="str">
            <v>Emissions (CO2 system)</v>
          </cell>
          <cell r="K3189" t="str">
            <v>Emissions</v>
          </cell>
          <cell r="M3189" t="str">
            <v>CO2</v>
          </cell>
          <cell r="O3189" t="str">
            <v>NULL</v>
          </cell>
          <cell r="P3189" t="str">
            <v>TRACO2N</v>
          </cell>
          <cell r="R3189">
            <v>20748.055623742901</v>
          </cell>
        </row>
        <row r="3190">
          <cell r="A3190">
            <v>1203</v>
          </cell>
          <cell r="C3190" t="str">
            <v>Road</v>
          </cell>
          <cell r="I3190" t="str">
            <v>Transport</v>
          </cell>
          <cell r="J3190" t="str">
            <v>Emissions (CO2 system)</v>
          </cell>
          <cell r="K3190" t="str">
            <v>Emissions</v>
          </cell>
          <cell r="M3190" t="str">
            <v>N2O</v>
          </cell>
          <cell r="O3190" t="str">
            <v>NULL</v>
          </cell>
          <cell r="P3190" t="str">
            <v>TRAN2ON</v>
          </cell>
          <cell r="R3190">
            <v>168.46174537984399</v>
          </cell>
        </row>
        <row r="3191">
          <cell r="A3191">
            <v>1203</v>
          </cell>
          <cell r="C3191" t="str">
            <v>Road</v>
          </cell>
          <cell r="I3191" t="str">
            <v>Transport</v>
          </cell>
          <cell r="J3191" t="str">
            <v>Emissions (CO2 system)</v>
          </cell>
          <cell r="K3191" t="str">
            <v>Emissions</v>
          </cell>
          <cell r="M3191" t="str">
            <v>CH4</v>
          </cell>
          <cell r="O3191" t="str">
            <v>NULL</v>
          </cell>
          <cell r="P3191" t="str">
            <v>TRACH4N</v>
          </cell>
          <cell r="R3191">
            <v>0</v>
          </cell>
        </row>
        <row r="3192">
          <cell r="A3192">
            <v>1203</v>
          </cell>
          <cell r="C3192" t="str">
            <v>Road</v>
          </cell>
          <cell r="I3192" t="str">
            <v>Transport</v>
          </cell>
          <cell r="J3192" t="str">
            <v>Emissions (CO2 system)</v>
          </cell>
          <cell r="K3192" t="str">
            <v>Emissions</v>
          </cell>
          <cell r="M3192" t="str">
            <v>CO2</v>
          </cell>
          <cell r="O3192" t="str">
            <v>NULL</v>
          </cell>
          <cell r="P3192" t="str">
            <v>TRACO2N</v>
          </cell>
          <cell r="R3192">
            <v>0</v>
          </cell>
        </row>
        <row r="3193">
          <cell r="A3193">
            <v>1203</v>
          </cell>
          <cell r="C3193" t="str">
            <v>Road</v>
          </cell>
          <cell r="I3193" t="str">
            <v>Transport</v>
          </cell>
          <cell r="J3193" t="str">
            <v>Emissions (CO2 system)</v>
          </cell>
          <cell r="K3193" t="str">
            <v>Emissions</v>
          </cell>
          <cell r="M3193" t="str">
            <v>N2O</v>
          </cell>
          <cell r="O3193" t="str">
            <v>NULL</v>
          </cell>
          <cell r="P3193" t="str">
            <v>TRAN2ON</v>
          </cell>
          <cell r="R3193">
            <v>0</v>
          </cell>
        </row>
        <row r="3194">
          <cell r="A3194">
            <v>1203</v>
          </cell>
          <cell r="C3194" t="str">
            <v>Road</v>
          </cell>
          <cell r="I3194" t="str">
            <v>Transport</v>
          </cell>
          <cell r="J3194" t="str">
            <v>Emissions (CO2 system)</v>
          </cell>
          <cell r="K3194" t="str">
            <v>Emissions</v>
          </cell>
          <cell r="M3194" t="str">
            <v>CH4</v>
          </cell>
          <cell r="O3194" t="str">
            <v>NULL</v>
          </cell>
          <cell r="P3194" t="str">
            <v>TRACH4N</v>
          </cell>
          <cell r="R3194">
            <v>0.34568923921671602</v>
          </cell>
        </row>
        <row r="3195">
          <cell r="A3195">
            <v>1203</v>
          </cell>
          <cell r="C3195" t="str">
            <v>Road</v>
          </cell>
          <cell r="I3195" t="str">
            <v>Transport</v>
          </cell>
          <cell r="J3195" t="str">
            <v>Emissions (CO2 system)</v>
          </cell>
          <cell r="K3195" t="str">
            <v>Emissions</v>
          </cell>
          <cell r="M3195" t="str">
            <v>CO2</v>
          </cell>
          <cell r="O3195" t="str">
            <v>NULL</v>
          </cell>
          <cell r="P3195" t="str">
            <v>TRACO2N</v>
          </cell>
          <cell r="R3195">
            <v>308.51324228261802</v>
          </cell>
        </row>
        <row r="3196">
          <cell r="A3196">
            <v>1203</v>
          </cell>
          <cell r="C3196" t="str">
            <v>Road</v>
          </cell>
          <cell r="I3196" t="str">
            <v>Transport</v>
          </cell>
          <cell r="J3196" t="str">
            <v>Emissions (CO2 system)</v>
          </cell>
          <cell r="K3196" t="str">
            <v>Emissions</v>
          </cell>
          <cell r="M3196" t="str">
            <v>N2O</v>
          </cell>
          <cell r="O3196" t="str">
            <v>NULL</v>
          </cell>
          <cell r="P3196" t="str">
            <v>TRAN2ON</v>
          </cell>
          <cell r="R3196">
            <v>0.36009295751741199</v>
          </cell>
        </row>
        <row r="3197">
          <cell r="A3197">
            <v>1203</v>
          </cell>
          <cell r="C3197" t="str">
            <v>Road</v>
          </cell>
          <cell r="I3197" t="str">
            <v>Transport</v>
          </cell>
          <cell r="J3197" t="str">
            <v>Emissions (CO2 system)</v>
          </cell>
          <cell r="K3197" t="str">
            <v>Emissions</v>
          </cell>
          <cell r="M3197" t="str">
            <v>CH4</v>
          </cell>
          <cell r="O3197" t="str">
            <v>NULL</v>
          </cell>
          <cell r="P3197" t="str">
            <v>TRACH4N</v>
          </cell>
          <cell r="R3197">
            <v>0</v>
          </cell>
        </row>
        <row r="3198">
          <cell r="A3198">
            <v>1203</v>
          </cell>
          <cell r="C3198" t="str">
            <v>Road</v>
          </cell>
          <cell r="I3198" t="str">
            <v>Transport</v>
          </cell>
          <cell r="J3198" t="str">
            <v>Emissions (CO2 system)</v>
          </cell>
          <cell r="K3198" t="str">
            <v>Emissions</v>
          </cell>
          <cell r="M3198" t="str">
            <v>CO2</v>
          </cell>
          <cell r="O3198" t="str">
            <v>NULL</v>
          </cell>
          <cell r="P3198" t="str">
            <v>TRACO2N</v>
          </cell>
          <cell r="R3198">
            <v>0</v>
          </cell>
        </row>
        <row r="3199">
          <cell r="A3199">
            <v>1203</v>
          </cell>
          <cell r="C3199" t="str">
            <v>Road</v>
          </cell>
          <cell r="I3199" t="str">
            <v>Transport</v>
          </cell>
          <cell r="J3199" t="str">
            <v>Emissions (CO2 system)</v>
          </cell>
          <cell r="K3199" t="str">
            <v>Emissions</v>
          </cell>
          <cell r="M3199" t="str">
            <v>N2O</v>
          </cell>
          <cell r="O3199" t="str">
            <v>NULL</v>
          </cell>
          <cell r="P3199" t="str">
            <v>TRAN2ON</v>
          </cell>
          <cell r="R3199">
            <v>0</v>
          </cell>
        </row>
        <row r="3200">
          <cell r="A3200">
            <v>1203</v>
          </cell>
          <cell r="C3200" t="str">
            <v>Road</v>
          </cell>
          <cell r="I3200" t="str">
            <v>Transport</v>
          </cell>
          <cell r="J3200" t="str">
            <v>Emissions (CO2 system)</v>
          </cell>
          <cell r="K3200" t="str">
            <v>Emissions</v>
          </cell>
          <cell r="M3200" t="str">
            <v>CH4</v>
          </cell>
          <cell r="O3200" t="str">
            <v>NULL</v>
          </cell>
          <cell r="P3200" t="str">
            <v>TRACH4N</v>
          </cell>
          <cell r="R3200">
            <v>0.310624667201434</v>
          </cell>
        </row>
        <row r="3201">
          <cell r="A3201">
            <v>1203</v>
          </cell>
          <cell r="C3201" t="str">
            <v>Road</v>
          </cell>
          <cell r="I3201" t="str">
            <v>Transport</v>
          </cell>
          <cell r="J3201" t="str">
            <v>Emissions (CO2 system)</v>
          </cell>
          <cell r="K3201" t="str">
            <v>Emissions</v>
          </cell>
          <cell r="M3201" t="str">
            <v>CO2</v>
          </cell>
          <cell r="O3201" t="str">
            <v>NULL</v>
          </cell>
          <cell r="P3201" t="str">
            <v>TRACO2N</v>
          </cell>
          <cell r="R3201">
            <v>201.06593667287899</v>
          </cell>
        </row>
        <row r="3202">
          <cell r="A3202">
            <v>1203</v>
          </cell>
          <cell r="C3202" t="str">
            <v>Road</v>
          </cell>
          <cell r="I3202" t="str">
            <v>Transport</v>
          </cell>
          <cell r="J3202" t="str">
            <v>Emissions (CO2 system)</v>
          </cell>
          <cell r="K3202" t="str">
            <v>Emissions</v>
          </cell>
          <cell r="M3202" t="str">
            <v>N2O</v>
          </cell>
          <cell r="O3202" t="str">
            <v>NULL</v>
          </cell>
          <cell r="P3202" t="str">
            <v>TRAN2ON</v>
          </cell>
          <cell r="R3202">
            <v>0.41416622293524502</v>
          </cell>
        </row>
        <row r="3203">
          <cell r="A3203">
            <v>1203</v>
          </cell>
          <cell r="C3203" t="str">
            <v>Road</v>
          </cell>
          <cell r="I3203" t="str">
            <v>Transport</v>
          </cell>
          <cell r="J3203" t="str">
            <v>Emissions (CO2 system)</v>
          </cell>
          <cell r="K3203" t="str">
            <v>Emissions</v>
          </cell>
          <cell r="M3203" t="str">
            <v>CH4</v>
          </cell>
          <cell r="O3203" t="str">
            <v>NULL</v>
          </cell>
          <cell r="P3203" t="str">
            <v>TRACH4N</v>
          </cell>
          <cell r="R3203">
            <v>0</v>
          </cell>
        </row>
        <row r="3204">
          <cell r="A3204">
            <v>1203</v>
          </cell>
          <cell r="C3204" t="str">
            <v>Road</v>
          </cell>
          <cell r="I3204" t="str">
            <v>Transport</v>
          </cell>
          <cell r="J3204" t="str">
            <v>Emissions (CO2 system)</v>
          </cell>
          <cell r="K3204" t="str">
            <v>Emissions</v>
          </cell>
          <cell r="M3204" t="str">
            <v>CO2</v>
          </cell>
          <cell r="O3204" t="str">
            <v>NULL</v>
          </cell>
          <cell r="P3204" t="str">
            <v>TRACO2N</v>
          </cell>
          <cell r="R3204">
            <v>0</v>
          </cell>
        </row>
        <row r="3205">
          <cell r="A3205">
            <v>1203</v>
          </cell>
          <cell r="C3205" t="str">
            <v>Road</v>
          </cell>
          <cell r="I3205" t="str">
            <v>Transport</v>
          </cell>
          <cell r="J3205" t="str">
            <v>Emissions (CO2 system)</v>
          </cell>
          <cell r="K3205" t="str">
            <v>Emissions</v>
          </cell>
          <cell r="M3205" t="str">
            <v>N2O</v>
          </cell>
          <cell r="O3205" t="str">
            <v>NULL</v>
          </cell>
          <cell r="P3205" t="str">
            <v>TRAN2ON</v>
          </cell>
          <cell r="R3205">
            <v>0</v>
          </cell>
        </row>
        <row r="3206">
          <cell r="A3206">
            <v>1203</v>
          </cell>
          <cell r="C3206" t="str">
            <v>Road</v>
          </cell>
          <cell r="I3206" t="str">
            <v>Transport</v>
          </cell>
          <cell r="J3206" t="str">
            <v>Emissions (CO2 system)</v>
          </cell>
          <cell r="K3206" t="str">
            <v>Emissions</v>
          </cell>
          <cell r="M3206" t="str">
            <v>CH4</v>
          </cell>
          <cell r="O3206" t="str">
            <v>NULL</v>
          </cell>
          <cell r="P3206" t="str">
            <v>TRACH4N</v>
          </cell>
          <cell r="R3206">
            <v>70.589107530333806</v>
          </cell>
        </row>
        <row r="3207">
          <cell r="A3207">
            <v>1203</v>
          </cell>
          <cell r="C3207" t="str">
            <v>Road</v>
          </cell>
          <cell r="I3207" t="str">
            <v>Transport</v>
          </cell>
          <cell r="J3207" t="str">
            <v>Emissions (CO2 system)</v>
          </cell>
          <cell r="K3207" t="str">
            <v>Emissions</v>
          </cell>
          <cell r="M3207" t="str">
            <v>CO2</v>
          </cell>
          <cell r="O3207" t="str">
            <v>NULL</v>
          </cell>
          <cell r="P3207" t="str">
            <v>TRACO2N</v>
          </cell>
          <cell r="R3207">
            <v>45692.008791063497</v>
          </cell>
        </row>
        <row r="3208">
          <cell r="A3208">
            <v>1203</v>
          </cell>
          <cell r="C3208" t="str">
            <v>Road</v>
          </cell>
          <cell r="I3208" t="str">
            <v>Transport</v>
          </cell>
          <cell r="J3208" t="str">
            <v>Emissions (CO2 system)</v>
          </cell>
          <cell r="K3208" t="str">
            <v>Emissions</v>
          </cell>
          <cell r="M3208" t="str">
            <v>N2O</v>
          </cell>
          <cell r="O3208" t="str">
            <v>NULL</v>
          </cell>
          <cell r="P3208" t="str">
            <v>TRAN2ON</v>
          </cell>
          <cell r="R3208">
            <v>94.118810040444799</v>
          </cell>
        </row>
        <row r="3209">
          <cell r="A3209">
            <v>1203</v>
          </cell>
          <cell r="C3209" t="str">
            <v>Road</v>
          </cell>
          <cell r="I3209" t="str">
            <v>Transport</v>
          </cell>
          <cell r="J3209" t="str">
            <v>Emissions (CO2 system)</v>
          </cell>
          <cell r="K3209" t="str">
            <v>Emissions</v>
          </cell>
          <cell r="M3209" t="str">
            <v>CH4</v>
          </cell>
          <cell r="O3209" t="str">
            <v>NULL</v>
          </cell>
          <cell r="P3209" t="str">
            <v>TRACH4N</v>
          </cell>
          <cell r="R3209">
            <v>0</v>
          </cell>
        </row>
        <row r="3210">
          <cell r="A3210">
            <v>1203</v>
          </cell>
          <cell r="C3210" t="str">
            <v>Road</v>
          </cell>
          <cell r="I3210" t="str">
            <v>Transport</v>
          </cell>
          <cell r="J3210" t="str">
            <v>Emissions (CO2 system)</v>
          </cell>
          <cell r="K3210" t="str">
            <v>Emissions</v>
          </cell>
          <cell r="M3210" t="str">
            <v>CO2</v>
          </cell>
          <cell r="O3210" t="str">
            <v>NULL</v>
          </cell>
          <cell r="P3210" t="str">
            <v>TRACO2N</v>
          </cell>
          <cell r="R3210">
            <v>0</v>
          </cell>
        </row>
        <row r="3211">
          <cell r="A3211">
            <v>1203</v>
          </cell>
          <cell r="C3211" t="str">
            <v>Road</v>
          </cell>
          <cell r="I3211" t="str">
            <v>Transport</v>
          </cell>
          <cell r="J3211" t="str">
            <v>Emissions (CO2 system)</v>
          </cell>
          <cell r="K3211" t="str">
            <v>Emissions</v>
          </cell>
          <cell r="M3211" t="str">
            <v>N2O</v>
          </cell>
          <cell r="O3211" t="str">
            <v>NULL</v>
          </cell>
          <cell r="P3211" t="str">
            <v>TRAN2ON</v>
          </cell>
          <cell r="R3211">
            <v>0</v>
          </cell>
        </row>
        <row r="3212">
          <cell r="A3212">
            <v>1203</v>
          </cell>
          <cell r="C3212" t="str">
            <v>Road</v>
          </cell>
          <cell r="I3212" t="str">
            <v>Transport</v>
          </cell>
          <cell r="J3212" t="str">
            <v>Emissions (CO2 system)</v>
          </cell>
          <cell r="K3212" t="str">
            <v>Emissions</v>
          </cell>
          <cell r="M3212" t="str">
            <v>CH4</v>
          </cell>
          <cell r="O3212" t="str">
            <v>NULL</v>
          </cell>
          <cell r="P3212" t="str">
            <v>TRACH4N</v>
          </cell>
          <cell r="R3212">
            <v>0</v>
          </cell>
        </row>
        <row r="3213">
          <cell r="A3213">
            <v>1203</v>
          </cell>
          <cell r="C3213" t="str">
            <v>Road</v>
          </cell>
          <cell r="I3213" t="str">
            <v>Transport</v>
          </cell>
          <cell r="J3213" t="str">
            <v>Emissions (CO2 system)</v>
          </cell>
          <cell r="K3213" t="str">
            <v>Emissions</v>
          </cell>
          <cell r="M3213" t="str">
            <v>CO2</v>
          </cell>
          <cell r="O3213" t="str">
            <v>NULL</v>
          </cell>
          <cell r="P3213" t="str">
            <v>TRACO2N</v>
          </cell>
          <cell r="R3213">
            <v>0</v>
          </cell>
        </row>
        <row r="3214">
          <cell r="A3214">
            <v>1203</v>
          </cell>
          <cell r="C3214" t="str">
            <v>Road</v>
          </cell>
          <cell r="I3214" t="str">
            <v>Transport</v>
          </cell>
          <cell r="J3214" t="str">
            <v>Emissions (CO2 system)</v>
          </cell>
          <cell r="K3214" t="str">
            <v>Emissions</v>
          </cell>
          <cell r="M3214" t="str">
            <v>N2O</v>
          </cell>
          <cell r="O3214" t="str">
            <v>NULL</v>
          </cell>
          <cell r="P3214" t="str">
            <v>TRAN2ON</v>
          </cell>
          <cell r="R3214">
            <v>0</v>
          </cell>
        </row>
        <row r="3215">
          <cell r="A3215">
            <v>1203</v>
          </cell>
          <cell r="C3215" t="str">
            <v>Road</v>
          </cell>
          <cell r="I3215" t="str">
            <v>Transport</v>
          </cell>
          <cell r="J3215" t="str">
            <v>Emissions (CO2 system)</v>
          </cell>
          <cell r="K3215" t="str">
            <v>Emissions</v>
          </cell>
          <cell r="M3215" t="str">
            <v>CH4</v>
          </cell>
          <cell r="O3215" t="str">
            <v>NULL</v>
          </cell>
          <cell r="P3215" t="str">
            <v>TRACH4N</v>
          </cell>
          <cell r="R3215">
            <v>0</v>
          </cell>
        </row>
        <row r="3216">
          <cell r="A3216">
            <v>1203</v>
          </cell>
          <cell r="C3216" t="str">
            <v>Road</v>
          </cell>
          <cell r="I3216" t="str">
            <v>Transport</v>
          </cell>
          <cell r="J3216" t="str">
            <v>Emissions (CO2 system)</v>
          </cell>
          <cell r="K3216" t="str">
            <v>Emissions</v>
          </cell>
          <cell r="M3216" t="str">
            <v>CO2</v>
          </cell>
          <cell r="O3216" t="str">
            <v>NULL</v>
          </cell>
          <cell r="P3216" t="str">
            <v>TRACO2N</v>
          </cell>
          <cell r="R3216">
            <v>0</v>
          </cell>
        </row>
        <row r="3217">
          <cell r="A3217">
            <v>1203</v>
          </cell>
          <cell r="C3217" t="str">
            <v>Road</v>
          </cell>
          <cell r="I3217" t="str">
            <v>Transport</v>
          </cell>
          <cell r="J3217" t="str">
            <v>Emissions (CO2 system)</v>
          </cell>
          <cell r="K3217" t="str">
            <v>Emissions</v>
          </cell>
          <cell r="M3217" t="str">
            <v>N2O</v>
          </cell>
          <cell r="O3217" t="str">
            <v>NULL</v>
          </cell>
          <cell r="P3217" t="str">
            <v>TRAN2ON</v>
          </cell>
          <cell r="R3217">
            <v>0</v>
          </cell>
        </row>
        <row r="3218">
          <cell r="A3218">
            <v>1203</v>
          </cell>
          <cell r="C3218" t="str">
            <v>Road</v>
          </cell>
          <cell r="I3218" t="str">
            <v>Transport</v>
          </cell>
          <cell r="J3218" t="str">
            <v>Emissions (CO2 system)</v>
          </cell>
          <cell r="K3218" t="str">
            <v>Emissions</v>
          </cell>
          <cell r="M3218" t="str">
            <v>CH4</v>
          </cell>
          <cell r="O3218" t="str">
            <v>NULL</v>
          </cell>
          <cell r="P3218" t="str">
            <v>TRACH4N</v>
          </cell>
          <cell r="R3218">
            <v>3.0096148427715099</v>
          </cell>
        </row>
        <row r="3219">
          <cell r="A3219">
            <v>1203</v>
          </cell>
          <cell r="C3219" t="str">
            <v>Road</v>
          </cell>
          <cell r="I3219" t="str">
            <v>Transport</v>
          </cell>
          <cell r="J3219" t="str">
            <v>Emissions (CO2 system)</v>
          </cell>
          <cell r="K3219" t="str">
            <v>Emissions</v>
          </cell>
          <cell r="M3219" t="str">
            <v>CO2</v>
          </cell>
          <cell r="O3219" t="str">
            <v>NULL</v>
          </cell>
          <cell r="P3219" t="str">
            <v>TRACO2N</v>
          </cell>
          <cell r="R3219">
            <v>12140.505378354899</v>
          </cell>
        </row>
        <row r="3220">
          <cell r="A3220">
            <v>1203</v>
          </cell>
          <cell r="C3220" t="str">
            <v>Road</v>
          </cell>
          <cell r="I3220" t="str">
            <v>Transport</v>
          </cell>
          <cell r="J3220" t="str">
            <v>Emissions (CO2 system)</v>
          </cell>
          <cell r="K3220" t="str">
            <v>Emissions</v>
          </cell>
          <cell r="M3220" t="str">
            <v>N2O</v>
          </cell>
          <cell r="O3220" t="str">
            <v>NULL</v>
          </cell>
          <cell r="P3220" t="str">
            <v>TRAN2ON</v>
          </cell>
          <cell r="R3220">
            <v>98.314084863868999</v>
          </cell>
        </row>
        <row r="3221">
          <cell r="A3221">
            <v>1203</v>
          </cell>
          <cell r="C3221" t="str">
            <v>Road</v>
          </cell>
          <cell r="I3221" t="str">
            <v>Transport</v>
          </cell>
          <cell r="J3221" t="str">
            <v>Emissions (CO2 system)</v>
          </cell>
          <cell r="K3221" t="str">
            <v>Emissions</v>
          </cell>
          <cell r="M3221" t="str">
            <v>CH4</v>
          </cell>
          <cell r="O3221" t="str">
            <v>NULL</v>
          </cell>
          <cell r="P3221" t="str">
            <v>TRACH4N</v>
          </cell>
          <cell r="R3221">
            <v>0</v>
          </cell>
        </row>
        <row r="3222">
          <cell r="A3222">
            <v>1203</v>
          </cell>
          <cell r="C3222" t="str">
            <v>Road</v>
          </cell>
          <cell r="I3222" t="str">
            <v>Transport</v>
          </cell>
          <cell r="J3222" t="str">
            <v>Emissions (CO2 system)</v>
          </cell>
          <cell r="K3222" t="str">
            <v>Emissions</v>
          </cell>
          <cell r="M3222" t="str">
            <v>CO2</v>
          </cell>
          <cell r="O3222" t="str">
            <v>NULL</v>
          </cell>
          <cell r="P3222" t="str">
            <v>TRACO2N</v>
          </cell>
          <cell r="R3222">
            <v>0</v>
          </cell>
        </row>
        <row r="3223">
          <cell r="A3223">
            <v>1203</v>
          </cell>
          <cell r="C3223" t="str">
            <v>Road</v>
          </cell>
          <cell r="I3223" t="str">
            <v>Transport</v>
          </cell>
          <cell r="J3223" t="str">
            <v>Emissions (CO2 system)</v>
          </cell>
          <cell r="K3223" t="str">
            <v>Emissions</v>
          </cell>
          <cell r="M3223" t="str">
            <v>N2O</v>
          </cell>
          <cell r="O3223" t="str">
            <v>NULL</v>
          </cell>
          <cell r="P3223" t="str">
            <v>TRAN2ON</v>
          </cell>
          <cell r="R3223">
            <v>0</v>
          </cell>
        </row>
        <row r="3224">
          <cell r="A3224">
            <v>1203</v>
          </cell>
          <cell r="C3224" t="str">
            <v>Road</v>
          </cell>
          <cell r="I3224" t="str">
            <v>Transport</v>
          </cell>
          <cell r="J3224" t="str">
            <v>Emissions (CO2 system)</v>
          </cell>
          <cell r="K3224" t="str">
            <v>Emissions</v>
          </cell>
          <cell r="M3224" t="str">
            <v>CH4</v>
          </cell>
          <cell r="O3224" t="str">
            <v>NULL</v>
          </cell>
          <cell r="P3224" t="str">
            <v>TRACH4N</v>
          </cell>
          <cell r="R3224">
            <v>0</v>
          </cell>
        </row>
        <row r="3225">
          <cell r="A3225">
            <v>1203</v>
          </cell>
          <cell r="C3225" t="str">
            <v>Road</v>
          </cell>
          <cell r="I3225" t="str">
            <v>Transport</v>
          </cell>
          <cell r="J3225" t="str">
            <v>Emissions (CO2 system)</v>
          </cell>
          <cell r="K3225" t="str">
            <v>Emissions</v>
          </cell>
          <cell r="M3225" t="str">
            <v>CO2</v>
          </cell>
          <cell r="O3225" t="str">
            <v>NULL</v>
          </cell>
          <cell r="P3225" t="str">
            <v>TRACO2N</v>
          </cell>
          <cell r="R3225">
            <v>0</v>
          </cell>
        </row>
        <row r="3226">
          <cell r="A3226">
            <v>1203</v>
          </cell>
          <cell r="C3226" t="str">
            <v>Road</v>
          </cell>
          <cell r="I3226" t="str">
            <v>Transport</v>
          </cell>
          <cell r="J3226" t="str">
            <v>Emissions (CO2 system)</v>
          </cell>
          <cell r="K3226" t="str">
            <v>Emissions</v>
          </cell>
          <cell r="M3226" t="str">
            <v>N2O</v>
          </cell>
          <cell r="O3226" t="str">
            <v>NULL</v>
          </cell>
          <cell r="P3226" t="str">
            <v>TRAN2ON</v>
          </cell>
          <cell r="R3226">
            <v>0</v>
          </cell>
        </row>
        <row r="3227">
          <cell r="A3227">
            <v>1203</v>
          </cell>
          <cell r="C3227" t="str">
            <v>Road</v>
          </cell>
          <cell r="I3227" t="str">
            <v>Transport</v>
          </cell>
          <cell r="J3227" t="str">
            <v>Emissions (CO2 system)</v>
          </cell>
          <cell r="K3227" t="str">
            <v>Emissions</v>
          </cell>
          <cell r="M3227" t="str">
            <v>CH4</v>
          </cell>
          <cell r="O3227" t="str">
            <v>NULL</v>
          </cell>
          <cell r="P3227" t="str">
            <v>TRACH4N</v>
          </cell>
          <cell r="R3227">
            <v>1.6216116114572301</v>
          </cell>
        </row>
        <row r="3228">
          <cell r="A3228">
            <v>1203</v>
          </cell>
          <cell r="C3228" t="str">
            <v>Road</v>
          </cell>
          <cell r="I3228" t="str">
            <v>Transport</v>
          </cell>
          <cell r="J3228" t="str">
            <v>Emissions (CO2 system)</v>
          </cell>
          <cell r="K3228" t="str">
            <v>Emissions</v>
          </cell>
          <cell r="M3228" t="str">
            <v>CO2</v>
          </cell>
          <cell r="O3228" t="str">
            <v>NULL</v>
          </cell>
          <cell r="P3228" t="str">
            <v>TRACO2N</v>
          </cell>
          <cell r="R3228">
            <v>6541.4298902013597</v>
          </cell>
        </row>
        <row r="3229">
          <cell r="A3229">
            <v>1203</v>
          </cell>
          <cell r="C3229" t="str">
            <v>Road</v>
          </cell>
          <cell r="I3229" t="str">
            <v>Transport</v>
          </cell>
          <cell r="J3229" t="str">
            <v>Emissions (CO2 system)</v>
          </cell>
          <cell r="K3229" t="str">
            <v>Emissions</v>
          </cell>
          <cell r="M3229" t="str">
            <v>N2O</v>
          </cell>
          <cell r="O3229" t="str">
            <v>NULL</v>
          </cell>
          <cell r="P3229" t="str">
            <v>TRAN2ON</v>
          </cell>
          <cell r="R3229">
            <v>52.972645974269199</v>
          </cell>
        </row>
        <row r="3230">
          <cell r="A3230">
            <v>1203</v>
          </cell>
          <cell r="C3230" t="str">
            <v>Road</v>
          </cell>
          <cell r="I3230" t="str">
            <v>Transport</v>
          </cell>
          <cell r="J3230" t="str">
            <v>Emissions (CO2 system)</v>
          </cell>
          <cell r="K3230" t="str">
            <v>Emissions</v>
          </cell>
          <cell r="M3230" t="str">
            <v>CH4</v>
          </cell>
          <cell r="O3230" t="str">
            <v>NULL</v>
          </cell>
          <cell r="P3230" t="str">
            <v>TRACH4N</v>
          </cell>
          <cell r="R3230">
            <v>0</v>
          </cell>
        </row>
        <row r="3231">
          <cell r="A3231">
            <v>1203</v>
          </cell>
          <cell r="C3231" t="str">
            <v>Road</v>
          </cell>
          <cell r="I3231" t="str">
            <v>Transport</v>
          </cell>
          <cell r="J3231" t="str">
            <v>Emissions (CO2 system)</v>
          </cell>
          <cell r="K3231" t="str">
            <v>Emissions</v>
          </cell>
          <cell r="M3231" t="str">
            <v>CO2</v>
          </cell>
          <cell r="O3231" t="str">
            <v>NULL</v>
          </cell>
          <cell r="P3231" t="str">
            <v>TRACO2N</v>
          </cell>
          <cell r="R3231">
            <v>0</v>
          </cell>
        </row>
        <row r="3232">
          <cell r="A3232">
            <v>1203</v>
          </cell>
          <cell r="C3232" t="str">
            <v>Road</v>
          </cell>
          <cell r="I3232" t="str">
            <v>Transport</v>
          </cell>
          <cell r="J3232" t="str">
            <v>Emissions (CO2 system)</v>
          </cell>
          <cell r="K3232" t="str">
            <v>Emissions</v>
          </cell>
          <cell r="M3232" t="str">
            <v>N2O</v>
          </cell>
          <cell r="O3232" t="str">
            <v>NULL</v>
          </cell>
          <cell r="P3232" t="str">
            <v>TRAN2ON</v>
          </cell>
          <cell r="R3232">
            <v>0</v>
          </cell>
        </row>
        <row r="3233">
          <cell r="A3233">
            <v>1203</v>
          </cell>
          <cell r="C3233" t="str">
            <v>Road</v>
          </cell>
          <cell r="I3233" t="str">
            <v>Transport</v>
          </cell>
          <cell r="J3233" t="str">
            <v>Emissions (CO2 system)</v>
          </cell>
          <cell r="K3233" t="str">
            <v>Emissions</v>
          </cell>
          <cell r="M3233" t="str">
            <v>CH4</v>
          </cell>
          <cell r="O3233" t="str">
            <v>NULL</v>
          </cell>
          <cell r="P3233" t="str">
            <v>TRACH4N</v>
          </cell>
          <cell r="R3233">
            <v>0</v>
          </cell>
        </row>
        <row r="3234">
          <cell r="A3234">
            <v>1203</v>
          </cell>
          <cell r="C3234" t="str">
            <v>Road</v>
          </cell>
          <cell r="I3234" t="str">
            <v>Transport</v>
          </cell>
          <cell r="J3234" t="str">
            <v>Emissions (CO2 system)</v>
          </cell>
          <cell r="K3234" t="str">
            <v>Emissions</v>
          </cell>
          <cell r="M3234" t="str">
            <v>CO2</v>
          </cell>
          <cell r="O3234" t="str">
            <v>NULL</v>
          </cell>
          <cell r="P3234" t="str">
            <v>TRACO2N</v>
          </cell>
          <cell r="R3234">
            <v>0</v>
          </cell>
        </row>
        <row r="3235">
          <cell r="A3235">
            <v>1203</v>
          </cell>
          <cell r="C3235" t="str">
            <v>Road</v>
          </cell>
          <cell r="I3235" t="str">
            <v>Transport</v>
          </cell>
          <cell r="J3235" t="str">
            <v>Emissions (CO2 system)</v>
          </cell>
          <cell r="K3235" t="str">
            <v>Emissions</v>
          </cell>
          <cell r="M3235" t="str">
            <v>N2O</v>
          </cell>
          <cell r="O3235" t="str">
            <v>NULL</v>
          </cell>
          <cell r="P3235" t="str">
            <v>TRAN2ON</v>
          </cell>
          <cell r="R3235">
            <v>0</v>
          </cell>
        </row>
        <row r="3236">
          <cell r="A3236">
            <v>1203</v>
          </cell>
          <cell r="C3236" t="str">
            <v>Road</v>
          </cell>
          <cell r="I3236" t="str">
            <v>Transport</v>
          </cell>
          <cell r="J3236" t="str">
            <v>Emissions (CO2 system)</v>
          </cell>
          <cell r="K3236" t="str">
            <v>Emissions</v>
          </cell>
          <cell r="M3236" t="str">
            <v>CH4</v>
          </cell>
          <cell r="O3236" t="str">
            <v>NULL</v>
          </cell>
          <cell r="P3236" t="str">
            <v>TRACH4N</v>
          </cell>
          <cell r="R3236">
            <v>1.03778764396812</v>
          </cell>
        </row>
        <row r="3237">
          <cell r="A3237">
            <v>1203</v>
          </cell>
          <cell r="C3237" t="str">
            <v>Road</v>
          </cell>
          <cell r="I3237" t="str">
            <v>Transport</v>
          </cell>
          <cell r="J3237" t="str">
            <v>Emissions (CO2 system)</v>
          </cell>
          <cell r="K3237" t="str">
            <v>Emissions</v>
          </cell>
          <cell r="M3237" t="str">
            <v>CO2</v>
          </cell>
          <cell r="O3237" t="str">
            <v>NULL</v>
          </cell>
          <cell r="P3237" t="str">
            <v>TRACO2N</v>
          </cell>
          <cell r="R3237">
            <v>4186.3384955872998</v>
          </cell>
        </row>
        <row r="3238">
          <cell r="A3238">
            <v>1203</v>
          </cell>
          <cell r="C3238" t="str">
            <v>Road</v>
          </cell>
          <cell r="I3238" t="str">
            <v>Transport</v>
          </cell>
          <cell r="J3238" t="str">
            <v>Emissions (CO2 system)</v>
          </cell>
          <cell r="K3238" t="str">
            <v>Emissions</v>
          </cell>
          <cell r="M3238" t="str">
            <v>N2O</v>
          </cell>
          <cell r="O3238" t="str">
            <v>NULL</v>
          </cell>
          <cell r="P3238" t="str">
            <v>TRAN2ON</v>
          </cell>
          <cell r="R3238">
            <v>33.901063036291902</v>
          </cell>
        </row>
        <row r="3239">
          <cell r="A3239">
            <v>1203</v>
          </cell>
          <cell r="C3239" t="str">
            <v>Road</v>
          </cell>
          <cell r="I3239" t="str">
            <v>Transport</v>
          </cell>
          <cell r="J3239" t="str">
            <v>Emissions (CO2 system)</v>
          </cell>
          <cell r="K3239" t="str">
            <v>Emissions</v>
          </cell>
          <cell r="M3239" t="str">
            <v>CH4</v>
          </cell>
          <cell r="O3239" t="str">
            <v>NULL</v>
          </cell>
          <cell r="P3239" t="str">
            <v>TRACH4N</v>
          </cell>
          <cell r="R3239">
            <v>0</v>
          </cell>
        </row>
        <row r="3240">
          <cell r="A3240">
            <v>1203</v>
          </cell>
          <cell r="C3240" t="str">
            <v>Road</v>
          </cell>
          <cell r="I3240" t="str">
            <v>Transport</v>
          </cell>
          <cell r="J3240" t="str">
            <v>Emissions (CO2 system)</v>
          </cell>
          <cell r="K3240" t="str">
            <v>Emissions</v>
          </cell>
          <cell r="M3240" t="str">
            <v>CO2</v>
          </cell>
          <cell r="O3240" t="str">
            <v>NULL</v>
          </cell>
          <cell r="P3240" t="str">
            <v>TRACO2N</v>
          </cell>
          <cell r="R3240">
            <v>0</v>
          </cell>
        </row>
        <row r="3241">
          <cell r="A3241">
            <v>1203</v>
          </cell>
          <cell r="C3241" t="str">
            <v>Road</v>
          </cell>
          <cell r="I3241" t="str">
            <v>Transport</v>
          </cell>
          <cell r="J3241" t="str">
            <v>Emissions (CO2 system)</v>
          </cell>
          <cell r="K3241" t="str">
            <v>Emissions</v>
          </cell>
          <cell r="M3241" t="str">
            <v>N2O</v>
          </cell>
          <cell r="O3241" t="str">
            <v>NULL</v>
          </cell>
          <cell r="P3241" t="str">
            <v>TRAN2ON</v>
          </cell>
          <cell r="R3241">
            <v>0</v>
          </cell>
        </row>
        <row r="3242">
          <cell r="A3242">
            <v>1203</v>
          </cell>
          <cell r="C3242" t="str">
            <v>Road</v>
          </cell>
          <cell r="I3242" t="str">
            <v>Transport</v>
          </cell>
          <cell r="J3242" t="str">
            <v>Emissions (CO2 system)</v>
          </cell>
          <cell r="K3242" t="str">
            <v>Emissions</v>
          </cell>
          <cell r="M3242" t="str">
            <v>CH4</v>
          </cell>
          <cell r="O3242" t="str">
            <v>NULL</v>
          </cell>
          <cell r="P3242" t="str">
            <v>TRACH4N</v>
          </cell>
          <cell r="R3242">
            <v>3.70235240357189</v>
          </cell>
        </row>
        <row r="3243">
          <cell r="A3243">
            <v>1203</v>
          </cell>
          <cell r="C3243" t="str">
            <v>Road</v>
          </cell>
          <cell r="I3243" t="str">
            <v>Transport</v>
          </cell>
          <cell r="J3243" t="str">
            <v>Emissions (CO2 system)</v>
          </cell>
          <cell r="K3243" t="str">
            <v>Emissions</v>
          </cell>
          <cell r="M3243" t="str">
            <v>CO2</v>
          </cell>
          <cell r="O3243" t="str">
            <v>NULL</v>
          </cell>
          <cell r="P3243" t="str">
            <v>TRACO2N</v>
          </cell>
          <cell r="R3243">
            <v>14895.623368598601</v>
          </cell>
        </row>
        <row r="3244">
          <cell r="A3244">
            <v>1203</v>
          </cell>
          <cell r="C3244" t="str">
            <v>Road</v>
          </cell>
          <cell r="I3244" t="str">
            <v>Transport</v>
          </cell>
          <cell r="J3244" t="str">
            <v>Emissions (CO2 system)</v>
          </cell>
          <cell r="K3244" t="str">
            <v>Emissions</v>
          </cell>
          <cell r="M3244" t="str">
            <v>N2O</v>
          </cell>
          <cell r="O3244" t="str">
            <v>NULL</v>
          </cell>
          <cell r="P3244" t="str">
            <v>TRAN2ON</v>
          </cell>
          <cell r="R3244">
            <v>120.943511850015</v>
          </cell>
        </row>
        <row r="3245">
          <cell r="A3245">
            <v>1203</v>
          </cell>
          <cell r="C3245" t="str">
            <v>Road</v>
          </cell>
          <cell r="I3245" t="str">
            <v>Transport</v>
          </cell>
          <cell r="J3245" t="str">
            <v>Emissions (CO2 system)</v>
          </cell>
          <cell r="K3245" t="str">
            <v>Emissions</v>
          </cell>
          <cell r="M3245" t="str">
            <v>CH4</v>
          </cell>
          <cell r="O3245" t="str">
            <v>NULL</v>
          </cell>
          <cell r="P3245" t="str">
            <v>TRACH4N</v>
          </cell>
          <cell r="R3245">
            <v>0</v>
          </cell>
        </row>
        <row r="3246">
          <cell r="A3246">
            <v>1203</v>
          </cell>
          <cell r="C3246" t="str">
            <v>Road</v>
          </cell>
          <cell r="I3246" t="str">
            <v>Transport</v>
          </cell>
          <cell r="J3246" t="str">
            <v>Emissions (CO2 system)</v>
          </cell>
          <cell r="K3246" t="str">
            <v>Emissions</v>
          </cell>
          <cell r="M3246" t="str">
            <v>CO2</v>
          </cell>
          <cell r="O3246" t="str">
            <v>NULL</v>
          </cell>
          <cell r="P3246" t="str">
            <v>TRACO2N</v>
          </cell>
          <cell r="R3246">
            <v>0</v>
          </cell>
        </row>
        <row r="3247">
          <cell r="A3247">
            <v>1203</v>
          </cell>
          <cell r="C3247" t="str">
            <v>Road</v>
          </cell>
          <cell r="I3247" t="str">
            <v>Transport</v>
          </cell>
          <cell r="J3247" t="str">
            <v>Emissions (CO2 system)</v>
          </cell>
          <cell r="K3247" t="str">
            <v>Emissions</v>
          </cell>
          <cell r="M3247" t="str">
            <v>N2O</v>
          </cell>
          <cell r="O3247" t="str">
            <v>NULL</v>
          </cell>
          <cell r="P3247" t="str">
            <v>TRAN2ON</v>
          </cell>
          <cell r="R3247">
            <v>0</v>
          </cell>
        </row>
        <row r="3248">
          <cell r="A3248">
            <v>1203</v>
          </cell>
          <cell r="C3248" t="str">
            <v>Road</v>
          </cell>
          <cell r="I3248" t="str">
            <v>Transport</v>
          </cell>
          <cell r="J3248" t="str">
            <v>Emissions (CO2 system)</v>
          </cell>
          <cell r="K3248" t="str">
            <v>Emissions</v>
          </cell>
          <cell r="M3248" t="str">
            <v>CH4</v>
          </cell>
          <cell r="O3248" t="str">
            <v>NULL</v>
          </cell>
          <cell r="P3248" t="str">
            <v>TRACH4N</v>
          </cell>
          <cell r="R3248">
            <v>0</v>
          </cell>
        </row>
        <row r="3249">
          <cell r="A3249">
            <v>1203</v>
          </cell>
          <cell r="C3249" t="str">
            <v>Road</v>
          </cell>
          <cell r="I3249" t="str">
            <v>Transport</v>
          </cell>
          <cell r="J3249" t="str">
            <v>Emissions (CO2 system)</v>
          </cell>
          <cell r="K3249" t="str">
            <v>Emissions</v>
          </cell>
          <cell r="M3249" t="str">
            <v>CO2</v>
          </cell>
          <cell r="O3249" t="str">
            <v>NULL</v>
          </cell>
          <cell r="P3249" t="str">
            <v>TRACO2N</v>
          </cell>
          <cell r="R3249">
            <v>0</v>
          </cell>
        </row>
        <row r="3250">
          <cell r="A3250">
            <v>1203</v>
          </cell>
          <cell r="C3250" t="str">
            <v>Road</v>
          </cell>
          <cell r="I3250" t="str">
            <v>Transport</v>
          </cell>
          <cell r="J3250" t="str">
            <v>Emissions (CO2 system)</v>
          </cell>
          <cell r="K3250" t="str">
            <v>Emissions</v>
          </cell>
          <cell r="M3250" t="str">
            <v>N2O</v>
          </cell>
          <cell r="O3250" t="str">
            <v>NULL</v>
          </cell>
          <cell r="P3250" t="str">
            <v>TRAN2ON</v>
          </cell>
          <cell r="R3250">
            <v>0</v>
          </cell>
        </row>
        <row r="3251">
          <cell r="A3251">
            <v>1203</v>
          </cell>
          <cell r="C3251" t="str">
            <v>Road</v>
          </cell>
          <cell r="I3251" t="str">
            <v>Transport</v>
          </cell>
          <cell r="J3251" t="str">
            <v>Emissions (CO2 system)</v>
          </cell>
          <cell r="K3251" t="str">
            <v>Emissions</v>
          </cell>
          <cell r="M3251" t="str">
            <v>CH4</v>
          </cell>
          <cell r="O3251" t="str">
            <v>NULL</v>
          </cell>
          <cell r="P3251" t="str">
            <v>TRACH4N</v>
          </cell>
          <cell r="R3251">
            <v>0</v>
          </cell>
        </row>
        <row r="3252">
          <cell r="A3252">
            <v>1203</v>
          </cell>
          <cell r="C3252" t="str">
            <v>Road</v>
          </cell>
          <cell r="I3252" t="str">
            <v>Transport</v>
          </cell>
          <cell r="J3252" t="str">
            <v>Emissions (CO2 system)</v>
          </cell>
          <cell r="K3252" t="str">
            <v>Emissions</v>
          </cell>
          <cell r="M3252" t="str">
            <v>CO2</v>
          </cell>
          <cell r="O3252" t="str">
            <v>NULL</v>
          </cell>
          <cell r="P3252" t="str">
            <v>TRACO2N</v>
          </cell>
          <cell r="R3252">
            <v>0</v>
          </cell>
        </row>
        <row r="3253">
          <cell r="A3253">
            <v>1203</v>
          </cell>
          <cell r="C3253" t="str">
            <v>Road</v>
          </cell>
          <cell r="I3253" t="str">
            <v>Transport</v>
          </cell>
          <cell r="J3253" t="str">
            <v>Emissions (CO2 system)</v>
          </cell>
          <cell r="K3253" t="str">
            <v>Emissions</v>
          </cell>
          <cell r="M3253" t="str">
            <v>N2O</v>
          </cell>
          <cell r="O3253" t="str">
            <v>NULL</v>
          </cell>
          <cell r="P3253" t="str">
            <v>TRAN2ON</v>
          </cell>
          <cell r="R3253">
            <v>0</v>
          </cell>
        </row>
        <row r="3254">
          <cell r="A3254">
            <v>1203</v>
          </cell>
          <cell r="C3254" t="str">
            <v>Road</v>
          </cell>
          <cell r="I3254" t="str">
            <v>Transport</v>
          </cell>
          <cell r="J3254" t="str">
            <v>Emissions (CO2 system)</v>
          </cell>
          <cell r="K3254" t="str">
            <v>Emissions</v>
          </cell>
          <cell r="M3254" t="str">
            <v>CH4</v>
          </cell>
          <cell r="O3254" t="str">
            <v>NULL</v>
          </cell>
          <cell r="P3254" t="str">
            <v>TRACH4N</v>
          </cell>
          <cell r="R3254">
            <v>0</v>
          </cell>
        </row>
        <row r="3255">
          <cell r="A3255">
            <v>1203</v>
          </cell>
          <cell r="C3255" t="str">
            <v>Road</v>
          </cell>
          <cell r="I3255" t="str">
            <v>Transport</v>
          </cell>
          <cell r="J3255" t="str">
            <v>Emissions (CO2 system)</v>
          </cell>
          <cell r="K3255" t="str">
            <v>Emissions</v>
          </cell>
          <cell r="M3255" t="str">
            <v>CO2</v>
          </cell>
          <cell r="O3255" t="str">
            <v>NULL</v>
          </cell>
          <cell r="P3255" t="str">
            <v>TRACO2N</v>
          </cell>
          <cell r="R3255">
            <v>0</v>
          </cell>
        </row>
        <row r="3256">
          <cell r="A3256">
            <v>1203</v>
          </cell>
          <cell r="C3256" t="str">
            <v>Road</v>
          </cell>
          <cell r="I3256" t="str">
            <v>Transport</v>
          </cell>
          <cell r="J3256" t="str">
            <v>Emissions (CO2 system)</v>
          </cell>
          <cell r="K3256" t="str">
            <v>Emissions</v>
          </cell>
          <cell r="M3256" t="str">
            <v>N2O</v>
          </cell>
          <cell r="O3256" t="str">
            <v>NULL</v>
          </cell>
          <cell r="P3256" t="str">
            <v>TRAN2ON</v>
          </cell>
          <cell r="R3256">
            <v>0</v>
          </cell>
        </row>
        <row r="3257">
          <cell r="A3257">
            <v>1203</v>
          </cell>
          <cell r="C3257" t="str">
            <v>Road</v>
          </cell>
          <cell r="I3257" t="str">
            <v>Transport</v>
          </cell>
          <cell r="J3257" t="str">
            <v>Emissions (CO2 system)</v>
          </cell>
          <cell r="K3257" t="str">
            <v>Emissions</v>
          </cell>
          <cell r="M3257" t="str">
            <v>CH4</v>
          </cell>
          <cell r="O3257" t="str">
            <v>NULL</v>
          </cell>
          <cell r="P3257" t="str">
            <v>TRACH4N</v>
          </cell>
          <cell r="R3257">
            <v>0</v>
          </cell>
        </row>
        <row r="3258">
          <cell r="A3258">
            <v>1203</v>
          </cell>
          <cell r="C3258" t="str">
            <v>Road</v>
          </cell>
          <cell r="I3258" t="str">
            <v>Transport</v>
          </cell>
          <cell r="J3258" t="str">
            <v>Emissions (CO2 system)</v>
          </cell>
          <cell r="K3258" t="str">
            <v>Emissions</v>
          </cell>
          <cell r="M3258" t="str">
            <v>CO2</v>
          </cell>
          <cell r="O3258" t="str">
            <v>NULL</v>
          </cell>
          <cell r="P3258" t="str">
            <v>TRACO2N</v>
          </cell>
          <cell r="R3258">
            <v>0</v>
          </cell>
        </row>
        <row r="3259">
          <cell r="A3259">
            <v>1203</v>
          </cell>
          <cell r="C3259" t="str">
            <v>Road</v>
          </cell>
          <cell r="I3259" t="str">
            <v>Transport</v>
          </cell>
          <cell r="J3259" t="str">
            <v>Emissions (CO2 system)</v>
          </cell>
          <cell r="K3259" t="str">
            <v>Emissions</v>
          </cell>
          <cell r="M3259" t="str">
            <v>N2O</v>
          </cell>
          <cell r="O3259" t="str">
            <v>NULL</v>
          </cell>
          <cell r="P3259" t="str">
            <v>TRAN2ON</v>
          </cell>
          <cell r="R3259">
            <v>0</v>
          </cell>
        </row>
        <row r="3260">
          <cell r="A3260">
            <v>1203</v>
          </cell>
          <cell r="C3260" t="str">
            <v>Road</v>
          </cell>
          <cell r="I3260" t="str">
            <v>Transport</v>
          </cell>
          <cell r="J3260" t="str">
            <v>Emissions (CO2 system)</v>
          </cell>
          <cell r="K3260" t="str">
            <v>Emissions</v>
          </cell>
          <cell r="M3260" t="str">
            <v>CH4</v>
          </cell>
          <cell r="O3260" t="str">
            <v>NULL</v>
          </cell>
          <cell r="P3260" t="str">
            <v>TRACH4N</v>
          </cell>
          <cell r="R3260">
            <v>0</v>
          </cell>
        </row>
        <row r="3261">
          <cell r="A3261">
            <v>1203</v>
          </cell>
          <cell r="C3261" t="str">
            <v>Road</v>
          </cell>
          <cell r="I3261" t="str">
            <v>Transport</v>
          </cell>
          <cell r="J3261" t="str">
            <v>Emissions (CO2 system)</v>
          </cell>
          <cell r="K3261" t="str">
            <v>Emissions</v>
          </cell>
          <cell r="M3261" t="str">
            <v>CO2</v>
          </cell>
          <cell r="O3261" t="str">
            <v>NULL</v>
          </cell>
          <cell r="P3261" t="str">
            <v>TRACO2N</v>
          </cell>
          <cell r="R3261">
            <v>0</v>
          </cell>
        </row>
        <row r="3262">
          <cell r="A3262">
            <v>1203</v>
          </cell>
          <cell r="C3262" t="str">
            <v>Road</v>
          </cell>
          <cell r="I3262" t="str">
            <v>Transport</v>
          </cell>
          <cell r="J3262" t="str">
            <v>Emissions (CO2 system)</v>
          </cell>
          <cell r="K3262" t="str">
            <v>Emissions</v>
          </cell>
          <cell r="M3262" t="str">
            <v>N2O</v>
          </cell>
          <cell r="O3262" t="str">
            <v>NULL</v>
          </cell>
          <cell r="P3262" t="str">
            <v>TRAN2ON</v>
          </cell>
          <cell r="R3262">
            <v>0</v>
          </cell>
        </row>
        <row r="3263">
          <cell r="A3263">
            <v>1203</v>
          </cell>
          <cell r="C3263" t="str">
            <v>Road</v>
          </cell>
          <cell r="I3263" t="str">
            <v>Transport</v>
          </cell>
          <cell r="J3263" t="str">
            <v>Emissions (CO2 system)</v>
          </cell>
          <cell r="K3263" t="str">
            <v>Emissions</v>
          </cell>
          <cell r="M3263" t="str">
            <v>CH4</v>
          </cell>
          <cell r="O3263" t="str">
            <v>NULL</v>
          </cell>
          <cell r="P3263" t="str">
            <v>TRACH4N</v>
          </cell>
          <cell r="R3263">
            <v>0</v>
          </cell>
        </row>
        <row r="3264">
          <cell r="A3264">
            <v>1203</v>
          </cell>
          <cell r="C3264" t="str">
            <v>Road</v>
          </cell>
          <cell r="I3264" t="str">
            <v>Transport</v>
          </cell>
          <cell r="J3264" t="str">
            <v>Emissions (CO2 system)</v>
          </cell>
          <cell r="K3264" t="str">
            <v>Emissions</v>
          </cell>
          <cell r="M3264" t="str">
            <v>CO2</v>
          </cell>
          <cell r="O3264" t="str">
            <v>NULL</v>
          </cell>
          <cell r="P3264" t="str">
            <v>TRACO2N</v>
          </cell>
          <cell r="R3264">
            <v>0</v>
          </cell>
        </row>
        <row r="3265">
          <cell r="A3265">
            <v>1203</v>
          </cell>
          <cell r="C3265" t="str">
            <v>Road</v>
          </cell>
          <cell r="I3265" t="str">
            <v>Transport</v>
          </cell>
          <cell r="J3265" t="str">
            <v>Emissions (CO2 system)</v>
          </cell>
          <cell r="K3265" t="str">
            <v>Emissions</v>
          </cell>
          <cell r="M3265" t="str">
            <v>N2O</v>
          </cell>
          <cell r="O3265" t="str">
            <v>NULL</v>
          </cell>
          <cell r="P3265" t="str">
            <v>TRAN2ON</v>
          </cell>
          <cell r="R3265">
            <v>0</v>
          </cell>
        </row>
        <row r="3266">
          <cell r="A3266">
            <v>1203</v>
          </cell>
          <cell r="C3266" t="str">
            <v>Road</v>
          </cell>
          <cell r="I3266" t="str">
            <v>Transport</v>
          </cell>
          <cell r="J3266" t="str">
            <v>Emissions (CO2 system)</v>
          </cell>
          <cell r="K3266" t="str">
            <v>Emissions</v>
          </cell>
          <cell r="M3266" t="str">
            <v>CH4</v>
          </cell>
          <cell r="O3266" t="str">
            <v>NULL</v>
          </cell>
          <cell r="P3266" t="str">
            <v>TRACH4N</v>
          </cell>
          <cell r="R3266">
            <v>0.89252832128462001</v>
          </cell>
        </row>
        <row r="3267">
          <cell r="A3267">
            <v>1203</v>
          </cell>
          <cell r="C3267" t="str">
            <v>Road</v>
          </cell>
          <cell r="I3267" t="str">
            <v>Transport</v>
          </cell>
          <cell r="J3267" t="str">
            <v>Emissions (CO2 system)</v>
          </cell>
          <cell r="K3267" t="str">
            <v>Emissions</v>
          </cell>
          <cell r="M3267" t="str">
            <v>CO2</v>
          </cell>
          <cell r="O3267" t="str">
            <v>NULL</v>
          </cell>
          <cell r="P3267" t="str">
            <v>TRACO2N</v>
          </cell>
          <cell r="R3267">
            <v>577.72952979870604</v>
          </cell>
        </row>
        <row r="3268">
          <cell r="A3268">
            <v>1203</v>
          </cell>
          <cell r="C3268" t="str">
            <v>Road</v>
          </cell>
          <cell r="I3268" t="str">
            <v>Transport</v>
          </cell>
          <cell r="J3268" t="str">
            <v>Emissions (CO2 system)</v>
          </cell>
          <cell r="K3268" t="str">
            <v>Emissions</v>
          </cell>
          <cell r="M3268" t="str">
            <v>N2O</v>
          </cell>
          <cell r="O3268" t="str">
            <v>NULL</v>
          </cell>
          <cell r="P3268" t="str">
            <v>TRAN2ON</v>
          </cell>
          <cell r="R3268">
            <v>1.1900377617128199</v>
          </cell>
        </row>
        <row r="3269">
          <cell r="A3269">
            <v>1203</v>
          </cell>
          <cell r="C3269" t="str">
            <v>Road</v>
          </cell>
          <cell r="I3269" t="str">
            <v>Transport</v>
          </cell>
          <cell r="J3269" t="str">
            <v>Emissions (CO2 system)</v>
          </cell>
          <cell r="K3269" t="str">
            <v>Emissions</v>
          </cell>
          <cell r="M3269" t="str">
            <v>CH4</v>
          </cell>
          <cell r="O3269" t="str">
            <v>NULL</v>
          </cell>
          <cell r="P3269" t="str">
            <v>TRACH4N</v>
          </cell>
          <cell r="R3269">
            <v>0</v>
          </cell>
        </row>
        <row r="3270">
          <cell r="A3270">
            <v>1203</v>
          </cell>
          <cell r="C3270" t="str">
            <v>Road</v>
          </cell>
          <cell r="I3270" t="str">
            <v>Transport</v>
          </cell>
          <cell r="J3270" t="str">
            <v>Emissions (CO2 system)</v>
          </cell>
          <cell r="K3270" t="str">
            <v>Emissions</v>
          </cell>
          <cell r="M3270" t="str">
            <v>CO2</v>
          </cell>
          <cell r="O3270" t="str">
            <v>NULL</v>
          </cell>
          <cell r="P3270" t="str">
            <v>TRACO2N</v>
          </cell>
          <cell r="R3270">
            <v>0</v>
          </cell>
        </row>
        <row r="3271">
          <cell r="A3271">
            <v>1203</v>
          </cell>
          <cell r="C3271" t="str">
            <v>Road</v>
          </cell>
          <cell r="I3271" t="str">
            <v>Transport</v>
          </cell>
          <cell r="J3271" t="str">
            <v>Emissions (CO2 system)</v>
          </cell>
          <cell r="K3271" t="str">
            <v>Emissions</v>
          </cell>
          <cell r="M3271" t="str">
            <v>N2O</v>
          </cell>
          <cell r="O3271" t="str">
            <v>NULL</v>
          </cell>
          <cell r="P3271" t="str">
            <v>TRAN2ON</v>
          </cell>
          <cell r="R3271">
            <v>0</v>
          </cell>
        </row>
        <row r="3272">
          <cell r="A3272">
            <v>1240</v>
          </cell>
          <cell r="C3272" t="str">
            <v>NULL</v>
          </cell>
          <cell r="I3272" t="str">
            <v>Agriculture</v>
          </cell>
          <cell r="J3272" t="str">
            <v>Emissions (CO2 system)</v>
          </cell>
          <cell r="K3272" t="str">
            <v>Emissions</v>
          </cell>
          <cell r="M3272" t="str">
            <v>N2O</v>
          </cell>
          <cell r="O3272" t="str">
            <v>NULL</v>
          </cell>
          <cell r="P3272" t="str">
            <v>AGRN2OP</v>
          </cell>
          <cell r="R3272">
            <v>0</v>
          </cell>
        </row>
        <row r="3273">
          <cell r="A3273">
            <v>1240</v>
          </cell>
          <cell r="C3273" t="str">
            <v>NULL</v>
          </cell>
          <cell r="I3273" t="str">
            <v>Agriculture</v>
          </cell>
          <cell r="J3273" t="str">
            <v>Emissions (CO2 system)</v>
          </cell>
          <cell r="K3273" t="str">
            <v>Emissions</v>
          </cell>
          <cell r="M3273" t="str">
            <v>N2O</v>
          </cell>
          <cell r="O3273" t="str">
            <v>NULL</v>
          </cell>
          <cell r="P3273" t="str">
            <v>AGRN2OP</v>
          </cell>
          <cell r="R3273">
            <v>0</v>
          </cell>
        </row>
        <row r="3274">
          <cell r="A3274">
            <v>1240</v>
          </cell>
          <cell r="C3274" t="str">
            <v>NULL</v>
          </cell>
          <cell r="I3274" t="str">
            <v>Agriculture</v>
          </cell>
          <cell r="J3274" t="str">
            <v>Emissions (CO2 system)</v>
          </cell>
          <cell r="K3274" t="str">
            <v>Emissions</v>
          </cell>
          <cell r="M3274" t="str">
            <v>N2O</v>
          </cell>
          <cell r="O3274" t="str">
            <v>NULL</v>
          </cell>
          <cell r="P3274" t="str">
            <v>AGRN2OP</v>
          </cell>
          <cell r="R3274">
            <v>0</v>
          </cell>
        </row>
        <row r="3275">
          <cell r="A3275">
            <v>1240</v>
          </cell>
          <cell r="C3275" t="str">
            <v>NULL</v>
          </cell>
          <cell r="I3275" t="str">
            <v>Agriculture</v>
          </cell>
          <cell r="J3275" t="str">
            <v>Emissions (CO2 system)</v>
          </cell>
          <cell r="K3275" t="str">
            <v>Emissions</v>
          </cell>
          <cell r="M3275" t="str">
            <v>N2O</v>
          </cell>
          <cell r="O3275" t="str">
            <v>NULL</v>
          </cell>
          <cell r="P3275" t="str">
            <v>AGRN2OP</v>
          </cell>
          <cell r="R3275">
            <v>0</v>
          </cell>
        </row>
        <row r="3276">
          <cell r="A3276">
            <v>1240</v>
          </cell>
          <cell r="C3276" t="str">
            <v>NULL</v>
          </cell>
          <cell r="I3276" t="str">
            <v>Agriculture</v>
          </cell>
          <cell r="J3276" t="str">
            <v>Emissions (CO2 system)</v>
          </cell>
          <cell r="K3276" t="str">
            <v>Emissions</v>
          </cell>
          <cell r="M3276" t="str">
            <v>CH4</v>
          </cell>
          <cell r="O3276" t="str">
            <v>NULL</v>
          </cell>
          <cell r="P3276" t="str">
            <v>AGRCH4P</v>
          </cell>
          <cell r="R3276">
            <v>0</v>
          </cell>
        </row>
        <row r="3277">
          <cell r="A3277">
            <v>1240</v>
          </cell>
          <cell r="C3277" t="str">
            <v>NULL</v>
          </cell>
          <cell r="I3277" t="str">
            <v>Agriculture</v>
          </cell>
          <cell r="J3277" t="str">
            <v>Emissions (CO2 system)</v>
          </cell>
          <cell r="K3277" t="str">
            <v>Emissions</v>
          </cell>
          <cell r="M3277" t="str">
            <v>N2O</v>
          </cell>
          <cell r="O3277" t="str">
            <v>NULL</v>
          </cell>
          <cell r="P3277" t="str">
            <v>AGRN2OP</v>
          </cell>
          <cell r="R3277">
            <v>0</v>
          </cell>
        </row>
        <row r="3278">
          <cell r="A3278">
            <v>1240</v>
          </cell>
          <cell r="C3278" t="str">
            <v>NULL</v>
          </cell>
          <cell r="I3278" t="str">
            <v>Land use</v>
          </cell>
          <cell r="J3278" t="str">
            <v>Emissions (CO2 system)</v>
          </cell>
          <cell r="K3278" t="str">
            <v>Emissions</v>
          </cell>
          <cell r="M3278" t="str">
            <v>CO2</v>
          </cell>
          <cell r="O3278" t="str">
            <v>NULL</v>
          </cell>
          <cell r="P3278" t="str">
            <v>LUFCO2P</v>
          </cell>
          <cell r="R3278">
            <v>0</v>
          </cell>
        </row>
        <row r="3279">
          <cell r="A3279">
            <v>1240</v>
          </cell>
          <cell r="C3279" t="str">
            <v>NULL</v>
          </cell>
          <cell r="I3279" t="str">
            <v>Land use</v>
          </cell>
          <cell r="J3279" t="str">
            <v>Emissions (CO2 system)</v>
          </cell>
          <cell r="K3279" t="str">
            <v>Emissions</v>
          </cell>
          <cell r="M3279" t="str">
            <v>CO2</v>
          </cell>
          <cell r="O3279" t="str">
            <v>NULL</v>
          </cell>
          <cell r="P3279" t="str">
            <v>LUFCO2P</v>
          </cell>
          <cell r="R3279">
            <v>0</v>
          </cell>
        </row>
        <row r="3280">
          <cell r="A3280">
            <v>1240</v>
          </cell>
          <cell r="C3280" t="str">
            <v>NULL</v>
          </cell>
          <cell r="I3280" t="str">
            <v>Land use</v>
          </cell>
          <cell r="J3280" t="str">
            <v>Emissions (CO2 system)</v>
          </cell>
          <cell r="K3280" t="str">
            <v>Emissions</v>
          </cell>
          <cell r="M3280" t="str">
            <v>CO2</v>
          </cell>
          <cell r="O3280" t="str">
            <v>NULL</v>
          </cell>
          <cell r="P3280" t="str">
            <v>LUFCO2P</v>
          </cell>
          <cell r="R3280">
            <v>0</v>
          </cell>
        </row>
        <row r="3281">
          <cell r="A3281">
            <v>1240</v>
          </cell>
          <cell r="C3281" t="str">
            <v>CCS accounting</v>
          </cell>
          <cell r="I3281" t="str">
            <v>Processing</v>
          </cell>
          <cell r="J3281" t="str">
            <v>Emissions (CO2 system)</v>
          </cell>
          <cell r="K3281" t="str">
            <v>Emissions</v>
          </cell>
          <cell r="M3281" t="str">
            <v>CO2</v>
          </cell>
          <cell r="O3281" t="str">
            <v>Captured</v>
          </cell>
          <cell r="P3281" t="str">
            <v>SKNBIOCO2C</v>
          </cell>
          <cell r="R3281">
            <v>0</v>
          </cell>
        </row>
        <row r="3282">
          <cell r="A3282">
            <v>1240</v>
          </cell>
          <cell r="C3282" t="str">
            <v>CCS accounting</v>
          </cell>
          <cell r="I3282" t="str">
            <v>Processing</v>
          </cell>
          <cell r="J3282" t="str">
            <v>Emissions (CO2 system)</v>
          </cell>
          <cell r="K3282" t="str">
            <v>Emissions</v>
          </cell>
          <cell r="M3282" t="str">
            <v>CO2</v>
          </cell>
          <cell r="O3282" t="str">
            <v>Captured</v>
          </cell>
          <cell r="P3282" t="str">
            <v>SKNHYGCO2B</v>
          </cell>
          <cell r="R3282">
            <v>0</v>
          </cell>
        </row>
        <row r="3283">
          <cell r="A3283">
            <v>1240</v>
          </cell>
          <cell r="C3283" t="str">
            <v>CCS accounting</v>
          </cell>
          <cell r="I3283" t="str">
            <v>Processing</v>
          </cell>
          <cell r="J3283" t="str">
            <v>Emissions (CO2 system)</v>
          </cell>
          <cell r="K3283" t="str">
            <v>Emissions</v>
          </cell>
          <cell r="M3283" t="str">
            <v>CO2</v>
          </cell>
          <cell r="O3283" t="str">
            <v>Captured</v>
          </cell>
          <cell r="P3283" t="str">
            <v>SKNHYGCO2G</v>
          </cell>
          <cell r="R3283">
            <v>0</v>
          </cell>
        </row>
        <row r="3284">
          <cell r="A3284">
            <v>1240</v>
          </cell>
          <cell r="C3284" t="str">
            <v>CCS accounting</v>
          </cell>
          <cell r="I3284" t="str">
            <v>Industry</v>
          </cell>
          <cell r="J3284" t="str">
            <v>Emissions (CO2 system)</v>
          </cell>
          <cell r="K3284" t="str">
            <v>Emissions</v>
          </cell>
          <cell r="M3284" t="str">
            <v>CO2</v>
          </cell>
          <cell r="O3284" t="str">
            <v>Captured</v>
          </cell>
          <cell r="P3284" t="str">
            <v>SKNINDCO2N</v>
          </cell>
          <cell r="R3284">
            <v>0</v>
          </cell>
        </row>
        <row r="3285">
          <cell r="A3285">
            <v>1240</v>
          </cell>
          <cell r="C3285" t="str">
            <v>CCS accounting</v>
          </cell>
          <cell r="I3285" t="str">
            <v>Industry</v>
          </cell>
          <cell r="J3285" t="str">
            <v>Emissions (CO2 system)</v>
          </cell>
          <cell r="K3285" t="str">
            <v>Emissions</v>
          </cell>
          <cell r="M3285" t="str">
            <v>CO2</v>
          </cell>
          <cell r="O3285" t="str">
            <v>Captured</v>
          </cell>
          <cell r="P3285" t="str">
            <v>SKNINDCO2P</v>
          </cell>
          <cell r="R3285">
            <v>0</v>
          </cell>
        </row>
        <row r="3286">
          <cell r="A3286">
            <v>1240</v>
          </cell>
          <cell r="C3286" t="str">
            <v>Landfill emissions mitigation measure</v>
          </cell>
          <cell r="I3286" t="str">
            <v>Waste</v>
          </cell>
          <cell r="J3286" t="str">
            <v>Emissions (processing)</v>
          </cell>
          <cell r="K3286" t="str">
            <v>Emissions</v>
          </cell>
          <cell r="M3286" t="str">
            <v>CH4</v>
          </cell>
          <cell r="O3286" t="str">
            <v>NULL</v>
          </cell>
          <cell r="P3286" t="str">
            <v>PRCCH4P</v>
          </cell>
          <cell r="R3286">
            <v>0</v>
          </cell>
        </row>
        <row r="3287">
          <cell r="A3287">
            <v>1240</v>
          </cell>
          <cell r="C3287" t="str">
            <v>Landfill emissions mitigation measure</v>
          </cell>
          <cell r="I3287" t="str">
            <v>Waste</v>
          </cell>
          <cell r="J3287" t="str">
            <v>Emissions (processing)</v>
          </cell>
          <cell r="K3287" t="str">
            <v>Emissions</v>
          </cell>
          <cell r="M3287" t="str">
            <v>CH4</v>
          </cell>
          <cell r="O3287" t="str">
            <v>NULL</v>
          </cell>
          <cell r="P3287" t="str">
            <v>PRCCH4P</v>
          </cell>
          <cell r="R3287">
            <v>0</v>
          </cell>
        </row>
        <row r="3288">
          <cell r="A3288">
            <v>1240</v>
          </cell>
          <cell r="C3288" t="str">
            <v>Landfill emissions mitigation measure</v>
          </cell>
          <cell r="I3288" t="str">
            <v>Waste</v>
          </cell>
          <cell r="J3288" t="str">
            <v>Emissions (processing)</v>
          </cell>
          <cell r="K3288" t="str">
            <v>Emissions</v>
          </cell>
          <cell r="M3288" t="str">
            <v>CH4</v>
          </cell>
          <cell r="O3288" t="str">
            <v>NULL</v>
          </cell>
          <cell r="P3288" t="str">
            <v>PRCCH4P</v>
          </cell>
          <cell r="R3288">
            <v>0</v>
          </cell>
        </row>
        <row r="3289">
          <cell r="A3289">
            <v>1240</v>
          </cell>
          <cell r="C3289" t="str">
            <v>Landfill emissions mitigation measure</v>
          </cell>
          <cell r="I3289" t="str">
            <v>Waste</v>
          </cell>
          <cell r="J3289" t="str">
            <v>Emissions (processing)</v>
          </cell>
          <cell r="K3289" t="str">
            <v>Emissions</v>
          </cell>
          <cell r="M3289" t="str">
            <v>CH4</v>
          </cell>
          <cell r="O3289" t="str">
            <v>NULL</v>
          </cell>
          <cell r="P3289" t="str">
            <v>PRCCH4P</v>
          </cell>
          <cell r="R3289">
            <v>0</v>
          </cell>
        </row>
        <row r="3290">
          <cell r="A3290">
            <v>1240</v>
          </cell>
          <cell r="C3290" t="str">
            <v>NULL</v>
          </cell>
          <cell r="I3290" t="str">
            <v>Land use</v>
          </cell>
          <cell r="J3290" t="str">
            <v>Emissions (CO2 system)</v>
          </cell>
          <cell r="K3290" t="str">
            <v>Emissions</v>
          </cell>
          <cell r="M3290" t="str">
            <v>CH4</v>
          </cell>
          <cell r="O3290" t="str">
            <v>NULL</v>
          </cell>
          <cell r="P3290" t="str">
            <v>LUFCH4P</v>
          </cell>
          <cell r="R3290">
            <v>0</v>
          </cell>
        </row>
        <row r="3291">
          <cell r="A3291">
            <v>1240</v>
          </cell>
          <cell r="C3291" t="str">
            <v>NULL</v>
          </cell>
          <cell r="I3291" t="str">
            <v>Land use</v>
          </cell>
          <cell r="J3291" t="str">
            <v>Emissions (CO2 system)</v>
          </cell>
          <cell r="K3291" t="str">
            <v>Emissions</v>
          </cell>
          <cell r="M3291" t="str">
            <v>CO2</v>
          </cell>
          <cell r="O3291" t="str">
            <v>NULL</v>
          </cell>
          <cell r="P3291" t="str">
            <v>LUFCO2P</v>
          </cell>
          <cell r="R3291">
            <v>0</v>
          </cell>
        </row>
        <row r="3292">
          <cell r="A3292">
            <v>1240</v>
          </cell>
          <cell r="C3292" t="str">
            <v>NULL</v>
          </cell>
          <cell r="I3292" t="str">
            <v>Land use</v>
          </cell>
          <cell r="J3292" t="str">
            <v>Emissions (CO2 system)</v>
          </cell>
          <cell r="K3292" t="str">
            <v>Emissions</v>
          </cell>
          <cell r="M3292" t="str">
            <v>N2O</v>
          </cell>
          <cell r="O3292" t="str">
            <v>NULL</v>
          </cell>
          <cell r="P3292" t="str">
            <v>LUFN2OP</v>
          </cell>
          <cell r="R3292">
            <v>0</v>
          </cell>
        </row>
        <row r="3293">
          <cell r="A3293">
            <v>1240</v>
          </cell>
          <cell r="C3293" t="str">
            <v>NULL</v>
          </cell>
          <cell r="I3293" t="str">
            <v>Land use</v>
          </cell>
          <cell r="J3293" t="str">
            <v>Emissions (CO2 system)</v>
          </cell>
          <cell r="K3293" t="str">
            <v>Emissions</v>
          </cell>
          <cell r="M3293" t="str">
            <v>CH4</v>
          </cell>
          <cell r="O3293" t="str">
            <v>NULL</v>
          </cell>
          <cell r="P3293" t="str">
            <v>LUFCH4P</v>
          </cell>
          <cell r="R3293">
            <v>0</v>
          </cell>
        </row>
        <row r="3294">
          <cell r="A3294">
            <v>1240</v>
          </cell>
          <cell r="C3294" t="str">
            <v>NULL</v>
          </cell>
          <cell r="I3294" t="str">
            <v>Land use</v>
          </cell>
          <cell r="J3294" t="str">
            <v>Emissions (CO2 system)</v>
          </cell>
          <cell r="K3294" t="str">
            <v>Emissions</v>
          </cell>
          <cell r="M3294" t="str">
            <v>CO2</v>
          </cell>
          <cell r="O3294" t="str">
            <v>NULL</v>
          </cell>
          <cell r="P3294" t="str">
            <v>LUFCO2P</v>
          </cell>
          <cell r="R3294">
            <v>0</v>
          </cell>
        </row>
        <row r="3295">
          <cell r="A3295">
            <v>1240</v>
          </cell>
          <cell r="C3295" t="str">
            <v>NULL</v>
          </cell>
          <cell r="I3295" t="str">
            <v>Land use</v>
          </cell>
          <cell r="J3295" t="str">
            <v>Emissions (CO2 system)</v>
          </cell>
          <cell r="K3295" t="str">
            <v>Emissions</v>
          </cell>
          <cell r="M3295" t="str">
            <v>N2O</v>
          </cell>
          <cell r="O3295" t="str">
            <v>NULL</v>
          </cell>
          <cell r="P3295" t="str">
            <v>LUFN2OP</v>
          </cell>
          <cell r="R3295">
            <v>0</v>
          </cell>
        </row>
        <row r="3296">
          <cell r="A3296">
            <v>1240</v>
          </cell>
          <cell r="C3296" t="str">
            <v>NULL</v>
          </cell>
          <cell r="I3296" t="str">
            <v>Land use</v>
          </cell>
          <cell r="J3296" t="str">
            <v>Emissions (CO2 system)</v>
          </cell>
          <cell r="K3296" t="str">
            <v>Emissions</v>
          </cell>
          <cell r="M3296" t="str">
            <v>CH4</v>
          </cell>
          <cell r="O3296" t="str">
            <v>NULL</v>
          </cell>
          <cell r="P3296" t="str">
            <v>LUFCH4P</v>
          </cell>
          <cell r="R3296">
            <v>0</v>
          </cell>
        </row>
        <row r="3297">
          <cell r="A3297">
            <v>1240</v>
          </cell>
          <cell r="C3297" t="str">
            <v>NULL</v>
          </cell>
          <cell r="I3297" t="str">
            <v>Land use</v>
          </cell>
          <cell r="J3297" t="str">
            <v>Emissions (CO2 system)</v>
          </cell>
          <cell r="K3297" t="str">
            <v>Emissions</v>
          </cell>
          <cell r="M3297" t="str">
            <v>CO2</v>
          </cell>
          <cell r="O3297" t="str">
            <v>NULL</v>
          </cell>
          <cell r="P3297" t="str">
            <v>LUFCO2P</v>
          </cell>
          <cell r="R3297">
            <v>0</v>
          </cell>
        </row>
        <row r="3298">
          <cell r="A3298">
            <v>1240</v>
          </cell>
          <cell r="C3298" t="str">
            <v>NULL</v>
          </cell>
          <cell r="I3298" t="str">
            <v>Land use</v>
          </cell>
          <cell r="J3298" t="str">
            <v>Emissions (CO2 system)</v>
          </cell>
          <cell r="K3298" t="str">
            <v>Emissions</v>
          </cell>
          <cell r="M3298" t="str">
            <v>N2O</v>
          </cell>
          <cell r="O3298" t="str">
            <v>NULL</v>
          </cell>
          <cell r="P3298" t="str">
            <v>LUFN2OP</v>
          </cell>
          <cell r="R3298">
            <v>0</v>
          </cell>
        </row>
        <row r="3299">
          <cell r="A3299">
            <v>1240</v>
          </cell>
          <cell r="C3299" t="str">
            <v>NULL</v>
          </cell>
          <cell r="I3299" t="str">
            <v>Land use</v>
          </cell>
          <cell r="J3299" t="str">
            <v>Emissions (CO2 system)</v>
          </cell>
          <cell r="K3299" t="str">
            <v>Emissions</v>
          </cell>
          <cell r="M3299" t="str">
            <v>CH4</v>
          </cell>
          <cell r="O3299" t="str">
            <v>NULL</v>
          </cell>
          <cell r="P3299" t="str">
            <v>LUFCH4P</v>
          </cell>
          <cell r="R3299">
            <v>0</v>
          </cell>
        </row>
        <row r="3300">
          <cell r="A3300">
            <v>1240</v>
          </cell>
          <cell r="C3300" t="str">
            <v>NULL</v>
          </cell>
          <cell r="I3300" t="str">
            <v>Land use</v>
          </cell>
          <cell r="J3300" t="str">
            <v>Emissions (CO2 system)</v>
          </cell>
          <cell r="K3300" t="str">
            <v>Emissions</v>
          </cell>
          <cell r="M3300" t="str">
            <v>CO2</v>
          </cell>
          <cell r="O3300" t="str">
            <v>NULL</v>
          </cell>
          <cell r="P3300" t="str">
            <v>LUFCO2P</v>
          </cell>
          <cell r="R3300">
            <v>0</v>
          </cell>
        </row>
        <row r="3301">
          <cell r="A3301">
            <v>1240</v>
          </cell>
          <cell r="C3301" t="str">
            <v>NULL</v>
          </cell>
          <cell r="I3301" t="str">
            <v>Land use</v>
          </cell>
          <cell r="J3301" t="str">
            <v>Emissions (CO2 system)</v>
          </cell>
          <cell r="K3301" t="str">
            <v>Emissions</v>
          </cell>
          <cell r="M3301" t="str">
            <v>N2O</v>
          </cell>
          <cell r="O3301" t="str">
            <v>NULL</v>
          </cell>
          <cell r="P3301" t="str">
            <v>LUFN2OP</v>
          </cell>
          <cell r="R3301">
            <v>0</v>
          </cell>
        </row>
        <row r="3302">
          <cell r="A3302">
            <v>1240</v>
          </cell>
          <cell r="C3302" t="str">
            <v>NULL</v>
          </cell>
          <cell r="I3302" t="str">
            <v>Agriculture</v>
          </cell>
          <cell r="J3302" t="str">
            <v>Emissions (CO2 system)</v>
          </cell>
          <cell r="K3302" t="str">
            <v>Emissions</v>
          </cell>
          <cell r="M3302" t="str">
            <v>CH4</v>
          </cell>
          <cell r="O3302" t="str">
            <v>NULL</v>
          </cell>
          <cell r="P3302" t="str">
            <v>AGRCH4N</v>
          </cell>
          <cell r="R3302">
            <v>7.7209790585950396E-4</v>
          </cell>
        </row>
        <row r="3303">
          <cell r="A3303">
            <v>1240</v>
          </cell>
          <cell r="C3303" t="str">
            <v>NULL</v>
          </cell>
          <cell r="I3303" t="str">
            <v>Agriculture</v>
          </cell>
          <cell r="J3303" t="str">
            <v>Emissions (CO2 system)</v>
          </cell>
          <cell r="K3303" t="str">
            <v>Emissions</v>
          </cell>
          <cell r="M3303" t="str">
            <v>CO2</v>
          </cell>
          <cell r="O3303" t="str">
            <v>NULL</v>
          </cell>
          <cell r="P3303" t="str">
            <v>AGRCO2N</v>
          </cell>
          <cell r="R3303">
            <v>3.3889583082190402</v>
          </cell>
        </row>
        <row r="3304">
          <cell r="A3304">
            <v>1240</v>
          </cell>
          <cell r="C3304" t="str">
            <v>NULL</v>
          </cell>
          <cell r="I3304" t="str">
            <v>Agriculture</v>
          </cell>
          <cell r="J3304" t="str">
            <v>Emissions (CO2 system)</v>
          </cell>
          <cell r="K3304" t="str">
            <v>Emissions</v>
          </cell>
          <cell r="M3304" t="str">
            <v>N2O</v>
          </cell>
          <cell r="O3304" t="str">
            <v>NULL</v>
          </cell>
          <cell r="P3304" t="str">
            <v>AGRN2ON</v>
          </cell>
          <cell r="R3304">
            <v>2.8347023115127601E-2</v>
          </cell>
        </row>
        <row r="3305">
          <cell r="A3305">
            <v>1240</v>
          </cell>
          <cell r="C3305" t="str">
            <v>NULL</v>
          </cell>
          <cell r="I3305" t="str">
            <v>Agriculture</v>
          </cell>
          <cell r="J3305" t="str">
            <v>Emissions (CO2 system)</v>
          </cell>
          <cell r="K3305" t="str">
            <v>Emissions</v>
          </cell>
          <cell r="M3305" t="str">
            <v>CH4</v>
          </cell>
          <cell r="O3305" t="str">
            <v>NULL</v>
          </cell>
          <cell r="P3305" t="str">
            <v>AGRCH4N</v>
          </cell>
          <cell r="R3305">
            <v>0.96076462903557902</v>
          </cell>
        </row>
        <row r="3306">
          <cell r="A3306">
            <v>1240</v>
          </cell>
          <cell r="C3306" t="str">
            <v>NULL</v>
          </cell>
          <cell r="I3306" t="str">
            <v>Agriculture</v>
          </cell>
          <cell r="J3306" t="str">
            <v>Emissions (CO2 system)</v>
          </cell>
          <cell r="K3306" t="str">
            <v>Emissions</v>
          </cell>
          <cell r="M3306" t="str">
            <v>CO2</v>
          </cell>
          <cell r="O3306" t="str">
            <v>NULL</v>
          </cell>
          <cell r="P3306" t="str">
            <v>AGRCO2N</v>
          </cell>
          <cell r="R3306">
            <v>724.38651523205704</v>
          </cell>
        </row>
        <row r="3307">
          <cell r="A3307">
            <v>1240</v>
          </cell>
          <cell r="C3307" t="str">
            <v>NULL</v>
          </cell>
          <cell r="I3307" t="str">
            <v>Agriculture</v>
          </cell>
          <cell r="J3307" t="str">
            <v>Emissions (CO2 system)</v>
          </cell>
          <cell r="K3307" t="str">
            <v>Emissions</v>
          </cell>
          <cell r="M3307" t="str">
            <v>N2O</v>
          </cell>
          <cell r="O3307" t="str">
            <v>NULL</v>
          </cell>
          <cell r="P3307" t="str">
            <v>AGRN2ON</v>
          </cell>
          <cell r="R3307">
            <v>0.61333031408060801</v>
          </cell>
        </row>
        <row r="3308">
          <cell r="A3308">
            <v>1240</v>
          </cell>
          <cell r="C3308" t="str">
            <v>NULL</v>
          </cell>
          <cell r="I3308" t="str">
            <v>Agriculture</v>
          </cell>
          <cell r="J3308" t="str">
            <v>Emissions (CO2 system)</v>
          </cell>
          <cell r="K3308" t="str">
            <v>Emissions</v>
          </cell>
          <cell r="M3308" t="str">
            <v>CH4</v>
          </cell>
          <cell r="O3308" t="str">
            <v>NULL</v>
          </cell>
          <cell r="P3308" t="str">
            <v>AGRCH4N</v>
          </cell>
          <cell r="R3308">
            <v>0</v>
          </cell>
        </row>
        <row r="3309">
          <cell r="A3309">
            <v>1240</v>
          </cell>
          <cell r="C3309" t="str">
            <v>NULL</v>
          </cell>
          <cell r="I3309" t="str">
            <v>Agriculture</v>
          </cell>
          <cell r="J3309" t="str">
            <v>Emissions (CO2 system)</v>
          </cell>
          <cell r="K3309" t="str">
            <v>Emissions</v>
          </cell>
          <cell r="M3309" t="str">
            <v>CO2</v>
          </cell>
          <cell r="O3309" t="str">
            <v>NULL</v>
          </cell>
          <cell r="P3309" t="str">
            <v>AGRCO2N</v>
          </cell>
          <cell r="R3309">
            <v>0</v>
          </cell>
        </row>
        <row r="3310">
          <cell r="A3310">
            <v>1240</v>
          </cell>
          <cell r="C3310" t="str">
            <v>NULL</v>
          </cell>
          <cell r="I3310" t="str">
            <v>Agriculture</v>
          </cell>
          <cell r="J3310" t="str">
            <v>Emissions (CO2 system)</v>
          </cell>
          <cell r="K3310" t="str">
            <v>Emissions</v>
          </cell>
          <cell r="M3310" t="str">
            <v>N2O</v>
          </cell>
          <cell r="O3310" t="str">
            <v>NULL</v>
          </cell>
          <cell r="P3310" t="str">
            <v>AGRN2ON</v>
          </cell>
          <cell r="R3310">
            <v>0</v>
          </cell>
        </row>
        <row r="3311">
          <cell r="A3311">
            <v>1240</v>
          </cell>
          <cell r="C3311" t="str">
            <v>NULL</v>
          </cell>
          <cell r="I3311" t="str">
            <v>Agriculture</v>
          </cell>
          <cell r="J3311" t="str">
            <v>Emissions (CO2 system)</v>
          </cell>
          <cell r="K3311" t="str">
            <v>Emissions</v>
          </cell>
          <cell r="M3311" t="str">
            <v>CH4</v>
          </cell>
          <cell r="O3311" t="str">
            <v>NULL</v>
          </cell>
          <cell r="P3311" t="str">
            <v>AGRCH4N</v>
          </cell>
          <cell r="R3311">
            <v>3.7046217663252903E-2</v>
          </cell>
        </row>
        <row r="3312">
          <cell r="A3312">
            <v>1240</v>
          </cell>
          <cell r="C3312" t="str">
            <v>NULL</v>
          </cell>
          <cell r="I3312" t="str">
            <v>Agriculture</v>
          </cell>
          <cell r="J3312" t="str">
            <v>Emissions (CO2 system)</v>
          </cell>
          <cell r="K3312" t="str">
            <v>Emissions</v>
          </cell>
          <cell r="M3312" t="str">
            <v>CO2</v>
          </cell>
          <cell r="O3312" t="str">
            <v>NULL</v>
          </cell>
          <cell r="P3312" t="str">
            <v>AGRCO2N</v>
          </cell>
          <cell r="R3312">
            <v>35.320922383507103</v>
          </cell>
        </row>
        <row r="3313">
          <cell r="A3313">
            <v>1240</v>
          </cell>
          <cell r="C3313" t="str">
            <v>NULL</v>
          </cell>
          <cell r="I3313" t="str">
            <v>Agriculture</v>
          </cell>
          <cell r="J3313" t="str">
            <v>Emissions (CO2 system)</v>
          </cell>
          <cell r="K3313" t="str">
            <v>Emissions</v>
          </cell>
          <cell r="M3313" t="str">
            <v>N2O</v>
          </cell>
          <cell r="O3313" t="str">
            <v>NULL</v>
          </cell>
          <cell r="P3313" t="str">
            <v>AGRN2ON</v>
          </cell>
          <cell r="R3313">
            <v>9.7907860967168497E-2</v>
          </cell>
        </row>
        <row r="3314">
          <cell r="A3314">
            <v>1240</v>
          </cell>
          <cell r="C3314" t="str">
            <v>NULL</v>
          </cell>
          <cell r="I3314" t="str">
            <v>Agriculture</v>
          </cell>
          <cell r="J3314" t="str">
            <v>Emissions (CO2 system)</v>
          </cell>
          <cell r="K3314" t="str">
            <v>Emissions</v>
          </cell>
          <cell r="M3314" t="str">
            <v>CH4</v>
          </cell>
          <cell r="O3314" t="str">
            <v>NULL</v>
          </cell>
          <cell r="P3314" t="str">
            <v>AGRCH4N</v>
          </cell>
          <cell r="R3314">
            <v>0</v>
          </cell>
        </row>
        <row r="3315">
          <cell r="A3315">
            <v>1240</v>
          </cell>
          <cell r="C3315" t="str">
            <v>NULL</v>
          </cell>
          <cell r="I3315" t="str">
            <v>Agriculture</v>
          </cell>
          <cell r="J3315" t="str">
            <v>Emissions (CO2 system)</v>
          </cell>
          <cell r="K3315" t="str">
            <v>Emissions</v>
          </cell>
          <cell r="M3315" t="str">
            <v>CO2</v>
          </cell>
          <cell r="O3315" t="str">
            <v>NULL</v>
          </cell>
          <cell r="P3315" t="str">
            <v>AGRCO2N</v>
          </cell>
          <cell r="R3315">
            <v>0</v>
          </cell>
        </row>
        <row r="3316">
          <cell r="A3316">
            <v>1240</v>
          </cell>
          <cell r="C3316" t="str">
            <v>NULL</v>
          </cell>
          <cell r="I3316" t="str">
            <v>Agriculture</v>
          </cell>
          <cell r="J3316" t="str">
            <v>Emissions (CO2 system)</v>
          </cell>
          <cell r="K3316" t="str">
            <v>Emissions</v>
          </cell>
          <cell r="M3316" t="str">
            <v>N2O</v>
          </cell>
          <cell r="O3316" t="str">
            <v>NULL</v>
          </cell>
          <cell r="P3316" t="str">
            <v>AGRN2ON</v>
          </cell>
          <cell r="R3316">
            <v>0</v>
          </cell>
        </row>
        <row r="3317">
          <cell r="A3317">
            <v>1240</v>
          </cell>
          <cell r="C3317" t="str">
            <v>NULL</v>
          </cell>
          <cell r="I3317" t="str">
            <v>Agriculture</v>
          </cell>
          <cell r="J3317" t="str">
            <v>Emissions (CO2 system)</v>
          </cell>
          <cell r="K3317" t="str">
            <v>Emissions</v>
          </cell>
          <cell r="M3317" t="str">
            <v>CH4</v>
          </cell>
          <cell r="O3317" t="str">
            <v>NULL</v>
          </cell>
          <cell r="P3317" t="str">
            <v>AGRCH4N</v>
          </cell>
          <cell r="R3317">
            <v>0.498697128605673</v>
          </cell>
        </row>
        <row r="3318">
          <cell r="A3318">
            <v>1240</v>
          </cell>
          <cell r="C3318" t="str">
            <v>NULL</v>
          </cell>
          <cell r="I3318" t="str">
            <v>Agriculture</v>
          </cell>
          <cell r="J3318" t="str">
            <v>Emissions (CO2 system)</v>
          </cell>
          <cell r="K3318" t="str">
            <v>Emissions</v>
          </cell>
          <cell r="M3318" t="str">
            <v>CO2</v>
          </cell>
          <cell r="O3318" t="str">
            <v>NULL</v>
          </cell>
          <cell r="P3318" t="str">
            <v>AGRCO2N</v>
          </cell>
          <cell r="R3318">
            <v>468.38742534486198</v>
          </cell>
        </row>
        <row r="3319">
          <cell r="A3319">
            <v>1240</v>
          </cell>
          <cell r="C3319" t="str">
            <v>NULL</v>
          </cell>
          <cell r="I3319" t="str">
            <v>Agriculture</v>
          </cell>
          <cell r="J3319" t="str">
            <v>Emissions (CO2 system)</v>
          </cell>
          <cell r="K3319" t="str">
            <v>Emissions</v>
          </cell>
          <cell r="M3319" t="str">
            <v>N2O</v>
          </cell>
          <cell r="O3319" t="str">
            <v>NULL</v>
          </cell>
          <cell r="P3319" t="str">
            <v>AGRN2ON</v>
          </cell>
          <cell r="R3319">
            <v>31.6765027984715</v>
          </cell>
        </row>
        <row r="3320">
          <cell r="A3320">
            <v>1240</v>
          </cell>
          <cell r="C3320" t="str">
            <v>NULL</v>
          </cell>
          <cell r="I3320" t="str">
            <v>Agriculture</v>
          </cell>
          <cell r="J3320" t="str">
            <v>Emissions (CO2 system)</v>
          </cell>
          <cell r="K3320" t="str">
            <v>Emissions</v>
          </cell>
          <cell r="M3320" t="str">
            <v>CH4</v>
          </cell>
          <cell r="O3320" t="str">
            <v>NULL</v>
          </cell>
          <cell r="P3320" t="str">
            <v>AGRCH4N</v>
          </cell>
          <cell r="R3320">
            <v>0</v>
          </cell>
        </row>
        <row r="3321">
          <cell r="A3321">
            <v>1240</v>
          </cell>
          <cell r="C3321" t="str">
            <v>NULL</v>
          </cell>
          <cell r="I3321" t="str">
            <v>Agriculture</v>
          </cell>
          <cell r="J3321" t="str">
            <v>Emissions (CO2 system)</v>
          </cell>
          <cell r="K3321" t="str">
            <v>Emissions</v>
          </cell>
          <cell r="M3321" t="str">
            <v>CO2</v>
          </cell>
          <cell r="O3321" t="str">
            <v>NULL</v>
          </cell>
          <cell r="P3321" t="str">
            <v>AGRCO2N</v>
          </cell>
          <cell r="R3321">
            <v>0</v>
          </cell>
        </row>
        <row r="3322">
          <cell r="A3322">
            <v>1240</v>
          </cell>
          <cell r="C3322" t="str">
            <v>NULL</v>
          </cell>
          <cell r="I3322" t="str">
            <v>Agriculture</v>
          </cell>
          <cell r="J3322" t="str">
            <v>Emissions (CO2 system)</v>
          </cell>
          <cell r="K3322" t="str">
            <v>Emissions</v>
          </cell>
          <cell r="M3322" t="str">
            <v>N2O</v>
          </cell>
          <cell r="O3322" t="str">
            <v>NULL</v>
          </cell>
          <cell r="P3322" t="str">
            <v>AGRN2ON</v>
          </cell>
          <cell r="R3322">
            <v>0</v>
          </cell>
        </row>
        <row r="3323">
          <cell r="A3323">
            <v>1240</v>
          </cell>
          <cell r="C3323" t="str">
            <v>NULL</v>
          </cell>
          <cell r="I3323" t="str">
            <v>Land use</v>
          </cell>
          <cell r="J3323" t="str">
            <v>Emissions (CO2 system)</v>
          </cell>
          <cell r="K3323" t="str">
            <v>Emissions</v>
          </cell>
          <cell r="M3323" t="str">
            <v>CH4</v>
          </cell>
          <cell r="O3323" t="str">
            <v>NULL</v>
          </cell>
          <cell r="P3323" t="str">
            <v>LUFCH4P</v>
          </cell>
          <cell r="R3323">
            <v>3191.6439117425498</v>
          </cell>
        </row>
        <row r="3324">
          <cell r="A3324">
            <v>1240</v>
          </cell>
          <cell r="C3324" t="str">
            <v>NULL</v>
          </cell>
          <cell r="I3324" t="str">
            <v>Land use</v>
          </cell>
          <cell r="J3324" t="str">
            <v>Emissions (CO2 system)</v>
          </cell>
          <cell r="K3324" t="str">
            <v>Emissions</v>
          </cell>
          <cell r="M3324" t="str">
            <v>CO2</v>
          </cell>
          <cell r="O3324" t="str">
            <v>NULL</v>
          </cell>
          <cell r="P3324" t="str">
            <v>LUFCO2P</v>
          </cell>
          <cell r="R3324">
            <v>-6557.2386659796803</v>
          </cell>
        </row>
        <row r="3325">
          <cell r="A3325">
            <v>1240</v>
          </cell>
          <cell r="C3325" t="str">
            <v>NULL</v>
          </cell>
          <cell r="I3325" t="str">
            <v>Land use</v>
          </cell>
          <cell r="J3325" t="str">
            <v>Emissions (CO2 system)</v>
          </cell>
          <cell r="K3325" t="str">
            <v>Emissions</v>
          </cell>
          <cell r="M3325" t="str">
            <v>N2O</v>
          </cell>
          <cell r="O3325" t="str">
            <v>NULL</v>
          </cell>
          <cell r="P3325" t="str">
            <v>LUFN2OP</v>
          </cell>
          <cell r="R3325">
            <v>4726.9262960198803</v>
          </cell>
        </row>
        <row r="3326">
          <cell r="A3326">
            <v>1240</v>
          </cell>
          <cell r="C3326" t="str">
            <v>NULL</v>
          </cell>
          <cell r="I3326" t="str">
            <v>Agriculture</v>
          </cell>
          <cell r="J3326" t="str">
            <v>Emissions (CO2 system)</v>
          </cell>
          <cell r="K3326" t="str">
            <v>Emissions</v>
          </cell>
          <cell r="M3326" t="str">
            <v>CH4</v>
          </cell>
          <cell r="O3326" t="str">
            <v>NULL</v>
          </cell>
          <cell r="P3326" t="str">
            <v>AGRCH4P</v>
          </cell>
          <cell r="R3326">
            <v>27184.133535949499</v>
          </cell>
        </row>
        <row r="3327">
          <cell r="A3327">
            <v>1240</v>
          </cell>
          <cell r="C3327" t="str">
            <v>NULL</v>
          </cell>
          <cell r="I3327" t="str">
            <v>Agriculture</v>
          </cell>
          <cell r="J3327" t="str">
            <v>Emissions (CO2 system)</v>
          </cell>
          <cell r="K3327" t="str">
            <v>Emissions</v>
          </cell>
          <cell r="M3327" t="str">
            <v>CO2</v>
          </cell>
          <cell r="O3327" t="str">
            <v>NULL</v>
          </cell>
          <cell r="P3327" t="str">
            <v>AGRCO2P</v>
          </cell>
          <cell r="R3327">
            <v>1244.7679710144901</v>
          </cell>
        </row>
        <row r="3328">
          <cell r="A3328">
            <v>1240</v>
          </cell>
          <cell r="C3328" t="str">
            <v>NULL</v>
          </cell>
          <cell r="I3328" t="str">
            <v>Agriculture</v>
          </cell>
          <cell r="J3328" t="str">
            <v>Emissions (CO2 system)</v>
          </cell>
          <cell r="K3328" t="str">
            <v>Emissions</v>
          </cell>
          <cell r="M3328" t="str">
            <v>N2O</v>
          </cell>
          <cell r="O3328" t="str">
            <v>NULL</v>
          </cell>
          <cell r="P3328" t="str">
            <v>AGRN2OP</v>
          </cell>
          <cell r="R3328">
            <v>15493.119059061701</v>
          </cell>
        </row>
        <row r="3329">
          <cell r="A3329">
            <v>1240</v>
          </cell>
          <cell r="C3329" t="str">
            <v>NULL</v>
          </cell>
          <cell r="I3329" t="str">
            <v>Services</v>
          </cell>
          <cell r="J3329" t="str">
            <v>Emissions (CO2 system)</v>
          </cell>
          <cell r="K3329" t="str">
            <v>Emissions</v>
          </cell>
          <cell r="M3329" t="str">
            <v>CH4</v>
          </cell>
          <cell r="O3329" t="str">
            <v>NULL</v>
          </cell>
          <cell r="P3329" t="str">
            <v>SERCH4N</v>
          </cell>
          <cell r="R3329">
            <v>2.7093252990832601</v>
          </cell>
        </row>
        <row r="3330">
          <cell r="A3330">
            <v>1240</v>
          </cell>
          <cell r="C3330" t="str">
            <v>NULL</v>
          </cell>
          <cell r="I3330" t="str">
            <v>Services</v>
          </cell>
          <cell r="J3330" t="str">
            <v>Emissions (CO2 system)</v>
          </cell>
          <cell r="K3330" t="str">
            <v>Emissions</v>
          </cell>
          <cell r="M3330" t="str">
            <v>CO2</v>
          </cell>
          <cell r="O3330" t="str">
            <v>NULL</v>
          </cell>
          <cell r="P3330" t="str">
            <v>SERCO2N</v>
          </cell>
          <cell r="R3330">
            <v>1781.09109929377</v>
          </cell>
        </row>
        <row r="3331">
          <cell r="A3331">
            <v>1240</v>
          </cell>
          <cell r="C3331" t="str">
            <v>NULL</v>
          </cell>
          <cell r="I3331" t="str">
            <v>Services</v>
          </cell>
          <cell r="J3331" t="str">
            <v>Emissions (CO2 system)</v>
          </cell>
          <cell r="K3331" t="str">
            <v>Emissions</v>
          </cell>
          <cell r="M3331" t="str">
            <v>N2O</v>
          </cell>
          <cell r="O3331" t="str">
            <v>NULL</v>
          </cell>
          <cell r="P3331" t="str">
            <v>SERN2ON</v>
          </cell>
          <cell r="R3331">
            <v>0.96761617824402002</v>
          </cell>
        </row>
        <row r="3332">
          <cell r="A3332">
            <v>1240</v>
          </cell>
          <cell r="C3332" t="str">
            <v>NULL</v>
          </cell>
          <cell r="I3332" t="str">
            <v>Services</v>
          </cell>
          <cell r="J3332" t="str">
            <v>Emissions (CO2 system)</v>
          </cell>
          <cell r="K3332" t="str">
            <v>Emissions</v>
          </cell>
          <cell r="M3332" t="str">
            <v>CH4</v>
          </cell>
          <cell r="O3332" t="str">
            <v>NULL</v>
          </cell>
          <cell r="P3332" t="str">
            <v>SERCH4N</v>
          </cell>
          <cell r="R3332">
            <v>0</v>
          </cell>
        </row>
        <row r="3333">
          <cell r="A3333">
            <v>1240</v>
          </cell>
          <cell r="C3333" t="str">
            <v>NULL</v>
          </cell>
          <cell r="I3333" t="str">
            <v>Services</v>
          </cell>
          <cell r="J3333" t="str">
            <v>Emissions (CO2 system)</v>
          </cell>
          <cell r="K3333" t="str">
            <v>Emissions</v>
          </cell>
          <cell r="M3333" t="str">
            <v>CO2</v>
          </cell>
          <cell r="O3333" t="str">
            <v>NULL</v>
          </cell>
          <cell r="P3333" t="str">
            <v>SERCO2N</v>
          </cell>
          <cell r="R3333">
            <v>0</v>
          </cell>
        </row>
        <row r="3334">
          <cell r="A3334">
            <v>1240</v>
          </cell>
          <cell r="C3334" t="str">
            <v>NULL</v>
          </cell>
          <cell r="I3334" t="str">
            <v>Services</v>
          </cell>
          <cell r="J3334" t="str">
            <v>Emissions (CO2 system)</v>
          </cell>
          <cell r="K3334" t="str">
            <v>Emissions</v>
          </cell>
          <cell r="M3334" t="str">
            <v>N2O</v>
          </cell>
          <cell r="O3334" t="str">
            <v>NULL</v>
          </cell>
          <cell r="P3334" t="str">
            <v>SERN2ON</v>
          </cell>
          <cell r="R3334">
            <v>0</v>
          </cell>
        </row>
        <row r="3335">
          <cell r="A3335">
            <v>1240</v>
          </cell>
          <cell r="C3335" t="str">
            <v>NULL</v>
          </cell>
          <cell r="I3335" t="str">
            <v>Services</v>
          </cell>
          <cell r="J3335" t="str">
            <v>Emissions (CO2 system)</v>
          </cell>
          <cell r="K3335" t="str">
            <v>Emissions</v>
          </cell>
          <cell r="M3335" t="str">
            <v>CH4</v>
          </cell>
          <cell r="O3335" t="str">
            <v>NULL</v>
          </cell>
          <cell r="P3335" t="str">
            <v>SERCH4N</v>
          </cell>
          <cell r="R3335">
            <v>0.237857084816853</v>
          </cell>
        </row>
        <row r="3336">
          <cell r="A3336">
            <v>1240</v>
          </cell>
          <cell r="C3336" t="str">
            <v>NULL</v>
          </cell>
          <cell r="I3336" t="str">
            <v>Services</v>
          </cell>
          <cell r="J3336" t="str">
            <v>Emissions (CO2 system)</v>
          </cell>
          <cell r="K3336" t="str">
            <v>Emissions</v>
          </cell>
          <cell r="M3336" t="str">
            <v>CO2</v>
          </cell>
          <cell r="O3336" t="str">
            <v>NULL</v>
          </cell>
          <cell r="P3336" t="str">
            <v>SERCO2N</v>
          </cell>
          <cell r="R3336">
            <v>223.400659772984</v>
          </cell>
        </row>
        <row r="3337">
          <cell r="A3337">
            <v>1240</v>
          </cell>
          <cell r="C3337" t="str">
            <v>NULL</v>
          </cell>
          <cell r="I3337" t="str">
            <v>Services</v>
          </cell>
          <cell r="J3337" t="str">
            <v>Emissions (CO2 system)</v>
          </cell>
          <cell r="K3337" t="str">
            <v>Emissions</v>
          </cell>
          <cell r="M3337" t="str">
            <v>N2O</v>
          </cell>
          <cell r="O3337" t="str">
            <v>NULL</v>
          </cell>
          <cell r="P3337" t="str">
            <v>SERN2ON</v>
          </cell>
          <cell r="R3337">
            <v>15.108329646700099</v>
          </cell>
        </row>
        <row r="3338">
          <cell r="A3338">
            <v>1240</v>
          </cell>
          <cell r="C3338" t="str">
            <v>NULL</v>
          </cell>
          <cell r="I3338" t="str">
            <v>Services</v>
          </cell>
          <cell r="J3338" t="str">
            <v>Emissions (CO2 system)</v>
          </cell>
          <cell r="K3338" t="str">
            <v>Emissions</v>
          </cell>
          <cell r="M3338" t="str">
            <v>HFC</v>
          </cell>
          <cell r="O3338" t="str">
            <v>NULL</v>
          </cell>
          <cell r="P3338" t="str">
            <v>SERHFCP</v>
          </cell>
          <cell r="R3338">
            <v>6261.87322072601</v>
          </cell>
        </row>
        <row r="3339">
          <cell r="A3339">
            <v>1240</v>
          </cell>
          <cell r="C3339" t="str">
            <v>NULL</v>
          </cell>
          <cell r="I3339" t="str">
            <v>Services</v>
          </cell>
          <cell r="J3339" t="str">
            <v>Emissions (CO2 system)</v>
          </cell>
          <cell r="K3339" t="str">
            <v>Emissions</v>
          </cell>
          <cell r="M3339" t="str">
            <v>HFC</v>
          </cell>
          <cell r="O3339" t="str">
            <v>NULL</v>
          </cell>
          <cell r="P3339" t="str">
            <v>SERHFCP</v>
          </cell>
          <cell r="R3339">
            <v>0</v>
          </cell>
        </row>
        <row r="3340">
          <cell r="A3340">
            <v>1240</v>
          </cell>
          <cell r="C3340" t="str">
            <v>NULL</v>
          </cell>
          <cell r="I3340" t="str">
            <v>Services</v>
          </cell>
          <cell r="J3340" t="str">
            <v>Emissions (CO2 system)</v>
          </cell>
          <cell r="K3340" t="str">
            <v>Emissions</v>
          </cell>
          <cell r="M3340" t="str">
            <v>CH4</v>
          </cell>
          <cell r="O3340" t="str">
            <v>NULL</v>
          </cell>
          <cell r="P3340" t="str">
            <v>SERCH4N</v>
          </cell>
          <cell r="R3340">
            <v>0.59104531877965805</v>
          </cell>
        </row>
        <row r="3341">
          <cell r="A3341">
            <v>1240</v>
          </cell>
          <cell r="C3341" t="str">
            <v>NULL</v>
          </cell>
          <cell r="I3341" t="str">
            <v>Services</v>
          </cell>
          <cell r="J3341" t="str">
            <v>Emissions (CO2 system)</v>
          </cell>
          <cell r="K3341" t="str">
            <v>Emissions</v>
          </cell>
          <cell r="M3341" t="str">
            <v>CO2</v>
          </cell>
          <cell r="O3341" t="str">
            <v>NULL</v>
          </cell>
          <cell r="P3341" t="str">
            <v>SERCO2N</v>
          </cell>
          <cell r="R3341">
            <v>388.54897081347002</v>
          </cell>
        </row>
        <row r="3342">
          <cell r="A3342">
            <v>1240</v>
          </cell>
          <cell r="C3342" t="str">
            <v>NULL</v>
          </cell>
          <cell r="I3342" t="str">
            <v>Services</v>
          </cell>
          <cell r="J3342" t="str">
            <v>Emissions (CO2 system)</v>
          </cell>
          <cell r="K3342" t="str">
            <v>Emissions</v>
          </cell>
          <cell r="M3342" t="str">
            <v>N2O</v>
          </cell>
          <cell r="O3342" t="str">
            <v>NULL</v>
          </cell>
          <cell r="P3342" t="str">
            <v>SERN2ON</v>
          </cell>
          <cell r="R3342">
            <v>0.21108761384987801</v>
          </cell>
        </row>
        <row r="3343">
          <cell r="A3343">
            <v>1240</v>
          </cell>
          <cell r="C3343" t="str">
            <v>NULL</v>
          </cell>
          <cell r="I3343" t="str">
            <v>Services</v>
          </cell>
          <cell r="J3343" t="str">
            <v>Emissions (CO2 system)</v>
          </cell>
          <cell r="K3343" t="str">
            <v>Emissions</v>
          </cell>
          <cell r="M3343" t="str">
            <v>CH4</v>
          </cell>
          <cell r="O3343" t="str">
            <v>NULL</v>
          </cell>
          <cell r="P3343" t="str">
            <v>SERCH4N</v>
          </cell>
          <cell r="R3343">
            <v>0</v>
          </cell>
        </row>
        <row r="3344">
          <cell r="A3344">
            <v>1240</v>
          </cell>
          <cell r="C3344" t="str">
            <v>NULL</v>
          </cell>
          <cell r="I3344" t="str">
            <v>Services</v>
          </cell>
          <cell r="J3344" t="str">
            <v>Emissions (CO2 system)</v>
          </cell>
          <cell r="K3344" t="str">
            <v>Emissions</v>
          </cell>
          <cell r="M3344" t="str">
            <v>CO2</v>
          </cell>
          <cell r="O3344" t="str">
            <v>NULL</v>
          </cell>
          <cell r="P3344" t="str">
            <v>SERCO2N</v>
          </cell>
          <cell r="R3344">
            <v>0</v>
          </cell>
        </row>
        <row r="3345">
          <cell r="A3345">
            <v>1240</v>
          </cell>
          <cell r="C3345" t="str">
            <v>NULL</v>
          </cell>
          <cell r="I3345" t="str">
            <v>Services</v>
          </cell>
          <cell r="J3345" t="str">
            <v>Emissions (CO2 system)</v>
          </cell>
          <cell r="K3345" t="str">
            <v>Emissions</v>
          </cell>
          <cell r="M3345" t="str">
            <v>N2O</v>
          </cell>
          <cell r="O3345" t="str">
            <v>NULL</v>
          </cell>
          <cell r="P3345" t="str">
            <v>SERN2ON</v>
          </cell>
          <cell r="R3345">
            <v>0</v>
          </cell>
        </row>
        <row r="3346">
          <cell r="A3346">
            <v>1240</v>
          </cell>
          <cell r="C3346" t="str">
            <v>Aviation and shipping</v>
          </cell>
          <cell r="I3346" t="str">
            <v>Transport</v>
          </cell>
          <cell r="J3346" t="str">
            <v>Emissions (CO2 system)</v>
          </cell>
          <cell r="K3346" t="str">
            <v>Emissions</v>
          </cell>
          <cell r="M3346" t="str">
            <v>CH4</v>
          </cell>
          <cell r="O3346" t="str">
            <v>NULL</v>
          </cell>
          <cell r="P3346" t="str">
            <v>TRACH4N</v>
          </cell>
          <cell r="R3346">
            <v>1.2475806451612901</v>
          </cell>
        </row>
        <row r="3347">
          <cell r="A3347">
            <v>1240</v>
          </cell>
          <cell r="C3347" t="str">
            <v>Aviation and shipping</v>
          </cell>
          <cell r="I3347" t="str">
            <v>Transport</v>
          </cell>
          <cell r="J3347" t="str">
            <v>Emissions (CO2 system)</v>
          </cell>
          <cell r="K3347" t="str">
            <v>Emissions</v>
          </cell>
          <cell r="M3347" t="str">
            <v>CO2</v>
          </cell>
          <cell r="O3347" t="str">
            <v>NULL</v>
          </cell>
          <cell r="P3347" t="str">
            <v>TRACO2N</v>
          </cell>
          <cell r="R3347">
            <v>2353.2249999999999</v>
          </cell>
        </row>
        <row r="3348">
          <cell r="A3348">
            <v>1240</v>
          </cell>
          <cell r="C3348" t="str">
            <v>Aviation and shipping</v>
          </cell>
          <cell r="I3348" t="str">
            <v>Transport</v>
          </cell>
          <cell r="J3348" t="str">
            <v>Emissions (CO2 system)</v>
          </cell>
          <cell r="K3348" t="str">
            <v>Emissions</v>
          </cell>
          <cell r="M3348" t="str">
            <v>N2O</v>
          </cell>
          <cell r="O3348" t="str">
            <v>NULL</v>
          </cell>
          <cell r="P3348" t="str">
            <v>TRAN2ON</v>
          </cell>
          <cell r="R3348">
            <v>22.264516129032199</v>
          </cell>
        </row>
        <row r="3349">
          <cell r="A3349">
            <v>1240</v>
          </cell>
          <cell r="C3349" t="str">
            <v>Aviation and shipping</v>
          </cell>
          <cell r="I3349" t="str">
            <v>Transport</v>
          </cell>
          <cell r="J3349" t="str">
            <v>Emissions (CO2 system)</v>
          </cell>
          <cell r="K3349" t="str">
            <v>Emissions</v>
          </cell>
          <cell r="M3349" t="str">
            <v>CH4</v>
          </cell>
          <cell r="O3349" t="str">
            <v>NULL</v>
          </cell>
          <cell r="P3349" t="str">
            <v>TRACH4N</v>
          </cell>
          <cell r="R3349">
            <v>4.0162777777777796</v>
          </cell>
        </row>
        <row r="3350">
          <cell r="A3350">
            <v>1240</v>
          </cell>
          <cell r="C3350" t="str">
            <v>Aviation and shipping</v>
          </cell>
          <cell r="I3350" t="str">
            <v>Transport</v>
          </cell>
          <cell r="J3350" t="str">
            <v>Emissions (CO2 system)</v>
          </cell>
          <cell r="K3350" t="str">
            <v>Emissions</v>
          </cell>
          <cell r="M3350" t="str">
            <v>CO2</v>
          </cell>
          <cell r="O3350" t="str">
            <v>NULL</v>
          </cell>
          <cell r="P3350" t="str">
            <v>TRACO2N</v>
          </cell>
          <cell r="R3350">
            <v>7575.6267222222295</v>
          </cell>
        </row>
        <row r="3351">
          <cell r="A3351">
            <v>1240</v>
          </cell>
          <cell r="C3351" t="str">
            <v>Aviation and shipping</v>
          </cell>
          <cell r="I3351" t="str">
            <v>Transport</v>
          </cell>
          <cell r="J3351" t="str">
            <v>Emissions (CO2 system)</v>
          </cell>
          <cell r="K3351" t="str">
            <v>Emissions</v>
          </cell>
          <cell r="M3351" t="str">
            <v>N2O</v>
          </cell>
          <cell r="O3351" t="str">
            <v>NULL</v>
          </cell>
          <cell r="P3351" t="str">
            <v>TRAN2ON</v>
          </cell>
          <cell r="R3351">
            <v>71.675111111111093</v>
          </cell>
        </row>
        <row r="3352">
          <cell r="A3352">
            <v>1240</v>
          </cell>
          <cell r="C3352" t="str">
            <v>Aviation and shipping</v>
          </cell>
          <cell r="I3352" t="str">
            <v>Transport</v>
          </cell>
          <cell r="J3352" t="str">
            <v>Emissions (CO2 system)</v>
          </cell>
          <cell r="K3352" t="str">
            <v>Emissions</v>
          </cell>
          <cell r="M3352" t="str">
            <v>CH4</v>
          </cell>
          <cell r="O3352" t="str">
            <v>NULL</v>
          </cell>
          <cell r="P3352" t="str">
            <v>TRACH4N</v>
          </cell>
          <cell r="R3352">
            <v>0</v>
          </cell>
        </row>
        <row r="3353">
          <cell r="A3353">
            <v>1240</v>
          </cell>
          <cell r="C3353" t="str">
            <v>Aviation and shipping</v>
          </cell>
          <cell r="I3353" t="str">
            <v>Transport</v>
          </cell>
          <cell r="J3353" t="str">
            <v>Emissions (CO2 system)</v>
          </cell>
          <cell r="K3353" t="str">
            <v>Emissions</v>
          </cell>
          <cell r="M3353" t="str">
            <v>CO2</v>
          </cell>
          <cell r="O3353" t="str">
            <v>NULL</v>
          </cell>
          <cell r="P3353" t="str">
            <v>TRACO2N</v>
          </cell>
          <cell r="R3353">
            <v>0</v>
          </cell>
        </row>
        <row r="3354">
          <cell r="A3354">
            <v>1240</v>
          </cell>
          <cell r="C3354" t="str">
            <v>Aviation and shipping</v>
          </cell>
          <cell r="I3354" t="str">
            <v>Transport</v>
          </cell>
          <cell r="J3354" t="str">
            <v>Emissions (CO2 system)</v>
          </cell>
          <cell r="K3354" t="str">
            <v>Emissions</v>
          </cell>
          <cell r="M3354" t="str">
            <v>N2O</v>
          </cell>
          <cell r="O3354" t="str">
            <v>NULL</v>
          </cell>
          <cell r="P3354" t="str">
            <v>TRAN2ON</v>
          </cell>
          <cell r="R3354">
            <v>0</v>
          </cell>
        </row>
        <row r="3355">
          <cell r="A3355">
            <v>1240</v>
          </cell>
          <cell r="C3355" t="str">
            <v>Aviation and shipping</v>
          </cell>
          <cell r="I3355" t="str">
            <v>Transport</v>
          </cell>
          <cell r="J3355" t="str">
            <v>Emissions (CO2 system)</v>
          </cell>
          <cell r="K3355" t="str">
            <v>Emissions</v>
          </cell>
          <cell r="M3355" t="str">
            <v>CH4</v>
          </cell>
          <cell r="O3355" t="str">
            <v>NULL</v>
          </cell>
          <cell r="P3355" t="str">
            <v>TRACH4N</v>
          </cell>
          <cell r="R3355">
            <v>0</v>
          </cell>
        </row>
        <row r="3356">
          <cell r="A3356">
            <v>1240</v>
          </cell>
          <cell r="C3356" t="str">
            <v>Aviation and shipping</v>
          </cell>
          <cell r="I3356" t="str">
            <v>Transport</v>
          </cell>
          <cell r="J3356" t="str">
            <v>Emissions (CO2 system)</v>
          </cell>
          <cell r="K3356" t="str">
            <v>Emissions</v>
          </cell>
          <cell r="M3356" t="str">
            <v>CO2</v>
          </cell>
          <cell r="O3356" t="str">
            <v>NULL</v>
          </cell>
          <cell r="P3356" t="str">
            <v>TRACO2N</v>
          </cell>
          <cell r="R3356">
            <v>0</v>
          </cell>
        </row>
        <row r="3357">
          <cell r="A3357">
            <v>1240</v>
          </cell>
          <cell r="C3357" t="str">
            <v>Aviation and shipping</v>
          </cell>
          <cell r="I3357" t="str">
            <v>Transport</v>
          </cell>
          <cell r="J3357" t="str">
            <v>Emissions (CO2 system)</v>
          </cell>
          <cell r="K3357" t="str">
            <v>Emissions</v>
          </cell>
          <cell r="M3357" t="str">
            <v>N2O</v>
          </cell>
          <cell r="O3357" t="str">
            <v>NULL</v>
          </cell>
          <cell r="P3357" t="str">
            <v>TRAN2ON</v>
          </cell>
          <cell r="R3357">
            <v>0</v>
          </cell>
        </row>
        <row r="3358">
          <cell r="A3358">
            <v>1240</v>
          </cell>
          <cell r="C3358" t="str">
            <v>Aviation and shipping</v>
          </cell>
          <cell r="I3358" t="str">
            <v>Transport</v>
          </cell>
          <cell r="J3358" t="str">
            <v>Emissions (CO2 system)</v>
          </cell>
          <cell r="K3358" t="str">
            <v>Emissions</v>
          </cell>
          <cell r="M3358" t="str">
            <v>CH4</v>
          </cell>
          <cell r="O3358" t="str">
            <v>NULL</v>
          </cell>
          <cell r="P3358" t="str">
            <v>TRACH4N</v>
          </cell>
          <cell r="R3358">
            <v>0</v>
          </cell>
        </row>
        <row r="3359">
          <cell r="A3359">
            <v>1240</v>
          </cell>
          <cell r="C3359" t="str">
            <v>Aviation and shipping</v>
          </cell>
          <cell r="I3359" t="str">
            <v>Transport</v>
          </cell>
          <cell r="J3359" t="str">
            <v>Emissions (CO2 system)</v>
          </cell>
          <cell r="K3359" t="str">
            <v>Emissions</v>
          </cell>
          <cell r="M3359" t="str">
            <v>CO2</v>
          </cell>
          <cell r="O3359" t="str">
            <v>NULL</v>
          </cell>
          <cell r="P3359" t="str">
            <v>TRACO2N</v>
          </cell>
          <cell r="R3359">
            <v>0</v>
          </cell>
        </row>
        <row r="3360">
          <cell r="A3360">
            <v>1240</v>
          </cell>
          <cell r="C3360" t="str">
            <v>Aviation and shipping</v>
          </cell>
          <cell r="I3360" t="str">
            <v>Transport</v>
          </cell>
          <cell r="J3360" t="str">
            <v>Emissions (CO2 system)</v>
          </cell>
          <cell r="K3360" t="str">
            <v>Emissions</v>
          </cell>
          <cell r="M3360" t="str">
            <v>N2O</v>
          </cell>
          <cell r="O3360" t="str">
            <v>NULL</v>
          </cell>
          <cell r="P3360" t="str">
            <v>TRAN2ON</v>
          </cell>
          <cell r="R3360">
            <v>0</v>
          </cell>
        </row>
        <row r="3361">
          <cell r="A3361">
            <v>1240</v>
          </cell>
          <cell r="C3361" t="str">
            <v>Aviation and shipping</v>
          </cell>
          <cell r="I3361" t="str">
            <v>Transport</v>
          </cell>
          <cell r="J3361" t="str">
            <v>Emissions (CO2 system)</v>
          </cell>
          <cell r="K3361" t="str">
            <v>Emissions</v>
          </cell>
          <cell r="M3361" t="str">
            <v>CH4</v>
          </cell>
          <cell r="O3361" t="str">
            <v>NULL</v>
          </cell>
          <cell r="P3361" t="str">
            <v>TRACH4N</v>
          </cell>
          <cell r="R3361">
            <v>12.948361111111099</v>
          </cell>
        </row>
        <row r="3362">
          <cell r="A3362">
            <v>1240</v>
          </cell>
          <cell r="C3362" t="str">
            <v>Aviation and shipping</v>
          </cell>
          <cell r="I3362" t="str">
            <v>Transport</v>
          </cell>
          <cell r="J3362" t="str">
            <v>Emissions (CO2 system)</v>
          </cell>
          <cell r="K3362" t="str">
            <v>Emissions</v>
          </cell>
          <cell r="M3362" t="str">
            <v>CO2</v>
          </cell>
          <cell r="O3362" t="str">
            <v>NULL</v>
          </cell>
          <cell r="P3362" t="str">
            <v>TRACO2N</v>
          </cell>
          <cell r="R3362">
            <v>24423.597138888901</v>
          </cell>
        </row>
        <row r="3363">
          <cell r="A3363">
            <v>1240</v>
          </cell>
          <cell r="C3363" t="str">
            <v>Aviation and shipping</v>
          </cell>
          <cell r="I3363" t="str">
            <v>Transport</v>
          </cell>
          <cell r="J3363" t="str">
            <v>Emissions (CO2 system)</v>
          </cell>
          <cell r="K3363" t="str">
            <v>Emissions</v>
          </cell>
          <cell r="M3363" t="str">
            <v>N2O</v>
          </cell>
          <cell r="O3363" t="str">
            <v>NULL</v>
          </cell>
          <cell r="P3363" t="str">
            <v>TRAN2ON</v>
          </cell>
          <cell r="R3363">
            <v>231.07844444444399</v>
          </cell>
        </row>
        <row r="3364">
          <cell r="A3364">
            <v>1240</v>
          </cell>
          <cell r="C3364" t="str">
            <v>Aviation and shipping</v>
          </cell>
          <cell r="I3364" t="str">
            <v>Transport</v>
          </cell>
          <cell r="J3364" t="str">
            <v>Emissions (CO2 system)</v>
          </cell>
          <cell r="K3364" t="str">
            <v>Emissions</v>
          </cell>
          <cell r="M3364" t="str">
            <v>CH4</v>
          </cell>
          <cell r="O3364" t="str">
            <v>NULL</v>
          </cell>
          <cell r="P3364" t="str">
            <v>TRACH4N</v>
          </cell>
          <cell r="R3364">
            <v>4.6564659062112597</v>
          </cell>
        </row>
        <row r="3365">
          <cell r="A3365">
            <v>1240</v>
          </cell>
          <cell r="C3365" t="str">
            <v>Aviation and shipping</v>
          </cell>
          <cell r="I3365" t="str">
            <v>Transport</v>
          </cell>
          <cell r="J3365" t="str">
            <v>Emissions (CO2 system)</v>
          </cell>
          <cell r="K3365" t="str">
            <v>Emissions</v>
          </cell>
          <cell r="M3365" t="str">
            <v>CO2</v>
          </cell>
          <cell r="O3365" t="str">
            <v>NULL</v>
          </cell>
          <cell r="P3365" t="str">
            <v>TRACO2N</v>
          </cell>
          <cell r="R3365">
            <v>4390.4459683266105</v>
          </cell>
        </row>
        <row r="3366">
          <cell r="A3366">
            <v>1240</v>
          </cell>
          <cell r="C3366" t="str">
            <v>Aviation and shipping</v>
          </cell>
          <cell r="I3366" t="str">
            <v>Transport</v>
          </cell>
          <cell r="J3366" t="str">
            <v>Emissions (CO2 system)</v>
          </cell>
          <cell r="K3366" t="str">
            <v>Emissions</v>
          </cell>
          <cell r="M3366" t="str">
            <v>N2O</v>
          </cell>
          <cell r="O3366" t="str">
            <v>NULL</v>
          </cell>
          <cell r="P3366" t="str">
            <v>TRAN2ON</v>
          </cell>
          <cell r="R3366">
            <v>222.969159047262</v>
          </cell>
        </row>
        <row r="3367">
          <cell r="A3367">
            <v>1240</v>
          </cell>
          <cell r="C3367" t="str">
            <v>Aviation and shipping</v>
          </cell>
          <cell r="I3367" t="str">
            <v>Transport</v>
          </cell>
          <cell r="J3367" t="str">
            <v>Emissions (CO2 system)</v>
          </cell>
          <cell r="K3367" t="str">
            <v>Emissions</v>
          </cell>
          <cell r="M3367" t="str">
            <v>CH4</v>
          </cell>
          <cell r="O3367" t="str">
            <v>NULL</v>
          </cell>
          <cell r="P3367" t="str">
            <v>TRACH4N</v>
          </cell>
          <cell r="R3367">
            <v>0</v>
          </cell>
        </row>
        <row r="3368">
          <cell r="A3368">
            <v>1240</v>
          </cell>
          <cell r="C3368" t="str">
            <v>Aviation and shipping</v>
          </cell>
          <cell r="I3368" t="str">
            <v>Transport</v>
          </cell>
          <cell r="J3368" t="str">
            <v>Emissions (CO2 system)</v>
          </cell>
          <cell r="K3368" t="str">
            <v>Emissions</v>
          </cell>
          <cell r="M3368" t="str">
            <v>CO2</v>
          </cell>
          <cell r="O3368" t="str">
            <v>NULL</v>
          </cell>
          <cell r="P3368" t="str">
            <v>TRACO2N</v>
          </cell>
          <cell r="R3368">
            <v>0</v>
          </cell>
        </row>
        <row r="3369">
          <cell r="A3369">
            <v>1240</v>
          </cell>
          <cell r="C3369" t="str">
            <v>Aviation and shipping</v>
          </cell>
          <cell r="I3369" t="str">
            <v>Transport</v>
          </cell>
          <cell r="J3369" t="str">
            <v>Emissions (CO2 system)</v>
          </cell>
          <cell r="K3369" t="str">
            <v>Emissions</v>
          </cell>
          <cell r="M3369" t="str">
            <v>N2O</v>
          </cell>
          <cell r="O3369" t="str">
            <v>NULL</v>
          </cell>
          <cell r="P3369" t="str">
            <v>TRAN2ON</v>
          </cell>
          <cell r="R3369">
            <v>0</v>
          </cell>
        </row>
        <row r="3370">
          <cell r="A3370">
            <v>1240</v>
          </cell>
          <cell r="C3370" t="str">
            <v>Aviation and shipping</v>
          </cell>
          <cell r="I3370" t="str">
            <v>Transport</v>
          </cell>
          <cell r="J3370" t="str">
            <v>Emissions (CO2 system)</v>
          </cell>
          <cell r="K3370" t="str">
            <v>Emissions</v>
          </cell>
          <cell r="M3370" t="str">
            <v>CH4</v>
          </cell>
          <cell r="O3370" t="str">
            <v>NULL</v>
          </cell>
          <cell r="P3370" t="str">
            <v>TRACH4N</v>
          </cell>
          <cell r="R3370">
            <v>9.7661600393688399</v>
          </cell>
        </row>
        <row r="3371">
          <cell r="A3371">
            <v>1240</v>
          </cell>
          <cell r="C3371" t="str">
            <v>Aviation and shipping</v>
          </cell>
          <cell r="I3371" t="str">
            <v>Transport</v>
          </cell>
          <cell r="J3371" t="str">
            <v>Emissions (CO2 system)</v>
          </cell>
          <cell r="K3371" t="str">
            <v>Emissions</v>
          </cell>
          <cell r="M3371" t="str">
            <v>CO2</v>
          </cell>
          <cell r="O3371" t="str">
            <v>NULL</v>
          </cell>
          <cell r="P3371" t="str">
            <v>TRACO2N</v>
          </cell>
          <cell r="R3371">
            <v>9311.3360146782197</v>
          </cell>
        </row>
        <row r="3372">
          <cell r="A3372">
            <v>1240</v>
          </cell>
          <cell r="C3372" t="str">
            <v>Aviation and shipping</v>
          </cell>
          <cell r="I3372" t="str">
            <v>Transport</v>
          </cell>
          <cell r="J3372" t="str">
            <v>Emissions (CO2 system)</v>
          </cell>
          <cell r="K3372" t="str">
            <v>Emissions</v>
          </cell>
          <cell r="M3372" t="str">
            <v>N2O</v>
          </cell>
          <cell r="O3372" t="str">
            <v>NULL</v>
          </cell>
          <cell r="P3372" t="str">
            <v>TRAN2ON</v>
          </cell>
          <cell r="R3372">
            <v>25.810565818332002</v>
          </cell>
        </row>
        <row r="3373">
          <cell r="A3373">
            <v>1240</v>
          </cell>
          <cell r="C3373" t="str">
            <v>Aviation and shipping</v>
          </cell>
          <cell r="I3373" t="str">
            <v>Transport</v>
          </cell>
          <cell r="J3373" t="str">
            <v>Emissions (CO2 system)</v>
          </cell>
          <cell r="K3373" t="str">
            <v>Emissions</v>
          </cell>
          <cell r="M3373" t="str">
            <v>CH4</v>
          </cell>
          <cell r="O3373" t="str">
            <v>NULL</v>
          </cell>
          <cell r="P3373" t="str">
            <v>TRACH4N</v>
          </cell>
          <cell r="R3373">
            <v>0</v>
          </cell>
        </row>
        <row r="3374">
          <cell r="A3374">
            <v>1240</v>
          </cell>
          <cell r="C3374" t="str">
            <v>Aviation and shipping</v>
          </cell>
          <cell r="I3374" t="str">
            <v>Transport</v>
          </cell>
          <cell r="J3374" t="str">
            <v>Emissions (CO2 system)</v>
          </cell>
          <cell r="K3374" t="str">
            <v>Emissions</v>
          </cell>
          <cell r="M3374" t="str">
            <v>CO2</v>
          </cell>
          <cell r="O3374" t="str">
            <v>NULL</v>
          </cell>
          <cell r="P3374" t="str">
            <v>TRACO2N</v>
          </cell>
          <cell r="R3374">
            <v>0</v>
          </cell>
        </row>
        <row r="3375">
          <cell r="A3375">
            <v>1240</v>
          </cell>
          <cell r="C3375" t="str">
            <v>Aviation and shipping</v>
          </cell>
          <cell r="I3375" t="str">
            <v>Transport</v>
          </cell>
          <cell r="J3375" t="str">
            <v>Emissions (CO2 system)</v>
          </cell>
          <cell r="K3375" t="str">
            <v>Emissions</v>
          </cell>
          <cell r="M3375" t="str">
            <v>N2O</v>
          </cell>
          <cell r="O3375" t="str">
            <v>NULL</v>
          </cell>
          <cell r="P3375" t="str">
            <v>TRAN2ON</v>
          </cell>
          <cell r="R3375">
            <v>0</v>
          </cell>
        </row>
        <row r="3376">
          <cell r="A3376">
            <v>1240</v>
          </cell>
          <cell r="C3376" t="str">
            <v>Biogas Processing</v>
          </cell>
          <cell r="I3376" t="str">
            <v>Processing</v>
          </cell>
          <cell r="J3376" t="str">
            <v>Emissions (CO2 system)</v>
          </cell>
          <cell r="K3376" t="str">
            <v>Emissions</v>
          </cell>
          <cell r="M3376" t="str">
            <v>CO2</v>
          </cell>
          <cell r="O3376" t="str">
            <v>Captured</v>
          </cell>
          <cell r="P3376" t="str">
            <v>SKNBIOCO2C</v>
          </cell>
          <cell r="R3376">
            <v>0</v>
          </cell>
        </row>
        <row r="3377">
          <cell r="A3377">
            <v>1240</v>
          </cell>
          <cell r="C3377" t="str">
            <v>CCS accounting</v>
          </cell>
          <cell r="I3377" t="str">
            <v>Processing</v>
          </cell>
          <cell r="J3377" t="str">
            <v>Emissions (processing)</v>
          </cell>
          <cell r="K3377" t="str">
            <v>Emissions</v>
          </cell>
          <cell r="M3377" t="str">
            <v>CO2</v>
          </cell>
          <cell r="O3377" t="str">
            <v>Captured</v>
          </cell>
          <cell r="P3377" t="str">
            <v>BIOGCO2N</v>
          </cell>
          <cell r="R3377">
            <v>0</v>
          </cell>
        </row>
        <row r="3378">
          <cell r="A3378">
            <v>1240</v>
          </cell>
          <cell r="C3378" t="str">
            <v>CCS accounting</v>
          </cell>
          <cell r="I3378" t="str">
            <v>Processing</v>
          </cell>
          <cell r="J3378" t="str">
            <v>Emissions (CO2 system)</v>
          </cell>
          <cell r="K3378" t="str">
            <v>Emissions</v>
          </cell>
          <cell r="M3378" t="str">
            <v>CO2</v>
          </cell>
          <cell r="O3378" t="str">
            <v>NULL</v>
          </cell>
          <cell r="P3378" t="str">
            <v>HYGCO2N</v>
          </cell>
          <cell r="R3378">
            <v>0</v>
          </cell>
        </row>
        <row r="3379">
          <cell r="A3379">
            <v>1240</v>
          </cell>
          <cell r="C3379" t="str">
            <v>CCS accounting</v>
          </cell>
          <cell r="I3379" t="str">
            <v>Processing</v>
          </cell>
          <cell r="J3379" t="str">
            <v>Emissions (CO2 system)</v>
          </cell>
          <cell r="K3379" t="str">
            <v>Emissions</v>
          </cell>
          <cell r="M3379" t="str">
            <v>CO2</v>
          </cell>
          <cell r="O3379" t="str">
            <v>NULL</v>
          </cell>
          <cell r="P3379" t="str">
            <v>HYGCO2N</v>
          </cell>
          <cell r="R3379">
            <v>0</v>
          </cell>
        </row>
        <row r="3380">
          <cell r="A3380">
            <v>1240</v>
          </cell>
          <cell r="C3380" t="str">
            <v>CCS accounting</v>
          </cell>
          <cell r="I3380" t="str">
            <v>Industry</v>
          </cell>
          <cell r="J3380" t="str">
            <v>Emissions (CO2 system)</v>
          </cell>
          <cell r="K3380" t="str">
            <v>Emissions</v>
          </cell>
          <cell r="M3380" t="str">
            <v>CO2</v>
          </cell>
          <cell r="O3380" t="str">
            <v>NULL</v>
          </cell>
          <cell r="P3380" t="str">
            <v>INDCO2N</v>
          </cell>
          <cell r="R3380">
            <v>0</v>
          </cell>
        </row>
        <row r="3381">
          <cell r="A3381">
            <v>1240</v>
          </cell>
          <cell r="C3381" t="str">
            <v>CCS accounting</v>
          </cell>
          <cell r="I3381" t="str">
            <v>Industry</v>
          </cell>
          <cell r="J3381" t="str">
            <v>Emissions (CO2 system)</v>
          </cell>
          <cell r="K3381" t="str">
            <v>Emissions</v>
          </cell>
          <cell r="M3381" t="str">
            <v>CO2</v>
          </cell>
          <cell r="O3381" t="str">
            <v>NULL</v>
          </cell>
          <cell r="P3381" t="str">
            <v>INDCO2P</v>
          </cell>
          <cell r="R3381">
            <v>0</v>
          </cell>
        </row>
        <row r="3382">
          <cell r="A3382">
            <v>1240</v>
          </cell>
          <cell r="C3382" t="str">
            <v>Cement</v>
          </cell>
          <cell r="I3382" t="str">
            <v>Industry</v>
          </cell>
          <cell r="J3382" t="str">
            <v>Emissions (CO2 system)</v>
          </cell>
          <cell r="K3382" t="str">
            <v>Emissions</v>
          </cell>
          <cell r="M3382" t="str">
            <v>CH4</v>
          </cell>
          <cell r="O3382" t="str">
            <v>NULL</v>
          </cell>
          <cell r="P3382" t="str">
            <v>INDCH4N</v>
          </cell>
          <cell r="R3382">
            <v>0</v>
          </cell>
        </row>
        <row r="3383">
          <cell r="A3383">
            <v>1240</v>
          </cell>
          <cell r="C3383" t="str">
            <v>Cement</v>
          </cell>
          <cell r="I3383" t="str">
            <v>Industry</v>
          </cell>
          <cell r="J3383" t="str">
            <v>Emissions (CO2 system)</v>
          </cell>
          <cell r="K3383" t="str">
            <v>Emissions</v>
          </cell>
          <cell r="M3383" t="str">
            <v>CO2</v>
          </cell>
          <cell r="O3383" t="str">
            <v>NULL</v>
          </cell>
          <cell r="P3383" t="str">
            <v>INDCO2N</v>
          </cell>
          <cell r="R3383">
            <v>0</v>
          </cell>
        </row>
        <row r="3384">
          <cell r="A3384">
            <v>1240</v>
          </cell>
          <cell r="C3384" t="str">
            <v>Cement</v>
          </cell>
          <cell r="I3384" t="str">
            <v>Industry</v>
          </cell>
          <cell r="J3384" t="str">
            <v>Emissions (CO2 system)</v>
          </cell>
          <cell r="K3384" t="str">
            <v>Emissions</v>
          </cell>
          <cell r="M3384" t="str">
            <v>CO2</v>
          </cell>
          <cell r="O3384" t="str">
            <v>NULL</v>
          </cell>
          <cell r="P3384" t="str">
            <v>INDCO2P</v>
          </cell>
          <cell r="R3384">
            <v>0</v>
          </cell>
        </row>
        <row r="3385">
          <cell r="A3385">
            <v>1240</v>
          </cell>
          <cell r="C3385" t="str">
            <v>Cement</v>
          </cell>
          <cell r="I3385" t="str">
            <v>Industry</v>
          </cell>
          <cell r="J3385" t="str">
            <v>Emissions (CO2 system)</v>
          </cell>
          <cell r="K3385" t="str">
            <v>Emissions</v>
          </cell>
          <cell r="M3385" t="str">
            <v>N2O</v>
          </cell>
          <cell r="O3385" t="str">
            <v>NULL</v>
          </cell>
          <cell r="P3385" t="str">
            <v>INDN2ON</v>
          </cell>
          <cell r="R3385">
            <v>0</v>
          </cell>
        </row>
        <row r="3386">
          <cell r="A3386">
            <v>1240</v>
          </cell>
          <cell r="C3386" t="str">
            <v>Cement</v>
          </cell>
          <cell r="I3386" t="str">
            <v>Industry</v>
          </cell>
          <cell r="J3386" t="str">
            <v>Emissions (CO2 system)</v>
          </cell>
          <cell r="K3386" t="str">
            <v>Emissions</v>
          </cell>
          <cell r="M3386" t="str">
            <v>CH4</v>
          </cell>
          <cell r="O3386" t="str">
            <v>NULL</v>
          </cell>
          <cell r="P3386" t="str">
            <v>INDCH4N</v>
          </cell>
          <cell r="R3386">
            <v>0</v>
          </cell>
        </row>
        <row r="3387">
          <cell r="A3387">
            <v>1240</v>
          </cell>
          <cell r="C3387" t="str">
            <v>Cement</v>
          </cell>
          <cell r="I3387" t="str">
            <v>Industry</v>
          </cell>
          <cell r="J3387" t="str">
            <v>Emissions (CO2 system)</v>
          </cell>
          <cell r="K3387" t="str">
            <v>Emissions</v>
          </cell>
          <cell r="M3387" t="str">
            <v>CO2</v>
          </cell>
          <cell r="O3387" t="str">
            <v>NULL</v>
          </cell>
          <cell r="P3387" t="str">
            <v>INDCO2N</v>
          </cell>
          <cell r="R3387">
            <v>0</v>
          </cell>
        </row>
        <row r="3388">
          <cell r="A3388">
            <v>1240</v>
          </cell>
          <cell r="C3388" t="str">
            <v>Cement</v>
          </cell>
          <cell r="I3388" t="str">
            <v>Industry</v>
          </cell>
          <cell r="J3388" t="str">
            <v>Emissions (CO2 system)</v>
          </cell>
          <cell r="K3388" t="str">
            <v>Emissions</v>
          </cell>
          <cell r="M3388" t="str">
            <v>CO2</v>
          </cell>
          <cell r="O3388" t="str">
            <v>NULL</v>
          </cell>
          <cell r="P3388" t="str">
            <v>INDCO2P</v>
          </cell>
          <cell r="R3388">
            <v>0</v>
          </cell>
        </row>
        <row r="3389">
          <cell r="A3389">
            <v>1240</v>
          </cell>
          <cell r="C3389" t="str">
            <v>Cement</v>
          </cell>
          <cell r="I3389" t="str">
            <v>Industry</v>
          </cell>
          <cell r="J3389" t="str">
            <v>Emissions (CO2 system)</v>
          </cell>
          <cell r="K3389" t="str">
            <v>Emissions</v>
          </cell>
          <cell r="M3389" t="str">
            <v>N2O</v>
          </cell>
          <cell r="O3389" t="str">
            <v>NULL</v>
          </cell>
          <cell r="P3389" t="str">
            <v>INDN2ON</v>
          </cell>
          <cell r="R3389">
            <v>0</v>
          </cell>
        </row>
        <row r="3390">
          <cell r="A3390">
            <v>1240</v>
          </cell>
          <cell r="C3390" t="str">
            <v>Cement</v>
          </cell>
          <cell r="I3390" t="str">
            <v>Industry</v>
          </cell>
          <cell r="J3390" t="str">
            <v>Emissions (CO2 system)</v>
          </cell>
          <cell r="K3390" t="str">
            <v>Emissions</v>
          </cell>
          <cell r="M3390" t="str">
            <v>CH4</v>
          </cell>
          <cell r="O3390" t="str">
            <v>NULL</v>
          </cell>
          <cell r="P3390" t="str">
            <v>INDCH4N</v>
          </cell>
          <cell r="R3390">
            <v>0</v>
          </cell>
        </row>
        <row r="3391">
          <cell r="A3391">
            <v>1240</v>
          </cell>
          <cell r="C3391" t="str">
            <v>Cement</v>
          </cell>
          <cell r="I3391" t="str">
            <v>Industry</v>
          </cell>
          <cell r="J3391" t="str">
            <v>Emissions (CO2 system)</v>
          </cell>
          <cell r="K3391" t="str">
            <v>Emissions</v>
          </cell>
          <cell r="M3391" t="str">
            <v>CO2</v>
          </cell>
          <cell r="O3391" t="str">
            <v>NULL</v>
          </cell>
          <cell r="P3391" t="str">
            <v>INDCO2N</v>
          </cell>
          <cell r="R3391">
            <v>0</v>
          </cell>
        </row>
        <row r="3392">
          <cell r="A3392">
            <v>1240</v>
          </cell>
          <cell r="C3392" t="str">
            <v>Cement</v>
          </cell>
          <cell r="I3392" t="str">
            <v>Industry</v>
          </cell>
          <cell r="J3392" t="str">
            <v>Emissions (CO2 system)</v>
          </cell>
          <cell r="K3392" t="str">
            <v>Emissions</v>
          </cell>
          <cell r="M3392" t="str">
            <v>CO2</v>
          </cell>
          <cell r="O3392" t="str">
            <v>Captured</v>
          </cell>
          <cell r="P3392" t="str">
            <v>SKNINDCO2N</v>
          </cell>
          <cell r="R3392">
            <v>0</v>
          </cell>
        </row>
        <row r="3393">
          <cell r="A3393">
            <v>1240</v>
          </cell>
          <cell r="C3393" t="str">
            <v>Cement</v>
          </cell>
          <cell r="I3393" t="str">
            <v>Industry</v>
          </cell>
          <cell r="J3393" t="str">
            <v>Emissions (CO2 system)</v>
          </cell>
          <cell r="K3393" t="str">
            <v>Emissions</v>
          </cell>
          <cell r="M3393" t="str">
            <v>CO2</v>
          </cell>
          <cell r="O3393" t="str">
            <v>Captured</v>
          </cell>
          <cell r="P3393" t="str">
            <v>SKNINDCO2P</v>
          </cell>
          <cell r="R3393">
            <v>0</v>
          </cell>
        </row>
        <row r="3394">
          <cell r="A3394">
            <v>1240</v>
          </cell>
          <cell r="C3394" t="str">
            <v>Cement</v>
          </cell>
          <cell r="I3394" t="str">
            <v>Industry</v>
          </cell>
          <cell r="J3394" t="str">
            <v>Emissions (CO2 system)</v>
          </cell>
          <cell r="K3394" t="str">
            <v>Emissions</v>
          </cell>
          <cell r="M3394" t="str">
            <v>N2O</v>
          </cell>
          <cell r="O3394" t="str">
            <v>NULL</v>
          </cell>
          <cell r="P3394" t="str">
            <v>INDN2ON</v>
          </cell>
          <cell r="R3394">
            <v>0</v>
          </cell>
        </row>
        <row r="3395">
          <cell r="A3395">
            <v>1240</v>
          </cell>
          <cell r="C3395" t="str">
            <v>Cement</v>
          </cell>
          <cell r="I3395" t="str">
            <v>Industry</v>
          </cell>
          <cell r="J3395" t="str">
            <v>Emissions (CO2 system)</v>
          </cell>
          <cell r="K3395" t="str">
            <v>Emissions</v>
          </cell>
          <cell r="M3395" t="str">
            <v>CH4</v>
          </cell>
          <cell r="O3395" t="str">
            <v>NULL</v>
          </cell>
          <cell r="P3395" t="str">
            <v>INDCH4N</v>
          </cell>
          <cell r="R3395">
            <v>15.7064815159407</v>
          </cell>
        </row>
        <row r="3396">
          <cell r="A3396">
            <v>1240</v>
          </cell>
          <cell r="C3396" t="str">
            <v>Cement</v>
          </cell>
          <cell r="I3396" t="str">
            <v>Industry</v>
          </cell>
          <cell r="J3396" t="str">
            <v>Emissions (CO2 system)</v>
          </cell>
          <cell r="K3396" t="str">
            <v>Emissions</v>
          </cell>
          <cell r="M3396" t="str">
            <v>CO2</v>
          </cell>
          <cell r="O3396" t="str">
            <v>NULL</v>
          </cell>
          <cell r="P3396" t="str">
            <v>INDCO2N</v>
          </cell>
          <cell r="R3396">
            <v>401.92445772212</v>
          </cell>
        </row>
        <row r="3397">
          <cell r="A3397">
            <v>1240</v>
          </cell>
          <cell r="C3397" t="str">
            <v>Cement</v>
          </cell>
          <cell r="I3397" t="str">
            <v>Industry</v>
          </cell>
          <cell r="J3397" t="str">
            <v>Emissions (CO2 system)</v>
          </cell>
          <cell r="K3397" t="str">
            <v>Emissions</v>
          </cell>
          <cell r="M3397" t="str">
            <v>CO2</v>
          </cell>
          <cell r="O3397" t="str">
            <v>NULL</v>
          </cell>
          <cell r="P3397" t="str">
            <v>INDCO2P</v>
          </cell>
          <cell r="R3397">
            <v>835.05166770666403</v>
          </cell>
        </row>
        <row r="3398">
          <cell r="A3398">
            <v>1240</v>
          </cell>
          <cell r="C3398" t="str">
            <v>Cement</v>
          </cell>
          <cell r="I3398" t="str">
            <v>Industry</v>
          </cell>
          <cell r="J3398" t="str">
            <v>Emissions (CO2 system)</v>
          </cell>
          <cell r="K3398" t="str">
            <v>Emissions</v>
          </cell>
          <cell r="M3398" t="str">
            <v>N2O</v>
          </cell>
          <cell r="O3398" t="str">
            <v>NULL</v>
          </cell>
          <cell r="P3398" t="str">
            <v>INDN2ON</v>
          </cell>
          <cell r="R3398">
            <v>5.3689674178100599</v>
          </cell>
        </row>
        <row r="3399">
          <cell r="A3399">
            <v>1240</v>
          </cell>
          <cell r="C3399" t="str">
            <v>Cement</v>
          </cell>
          <cell r="I3399" t="str">
            <v>Industry</v>
          </cell>
          <cell r="J3399" t="str">
            <v>Emissions (CO2 system)</v>
          </cell>
          <cell r="K3399" t="str">
            <v>Emissions</v>
          </cell>
          <cell r="M3399" t="str">
            <v>CH4</v>
          </cell>
          <cell r="O3399" t="str">
            <v>NULL</v>
          </cell>
          <cell r="P3399" t="str">
            <v>INDCH4N</v>
          </cell>
          <cell r="R3399">
            <v>31.008757733110901</v>
          </cell>
        </row>
        <row r="3400">
          <cell r="A3400">
            <v>1240</v>
          </cell>
          <cell r="C3400" t="str">
            <v>Cement</v>
          </cell>
          <cell r="I3400" t="str">
            <v>Industry</v>
          </cell>
          <cell r="J3400" t="str">
            <v>Emissions (CO2 system)</v>
          </cell>
          <cell r="K3400" t="str">
            <v>Emissions</v>
          </cell>
          <cell r="M3400" t="str">
            <v>CO2</v>
          </cell>
          <cell r="O3400" t="str">
            <v>NULL</v>
          </cell>
          <cell r="P3400" t="str">
            <v>INDCO2N</v>
          </cell>
          <cell r="R3400">
            <v>793.50541519233195</v>
          </cell>
        </row>
        <row r="3401">
          <cell r="A3401">
            <v>1240</v>
          </cell>
          <cell r="C3401" t="str">
            <v>Cement</v>
          </cell>
          <cell r="I3401" t="str">
            <v>Industry</v>
          </cell>
          <cell r="J3401" t="str">
            <v>Emissions (CO2 system)</v>
          </cell>
          <cell r="K3401" t="str">
            <v>Emissions</v>
          </cell>
          <cell r="M3401" t="str">
            <v>CO2</v>
          </cell>
          <cell r="O3401" t="str">
            <v>NULL</v>
          </cell>
          <cell r="P3401" t="str">
            <v>INDCO2P</v>
          </cell>
          <cell r="R3401">
            <v>1948.45389131554</v>
          </cell>
        </row>
        <row r="3402">
          <cell r="A3402">
            <v>1240</v>
          </cell>
          <cell r="C3402" t="str">
            <v>Cement</v>
          </cell>
          <cell r="I3402" t="str">
            <v>Industry</v>
          </cell>
          <cell r="J3402" t="str">
            <v>Emissions (CO2 system)</v>
          </cell>
          <cell r="K3402" t="str">
            <v>Emissions</v>
          </cell>
          <cell r="M3402" t="str">
            <v>N2O</v>
          </cell>
          <cell r="O3402" t="str">
            <v>NULL</v>
          </cell>
          <cell r="P3402" t="str">
            <v>INDN2ON</v>
          </cell>
          <cell r="R3402">
            <v>10.5997648019941</v>
          </cell>
        </row>
        <row r="3403">
          <cell r="A3403">
            <v>1240</v>
          </cell>
          <cell r="C3403" t="str">
            <v>Cement</v>
          </cell>
          <cell r="I3403" t="str">
            <v>Industry</v>
          </cell>
          <cell r="J3403" t="str">
            <v>Emissions (CO2 system)</v>
          </cell>
          <cell r="K3403" t="str">
            <v>Emissions</v>
          </cell>
          <cell r="M3403" t="str">
            <v>CH4</v>
          </cell>
          <cell r="O3403" t="str">
            <v>NULL</v>
          </cell>
          <cell r="P3403" t="str">
            <v>INDCH4N</v>
          </cell>
          <cell r="R3403">
            <v>7.2714656027084397</v>
          </cell>
        </row>
        <row r="3404">
          <cell r="A3404">
            <v>1240</v>
          </cell>
          <cell r="C3404" t="str">
            <v>Cement</v>
          </cell>
          <cell r="I3404" t="str">
            <v>Industry</v>
          </cell>
          <cell r="J3404" t="str">
            <v>Emissions (CO2 system)</v>
          </cell>
          <cell r="K3404" t="str">
            <v>Emissions</v>
          </cell>
          <cell r="M3404" t="str">
            <v>CO2</v>
          </cell>
          <cell r="O3404" t="str">
            <v>NULL</v>
          </cell>
          <cell r="P3404" t="str">
            <v>INDCO2N</v>
          </cell>
          <cell r="R3404">
            <v>186.074765774084</v>
          </cell>
        </row>
        <row r="3405">
          <cell r="A3405">
            <v>1240</v>
          </cell>
          <cell r="C3405" t="str">
            <v>Cement</v>
          </cell>
          <cell r="I3405" t="str">
            <v>Industry</v>
          </cell>
          <cell r="J3405" t="str">
            <v>Emissions (CO2 system)</v>
          </cell>
          <cell r="K3405" t="str">
            <v>Emissions</v>
          </cell>
          <cell r="M3405" t="str">
            <v>CO2</v>
          </cell>
          <cell r="O3405" t="str">
            <v>NULL</v>
          </cell>
          <cell r="P3405" t="str">
            <v>INDCO2P</v>
          </cell>
          <cell r="R3405">
            <v>422.92118045770002</v>
          </cell>
        </row>
        <row r="3406">
          <cell r="A3406">
            <v>1240</v>
          </cell>
          <cell r="C3406" t="str">
            <v>Cement</v>
          </cell>
          <cell r="I3406" t="str">
            <v>Industry</v>
          </cell>
          <cell r="J3406" t="str">
            <v>Emissions (CO2 system)</v>
          </cell>
          <cell r="K3406" t="str">
            <v>Emissions</v>
          </cell>
          <cell r="M3406" t="str">
            <v>N2O</v>
          </cell>
          <cell r="O3406" t="str">
            <v>NULL</v>
          </cell>
          <cell r="P3406" t="str">
            <v>INDN2ON</v>
          </cell>
          <cell r="R3406">
            <v>2.4856147356138201</v>
          </cell>
        </row>
        <row r="3407">
          <cell r="A3407">
            <v>1240</v>
          </cell>
          <cell r="C3407" t="str">
            <v>Cement</v>
          </cell>
          <cell r="I3407" t="str">
            <v>Industry</v>
          </cell>
          <cell r="J3407" t="str">
            <v>Emissions (CO2 system)</v>
          </cell>
          <cell r="K3407" t="str">
            <v>Emissions</v>
          </cell>
          <cell r="M3407" t="str">
            <v>CH4</v>
          </cell>
          <cell r="O3407" t="str">
            <v>NULL</v>
          </cell>
          <cell r="P3407" t="str">
            <v>INDCH4N</v>
          </cell>
          <cell r="R3407">
            <v>12.9339925221109</v>
          </cell>
        </row>
        <row r="3408">
          <cell r="A3408">
            <v>1240</v>
          </cell>
          <cell r="C3408" t="str">
            <v>Cement</v>
          </cell>
          <cell r="I3408" t="str">
            <v>Industry</v>
          </cell>
          <cell r="J3408" t="str">
            <v>Emissions (CO2 system)</v>
          </cell>
          <cell r="K3408" t="str">
            <v>Emissions</v>
          </cell>
          <cell r="M3408" t="str">
            <v>CO2</v>
          </cell>
          <cell r="O3408" t="str">
            <v>NULL</v>
          </cell>
          <cell r="P3408" t="str">
            <v>INDCO2N</v>
          </cell>
          <cell r="R3408">
            <v>330.97724180653398</v>
          </cell>
        </row>
        <row r="3409">
          <cell r="A3409">
            <v>1240</v>
          </cell>
          <cell r="C3409" t="str">
            <v>Cement</v>
          </cell>
          <cell r="I3409" t="str">
            <v>Industry</v>
          </cell>
          <cell r="J3409" t="str">
            <v>Emissions (CO2 system)</v>
          </cell>
          <cell r="K3409" t="str">
            <v>Emissions</v>
          </cell>
          <cell r="M3409" t="str">
            <v>CO2</v>
          </cell>
          <cell r="O3409" t="str">
            <v>NULL</v>
          </cell>
          <cell r="P3409" t="str">
            <v>INDCO2P</v>
          </cell>
          <cell r="R3409">
            <v>585.58317294143103</v>
          </cell>
        </row>
        <row r="3410">
          <cell r="A3410">
            <v>1240</v>
          </cell>
          <cell r="C3410" t="str">
            <v>Cement</v>
          </cell>
          <cell r="I3410" t="str">
            <v>Industry</v>
          </cell>
          <cell r="J3410" t="str">
            <v>Emissions (CO2 system)</v>
          </cell>
          <cell r="K3410" t="str">
            <v>Emissions</v>
          </cell>
          <cell r="M3410" t="str">
            <v>N2O</v>
          </cell>
          <cell r="O3410" t="str">
            <v>NULL</v>
          </cell>
          <cell r="P3410" t="str">
            <v>INDN2ON</v>
          </cell>
          <cell r="R3410">
            <v>4.4212438261831304</v>
          </cell>
        </row>
        <row r="3411">
          <cell r="A3411">
            <v>1240</v>
          </cell>
          <cell r="C3411" t="str">
            <v>Cement</v>
          </cell>
          <cell r="I3411" t="str">
            <v>Industry</v>
          </cell>
          <cell r="J3411" t="str">
            <v>Emissions (CO2 system)</v>
          </cell>
          <cell r="K3411" t="str">
            <v>Emissions</v>
          </cell>
          <cell r="M3411" t="str">
            <v>CH4</v>
          </cell>
          <cell r="O3411" t="str">
            <v>NULL</v>
          </cell>
          <cell r="P3411" t="str">
            <v>INDCH4N</v>
          </cell>
          <cell r="R3411">
            <v>0</v>
          </cell>
        </row>
        <row r="3412">
          <cell r="A3412">
            <v>1240</v>
          </cell>
          <cell r="C3412" t="str">
            <v>Cement</v>
          </cell>
          <cell r="I3412" t="str">
            <v>Industry</v>
          </cell>
          <cell r="J3412" t="str">
            <v>Emissions (CO2 system)</v>
          </cell>
          <cell r="K3412" t="str">
            <v>Emissions</v>
          </cell>
          <cell r="M3412" t="str">
            <v>CO2</v>
          </cell>
          <cell r="O3412" t="str">
            <v>NULL</v>
          </cell>
          <cell r="P3412" t="str">
            <v>INDCO2N</v>
          </cell>
          <cell r="R3412">
            <v>0</v>
          </cell>
        </row>
        <row r="3413">
          <cell r="A3413">
            <v>1240</v>
          </cell>
          <cell r="C3413" t="str">
            <v>Cement</v>
          </cell>
          <cell r="I3413" t="str">
            <v>Industry</v>
          </cell>
          <cell r="J3413" t="str">
            <v>Emissions (CO2 system)</v>
          </cell>
          <cell r="K3413" t="str">
            <v>Emissions</v>
          </cell>
          <cell r="M3413" t="str">
            <v>CO2</v>
          </cell>
          <cell r="O3413" t="str">
            <v>NULL</v>
          </cell>
          <cell r="P3413" t="str">
            <v>INDCO2P</v>
          </cell>
          <cell r="R3413">
            <v>0</v>
          </cell>
        </row>
        <row r="3414">
          <cell r="A3414">
            <v>1240</v>
          </cell>
          <cell r="C3414" t="str">
            <v>Cement</v>
          </cell>
          <cell r="I3414" t="str">
            <v>Industry</v>
          </cell>
          <cell r="J3414" t="str">
            <v>Emissions (CO2 system)</v>
          </cell>
          <cell r="K3414" t="str">
            <v>Emissions</v>
          </cell>
          <cell r="M3414" t="str">
            <v>N2O</v>
          </cell>
          <cell r="O3414" t="str">
            <v>NULL</v>
          </cell>
          <cell r="P3414" t="str">
            <v>INDN2ON</v>
          </cell>
          <cell r="R3414">
            <v>0</v>
          </cell>
        </row>
        <row r="3415">
          <cell r="A3415">
            <v>1240</v>
          </cell>
          <cell r="C3415" t="str">
            <v>Cement</v>
          </cell>
          <cell r="I3415" t="str">
            <v>Industry</v>
          </cell>
          <cell r="J3415" t="str">
            <v>Emissions (CO2 system)</v>
          </cell>
          <cell r="K3415" t="str">
            <v>Emissions</v>
          </cell>
          <cell r="M3415" t="str">
            <v>CH4</v>
          </cell>
          <cell r="O3415" t="str">
            <v>NULL</v>
          </cell>
          <cell r="P3415" t="str">
            <v>INDCH4N</v>
          </cell>
          <cell r="R3415">
            <v>0</v>
          </cell>
        </row>
        <row r="3416">
          <cell r="A3416">
            <v>1240</v>
          </cell>
          <cell r="C3416" t="str">
            <v>Cement</v>
          </cell>
          <cell r="I3416" t="str">
            <v>Industry</v>
          </cell>
          <cell r="J3416" t="str">
            <v>Emissions (CO2 system)</v>
          </cell>
          <cell r="K3416" t="str">
            <v>Emissions</v>
          </cell>
          <cell r="M3416" t="str">
            <v>CO2</v>
          </cell>
          <cell r="O3416" t="str">
            <v>NULL</v>
          </cell>
          <cell r="P3416" t="str">
            <v>INDCO2N</v>
          </cell>
          <cell r="R3416">
            <v>0</v>
          </cell>
        </row>
        <row r="3417">
          <cell r="A3417">
            <v>1240</v>
          </cell>
          <cell r="C3417" t="str">
            <v>Cement</v>
          </cell>
          <cell r="I3417" t="str">
            <v>Industry</v>
          </cell>
          <cell r="J3417" t="str">
            <v>Emissions (CO2 system)</v>
          </cell>
          <cell r="K3417" t="str">
            <v>Emissions</v>
          </cell>
          <cell r="M3417" t="str">
            <v>CO2</v>
          </cell>
          <cell r="O3417" t="str">
            <v>NULL</v>
          </cell>
          <cell r="P3417" t="str">
            <v>INDCO2P</v>
          </cell>
          <cell r="R3417">
            <v>0</v>
          </cell>
        </row>
        <row r="3418">
          <cell r="A3418">
            <v>1240</v>
          </cell>
          <cell r="C3418" t="str">
            <v>Cement</v>
          </cell>
          <cell r="I3418" t="str">
            <v>Industry</v>
          </cell>
          <cell r="J3418" t="str">
            <v>Emissions (CO2 system)</v>
          </cell>
          <cell r="K3418" t="str">
            <v>Emissions</v>
          </cell>
          <cell r="M3418" t="str">
            <v>N2O</v>
          </cell>
          <cell r="O3418" t="str">
            <v>NULL</v>
          </cell>
          <cell r="P3418" t="str">
            <v>INDN2ON</v>
          </cell>
          <cell r="R3418">
            <v>0</v>
          </cell>
        </row>
        <row r="3419">
          <cell r="A3419">
            <v>1240</v>
          </cell>
          <cell r="C3419" t="str">
            <v>Cement</v>
          </cell>
          <cell r="I3419" t="str">
            <v>Industry</v>
          </cell>
          <cell r="J3419" t="str">
            <v>Emissions (CO2 system)</v>
          </cell>
          <cell r="K3419" t="str">
            <v>Emissions</v>
          </cell>
          <cell r="M3419" t="str">
            <v>CH4</v>
          </cell>
          <cell r="O3419" t="str">
            <v>NULL</v>
          </cell>
          <cell r="P3419" t="str">
            <v>INDCH4N</v>
          </cell>
          <cell r="R3419">
            <v>0</v>
          </cell>
        </row>
        <row r="3420">
          <cell r="A3420">
            <v>1240</v>
          </cell>
          <cell r="C3420" t="str">
            <v>Cement</v>
          </cell>
          <cell r="I3420" t="str">
            <v>Industry</v>
          </cell>
          <cell r="J3420" t="str">
            <v>Emissions (CO2 system)</v>
          </cell>
          <cell r="K3420" t="str">
            <v>Emissions</v>
          </cell>
          <cell r="M3420" t="str">
            <v>CO2</v>
          </cell>
          <cell r="O3420" t="str">
            <v>NULL</v>
          </cell>
          <cell r="P3420" t="str">
            <v>INDCO2N</v>
          </cell>
          <cell r="R3420">
            <v>0</v>
          </cell>
        </row>
        <row r="3421">
          <cell r="A3421">
            <v>1240</v>
          </cell>
          <cell r="C3421" t="str">
            <v>Cement</v>
          </cell>
          <cell r="I3421" t="str">
            <v>Industry</v>
          </cell>
          <cell r="J3421" t="str">
            <v>Emissions (CO2 system)</v>
          </cell>
          <cell r="K3421" t="str">
            <v>Emissions</v>
          </cell>
          <cell r="M3421" t="str">
            <v>CO2</v>
          </cell>
          <cell r="O3421" t="str">
            <v>NULL</v>
          </cell>
          <cell r="P3421" t="str">
            <v>INDCO2P</v>
          </cell>
          <cell r="R3421">
            <v>0</v>
          </cell>
        </row>
        <row r="3422">
          <cell r="A3422">
            <v>1240</v>
          </cell>
          <cell r="C3422" t="str">
            <v>Cement</v>
          </cell>
          <cell r="I3422" t="str">
            <v>Industry</v>
          </cell>
          <cell r="J3422" t="str">
            <v>Emissions (CO2 system)</v>
          </cell>
          <cell r="K3422" t="str">
            <v>Emissions</v>
          </cell>
          <cell r="M3422" t="str">
            <v>N2O</v>
          </cell>
          <cell r="O3422" t="str">
            <v>NULL</v>
          </cell>
          <cell r="P3422" t="str">
            <v>INDN2ON</v>
          </cell>
          <cell r="R3422">
            <v>0</v>
          </cell>
        </row>
        <row r="3423">
          <cell r="A3423">
            <v>1240</v>
          </cell>
          <cell r="C3423" t="str">
            <v>Chemicals</v>
          </cell>
          <cell r="I3423" t="str">
            <v>Industry</v>
          </cell>
          <cell r="J3423" t="str">
            <v>Emissions (CO2 system)</v>
          </cell>
          <cell r="K3423" t="str">
            <v>Emissions</v>
          </cell>
          <cell r="M3423" t="str">
            <v>CH4</v>
          </cell>
          <cell r="O3423" t="str">
            <v>NULL</v>
          </cell>
          <cell r="P3423" t="str">
            <v>INDCH4N</v>
          </cell>
          <cell r="R3423">
            <v>0</v>
          </cell>
        </row>
        <row r="3424">
          <cell r="A3424">
            <v>1240</v>
          </cell>
          <cell r="C3424" t="str">
            <v>Chemicals</v>
          </cell>
          <cell r="I3424" t="str">
            <v>Industry</v>
          </cell>
          <cell r="J3424" t="str">
            <v>Emissions (CO2 system)</v>
          </cell>
          <cell r="K3424" t="str">
            <v>Emissions</v>
          </cell>
          <cell r="M3424" t="str">
            <v>CO2</v>
          </cell>
          <cell r="O3424" t="str">
            <v>NULL</v>
          </cell>
          <cell r="P3424" t="str">
            <v>INDCO2N</v>
          </cell>
          <cell r="R3424">
            <v>0</v>
          </cell>
        </row>
        <row r="3425">
          <cell r="A3425">
            <v>1240</v>
          </cell>
          <cell r="C3425" t="str">
            <v>Chemicals</v>
          </cell>
          <cell r="I3425" t="str">
            <v>Industry</v>
          </cell>
          <cell r="J3425" t="str">
            <v>Emissions (CO2 system)</v>
          </cell>
          <cell r="K3425" t="str">
            <v>Emissions</v>
          </cell>
          <cell r="M3425" t="str">
            <v>CO2</v>
          </cell>
          <cell r="O3425" t="str">
            <v>NULL</v>
          </cell>
          <cell r="P3425" t="str">
            <v>INDCO2P</v>
          </cell>
          <cell r="R3425">
            <v>0</v>
          </cell>
        </row>
        <row r="3426">
          <cell r="A3426">
            <v>1240</v>
          </cell>
          <cell r="C3426" t="str">
            <v>Chemicals</v>
          </cell>
          <cell r="I3426" t="str">
            <v>Industry</v>
          </cell>
          <cell r="J3426" t="str">
            <v>Emissions (CO2 system)</v>
          </cell>
          <cell r="K3426" t="str">
            <v>Emissions</v>
          </cell>
          <cell r="M3426" t="str">
            <v>CO2</v>
          </cell>
          <cell r="O3426" t="str">
            <v>NULL</v>
          </cell>
          <cell r="P3426" t="str">
            <v>INDNEUCO2N</v>
          </cell>
          <cell r="R3426">
            <v>0</v>
          </cell>
        </row>
        <row r="3427">
          <cell r="A3427">
            <v>1240</v>
          </cell>
          <cell r="C3427" t="str">
            <v>Chemicals</v>
          </cell>
          <cell r="I3427" t="str">
            <v>Industry</v>
          </cell>
          <cell r="J3427" t="str">
            <v>Emissions (CO2 system)</v>
          </cell>
          <cell r="K3427" t="str">
            <v>Emissions</v>
          </cell>
          <cell r="M3427" t="str">
            <v>CO2</v>
          </cell>
          <cell r="O3427" t="str">
            <v>Captured</v>
          </cell>
          <cell r="P3427" t="str">
            <v>SKNINDCO2N</v>
          </cell>
          <cell r="R3427">
            <v>0</v>
          </cell>
        </row>
        <row r="3428">
          <cell r="A3428">
            <v>1240</v>
          </cell>
          <cell r="C3428" t="str">
            <v>Chemicals</v>
          </cell>
          <cell r="I3428" t="str">
            <v>Industry</v>
          </cell>
          <cell r="J3428" t="str">
            <v>Emissions (CO2 system)</v>
          </cell>
          <cell r="K3428" t="str">
            <v>Emissions</v>
          </cell>
          <cell r="M3428" t="str">
            <v>CO2</v>
          </cell>
          <cell r="O3428" t="str">
            <v>Captured</v>
          </cell>
          <cell r="P3428" t="str">
            <v>SKNINDCO2P</v>
          </cell>
          <cell r="R3428">
            <v>0</v>
          </cell>
        </row>
        <row r="3429">
          <cell r="A3429">
            <v>1240</v>
          </cell>
          <cell r="C3429" t="str">
            <v>Chemicals</v>
          </cell>
          <cell r="I3429" t="str">
            <v>Industry</v>
          </cell>
          <cell r="J3429" t="str">
            <v>Emissions (CO2 system)</v>
          </cell>
          <cell r="K3429" t="str">
            <v>Emissions</v>
          </cell>
          <cell r="M3429" t="str">
            <v>N2O</v>
          </cell>
          <cell r="O3429" t="str">
            <v>NULL</v>
          </cell>
          <cell r="P3429" t="str">
            <v>INDN2ON</v>
          </cell>
          <cell r="R3429">
            <v>0</v>
          </cell>
        </row>
        <row r="3430">
          <cell r="A3430">
            <v>1240</v>
          </cell>
          <cell r="C3430" t="str">
            <v>Chemicals</v>
          </cell>
          <cell r="I3430" t="str">
            <v>Industry</v>
          </cell>
          <cell r="J3430" t="str">
            <v>Emissions (CO2 system)</v>
          </cell>
          <cell r="K3430" t="str">
            <v>Emissions</v>
          </cell>
          <cell r="M3430" t="str">
            <v>CH4</v>
          </cell>
          <cell r="O3430" t="str">
            <v>NULL</v>
          </cell>
          <cell r="P3430" t="str">
            <v>INDCH4N</v>
          </cell>
          <cell r="R3430">
            <v>0</v>
          </cell>
        </row>
        <row r="3431">
          <cell r="A3431">
            <v>1240</v>
          </cell>
          <cell r="C3431" t="str">
            <v>Chemicals</v>
          </cell>
          <cell r="I3431" t="str">
            <v>Industry</v>
          </cell>
          <cell r="J3431" t="str">
            <v>Emissions (CO2 system)</v>
          </cell>
          <cell r="K3431" t="str">
            <v>Emissions</v>
          </cell>
          <cell r="M3431" t="str">
            <v>CO2</v>
          </cell>
          <cell r="O3431" t="str">
            <v>NULL</v>
          </cell>
          <cell r="P3431" t="str">
            <v>INDCO2N</v>
          </cell>
          <cell r="R3431">
            <v>0</v>
          </cell>
        </row>
        <row r="3432">
          <cell r="A3432">
            <v>1240</v>
          </cell>
          <cell r="C3432" t="str">
            <v>Chemicals</v>
          </cell>
          <cell r="I3432" t="str">
            <v>Industry</v>
          </cell>
          <cell r="J3432" t="str">
            <v>Emissions (CO2 system)</v>
          </cell>
          <cell r="K3432" t="str">
            <v>Emissions</v>
          </cell>
          <cell r="M3432" t="str">
            <v>CO2</v>
          </cell>
          <cell r="O3432" t="str">
            <v>NULL</v>
          </cell>
          <cell r="P3432" t="str">
            <v>INDNEUCO2N</v>
          </cell>
          <cell r="R3432">
            <v>0</v>
          </cell>
        </row>
        <row r="3433">
          <cell r="A3433">
            <v>1240</v>
          </cell>
          <cell r="C3433" t="str">
            <v>Chemicals</v>
          </cell>
          <cell r="I3433" t="str">
            <v>Industry</v>
          </cell>
          <cell r="J3433" t="str">
            <v>Emissions (CO2 system)</v>
          </cell>
          <cell r="K3433" t="str">
            <v>Emissions</v>
          </cell>
          <cell r="M3433" t="str">
            <v>N2O</v>
          </cell>
          <cell r="O3433" t="str">
            <v>NULL</v>
          </cell>
          <cell r="P3433" t="str">
            <v>INDN2ON</v>
          </cell>
          <cell r="R3433">
            <v>0</v>
          </cell>
        </row>
        <row r="3434">
          <cell r="A3434">
            <v>1240</v>
          </cell>
          <cell r="C3434" t="str">
            <v>Chemicals</v>
          </cell>
          <cell r="I3434" t="str">
            <v>Industry</v>
          </cell>
          <cell r="J3434" t="str">
            <v>Emissions (CO2 system)</v>
          </cell>
          <cell r="K3434" t="str">
            <v>Emissions</v>
          </cell>
          <cell r="M3434" t="str">
            <v>CH4</v>
          </cell>
          <cell r="O3434" t="str">
            <v>NULL</v>
          </cell>
          <cell r="P3434" t="str">
            <v>INDCH4N</v>
          </cell>
          <cell r="R3434">
            <v>0.813685915696859</v>
          </cell>
        </row>
        <row r="3435">
          <cell r="A3435">
            <v>1240</v>
          </cell>
          <cell r="C3435" t="str">
            <v>Chemicals</v>
          </cell>
          <cell r="I3435" t="str">
            <v>Industry</v>
          </cell>
          <cell r="J3435" t="str">
            <v>Emissions (CO2 system)</v>
          </cell>
          <cell r="K3435" t="str">
            <v>Emissions</v>
          </cell>
          <cell r="M3435" t="str">
            <v>CO2</v>
          </cell>
          <cell r="O3435" t="str">
            <v>NULL</v>
          </cell>
          <cell r="P3435" t="str">
            <v>INDCO2N</v>
          </cell>
          <cell r="R3435">
            <v>572.88444034556198</v>
          </cell>
        </row>
        <row r="3436">
          <cell r="A3436">
            <v>1240</v>
          </cell>
          <cell r="C3436" t="str">
            <v>Chemicals</v>
          </cell>
          <cell r="I3436" t="str">
            <v>Industry</v>
          </cell>
          <cell r="J3436" t="str">
            <v>Emissions (CO2 system)</v>
          </cell>
          <cell r="K3436" t="str">
            <v>Emissions</v>
          </cell>
          <cell r="M3436" t="str">
            <v>CO2</v>
          </cell>
          <cell r="O3436" t="str">
            <v>NULL</v>
          </cell>
          <cell r="P3436" t="str">
            <v>INDCO2P</v>
          </cell>
          <cell r="R3436">
            <v>969.99999999999898</v>
          </cell>
        </row>
        <row r="3437">
          <cell r="A3437">
            <v>1240</v>
          </cell>
          <cell r="C3437" t="str">
            <v>Chemicals</v>
          </cell>
          <cell r="I3437" t="str">
            <v>Industry</v>
          </cell>
          <cell r="J3437" t="str">
            <v>Emissions (CO2 system)</v>
          </cell>
          <cell r="K3437" t="str">
            <v>Emissions</v>
          </cell>
          <cell r="M3437" t="str">
            <v>CO2</v>
          </cell>
          <cell r="O3437" t="str">
            <v>NULL</v>
          </cell>
          <cell r="P3437" t="str">
            <v>INDNEUCO2N</v>
          </cell>
          <cell r="R3437">
            <v>305.71686247430603</v>
          </cell>
        </row>
        <row r="3438">
          <cell r="A3438">
            <v>1240</v>
          </cell>
          <cell r="C3438" t="str">
            <v>Chemicals</v>
          </cell>
          <cell r="I3438" t="str">
            <v>Industry</v>
          </cell>
          <cell r="J3438" t="str">
            <v>Emissions (CO2 system)</v>
          </cell>
          <cell r="K3438" t="str">
            <v>Emissions</v>
          </cell>
          <cell r="M3438" t="str">
            <v>N2O</v>
          </cell>
          <cell r="O3438" t="str">
            <v>NULL</v>
          </cell>
          <cell r="P3438" t="str">
            <v>INDN2ON</v>
          </cell>
          <cell r="R3438">
            <v>6.0309094167320598</v>
          </cell>
        </row>
        <row r="3439">
          <cell r="A3439">
            <v>1240</v>
          </cell>
          <cell r="C3439" t="str">
            <v>Chemicals</v>
          </cell>
          <cell r="I3439" t="str">
            <v>Industry</v>
          </cell>
          <cell r="J3439" t="str">
            <v>Emissions (CO2 system)</v>
          </cell>
          <cell r="K3439" t="str">
            <v>Emissions</v>
          </cell>
          <cell r="M3439" t="str">
            <v>CH4</v>
          </cell>
          <cell r="O3439" t="str">
            <v>NULL</v>
          </cell>
          <cell r="P3439" t="str">
            <v>INDCH4N</v>
          </cell>
          <cell r="R3439">
            <v>6.2630911142309096E-3</v>
          </cell>
        </row>
        <row r="3440">
          <cell r="A3440">
            <v>1240</v>
          </cell>
          <cell r="C3440" t="str">
            <v>Chemicals</v>
          </cell>
          <cell r="I3440" t="str">
            <v>Industry</v>
          </cell>
          <cell r="J3440" t="str">
            <v>Emissions (CO2 system)</v>
          </cell>
          <cell r="K3440" t="str">
            <v>Emissions</v>
          </cell>
          <cell r="M3440" t="str">
            <v>CO2</v>
          </cell>
          <cell r="O3440" t="str">
            <v>NULL</v>
          </cell>
          <cell r="P3440" t="str">
            <v>INDCO2N</v>
          </cell>
          <cell r="R3440">
            <v>27.4904963549636</v>
          </cell>
        </row>
        <row r="3441">
          <cell r="A3441">
            <v>1240</v>
          </cell>
          <cell r="C3441" t="str">
            <v>Chemicals</v>
          </cell>
          <cell r="I3441" t="str">
            <v>Industry</v>
          </cell>
          <cell r="J3441" t="str">
            <v>Emissions (CO2 system)</v>
          </cell>
          <cell r="K3441" t="str">
            <v>Emissions</v>
          </cell>
          <cell r="M3441" t="str">
            <v>N2O</v>
          </cell>
          <cell r="O3441" t="str">
            <v>NULL</v>
          </cell>
          <cell r="P3441" t="str">
            <v>INDN2ON</v>
          </cell>
          <cell r="R3441">
            <v>0.22994491662247801</v>
          </cell>
        </row>
        <row r="3442">
          <cell r="A3442">
            <v>1240</v>
          </cell>
          <cell r="C3442" t="str">
            <v>Chemicals</v>
          </cell>
          <cell r="I3442" t="str">
            <v>Industry</v>
          </cell>
          <cell r="J3442" t="str">
            <v>Emissions (CO2 system)</v>
          </cell>
          <cell r="K3442" t="str">
            <v>Emissions</v>
          </cell>
          <cell r="M3442" t="str">
            <v>CH4</v>
          </cell>
          <cell r="O3442" t="str">
            <v>NULL</v>
          </cell>
          <cell r="P3442" t="str">
            <v>INDCH4N</v>
          </cell>
          <cell r="R3442">
            <v>3.5688883274933598</v>
          </cell>
        </row>
        <row r="3443">
          <cell r="A3443">
            <v>1240</v>
          </cell>
          <cell r="C3443" t="str">
            <v>Chemicals</v>
          </cell>
          <cell r="I3443" t="str">
            <v>Industry</v>
          </cell>
          <cell r="J3443" t="str">
            <v>Emissions (CO2 system)</v>
          </cell>
          <cell r="K3443" t="str">
            <v>Emissions</v>
          </cell>
          <cell r="M3443" t="str">
            <v>CO2</v>
          </cell>
          <cell r="O3443" t="str">
            <v>NULL</v>
          </cell>
          <cell r="P3443" t="str">
            <v>INDCO2N</v>
          </cell>
          <cell r="R3443">
            <v>2512.71473760342</v>
          </cell>
        </row>
        <row r="3444">
          <cell r="A3444">
            <v>1240</v>
          </cell>
          <cell r="C3444" t="str">
            <v>Chemicals</v>
          </cell>
          <cell r="I3444" t="str">
            <v>Industry</v>
          </cell>
          <cell r="J3444" t="str">
            <v>Emissions (CO2 system)</v>
          </cell>
          <cell r="K3444" t="str">
            <v>Emissions</v>
          </cell>
          <cell r="M3444" t="str">
            <v>CO2</v>
          </cell>
          <cell r="O3444" t="str">
            <v>NULL</v>
          </cell>
          <cell r="P3444" t="str">
            <v>INDNEUCO2N</v>
          </cell>
          <cell r="R3444">
            <v>2435.6172628295899</v>
          </cell>
        </row>
        <row r="3445">
          <cell r="A3445">
            <v>1240</v>
          </cell>
          <cell r="C3445" t="str">
            <v>Chemicals</v>
          </cell>
          <cell r="I3445" t="str">
            <v>Industry</v>
          </cell>
          <cell r="J3445" t="str">
            <v>Emissions (CO2 system)</v>
          </cell>
          <cell r="K3445" t="str">
            <v>Emissions</v>
          </cell>
          <cell r="M3445" t="str">
            <v>N2O</v>
          </cell>
          <cell r="O3445" t="str">
            <v>NULL</v>
          </cell>
          <cell r="P3445" t="str">
            <v>INDN2ON</v>
          </cell>
          <cell r="R3445">
            <v>26.4520275038943</v>
          </cell>
        </row>
        <row r="3446">
          <cell r="A3446">
            <v>1240</v>
          </cell>
          <cell r="C3446" t="str">
            <v>Chemicals</v>
          </cell>
          <cell r="I3446" t="str">
            <v>Industry</v>
          </cell>
          <cell r="J3446" t="str">
            <v>Emissions (CO2 system)</v>
          </cell>
          <cell r="K3446" t="str">
            <v>Emissions</v>
          </cell>
          <cell r="M3446" t="str">
            <v>CH4</v>
          </cell>
          <cell r="O3446" t="str">
            <v>NULL</v>
          </cell>
          <cell r="P3446" t="str">
            <v>INDCH4N</v>
          </cell>
          <cell r="R3446">
            <v>0</v>
          </cell>
        </row>
        <row r="3447">
          <cell r="A3447">
            <v>1240</v>
          </cell>
          <cell r="C3447" t="str">
            <v>Chemicals</v>
          </cell>
          <cell r="I3447" t="str">
            <v>Industry</v>
          </cell>
          <cell r="J3447" t="str">
            <v>Emissions (CO2 system)</v>
          </cell>
          <cell r="K3447" t="str">
            <v>Emissions</v>
          </cell>
          <cell r="M3447" t="str">
            <v>CO2</v>
          </cell>
          <cell r="O3447" t="str">
            <v>NULL</v>
          </cell>
          <cell r="P3447" t="str">
            <v>INDCO2N</v>
          </cell>
          <cell r="R3447">
            <v>0</v>
          </cell>
        </row>
        <row r="3448">
          <cell r="A3448">
            <v>1240</v>
          </cell>
          <cell r="C3448" t="str">
            <v>Chemicals</v>
          </cell>
          <cell r="I3448" t="str">
            <v>Industry</v>
          </cell>
          <cell r="J3448" t="str">
            <v>Emissions (CO2 system)</v>
          </cell>
          <cell r="K3448" t="str">
            <v>Emissions</v>
          </cell>
          <cell r="M3448" t="str">
            <v>CO2</v>
          </cell>
          <cell r="O3448" t="str">
            <v>NULL</v>
          </cell>
          <cell r="P3448" t="str">
            <v>INDCO2P</v>
          </cell>
          <cell r="R3448">
            <v>0</v>
          </cell>
        </row>
        <row r="3449">
          <cell r="A3449">
            <v>1240</v>
          </cell>
          <cell r="C3449" t="str">
            <v>Chemicals</v>
          </cell>
          <cell r="I3449" t="str">
            <v>Industry</v>
          </cell>
          <cell r="J3449" t="str">
            <v>Emissions (CO2 system)</v>
          </cell>
          <cell r="K3449" t="str">
            <v>Emissions</v>
          </cell>
          <cell r="M3449" t="str">
            <v>CO2</v>
          </cell>
          <cell r="O3449" t="str">
            <v>NULL</v>
          </cell>
          <cell r="P3449" t="str">
            <v>INDNEUCO2N</v>
          </cell>
          <cell r="R3449">
            <v>0</v>
          </cell>
        </row>
        <row r="3450">
          <cell r="A3450">
            <v>1240</v>
          </cell>
          <cell r="C3450" t="str">
            <v>Chemicals</v>
          </cell>
          <cell r="I3450" t="str">
            <v>Industry</v>
          </cell>
          <cell r="J3450" t="str">
            <v>Emissions (CO2 system)</v>
          </cell>
          <cell r="K3450" t="str">
            <v>Emissions</v>
          </cell>
          <cell r="M3450" t="str">
            <v>N2O</v>
          </cell>
          <cell r="O3450" t="str">
            <v>NULL</v>
          </cell>
          <cell r="P3450" t="str">
            <v>INDN2ON</v>
          </cell>
          <cell r="R3450">
            <v>0</v>
          </cell>
        </row>
        <row r="3451">
          <cell r="A3451">
            <v>1240</v>
          </cell>
          <cell r="C3451" t="str">
            <v>Chemicals</v>
          </cell>
          <cell r="I3451" t="str">
            <v>Industry</v>
          </cell>
          <cell r="J3451" t="str">
            <v>Emissions (CO2 system)</v>
          </cell>
          <cell r="K3451" t="str">
            <v>Emissions</v>
          </cell>
          <cell r="M3451" t="str">
            <v>CH4</v>
          </cell>
          <cell r="O3451" t="str">
            <v>NULL</v>
          </cell>
          <cell r="P3451" t="str">
            <v>INDCH4N</v>
          </cell>
          <cell r="R3451">
            <v>0</v>
          </cell>
        </row>
        <row r="3452">
          <cell r="A3452">
            <v>1240</v>
          </cell>
          <cell r="C3452" t="str">
            <v>Chemicals</v>
          </cell>
          <cell r="I3452" t="str">
            <v>Industry</v>
          </cell>
          <cell r="J3452" t="str">
            <v>Emissions (CO2 system)</v>
          </cell>
          <cell r="K3452" t="str">
            <v>Emissions</v>
          </cell>
          <cell r="M3452" t="str">
            <v>CO2</v>
          </cell>
          <cell r="O3452" t="str">
            <v>NULL</v>
          </cell>
          <cell r="P3452" t="str">
            <v>INDCO2N</v>
          </cell>
          <cell r="R3452">
            <v>0</v>
          </cell>
        </row>
        <row r="3453">
          <cell r="A3453">
            <v>1240</v>
          </cell>
          <cell r="C3453" t="str">
            <v>Chemicals</v>
          </cell>
          <cell r="I3453" t="str">
            <v>Industry</v>
          </cell>
          <cell r="J3453" t="str">
            <v>Emissions (CO2 system)</v>
          </cell>
          <cell r="K3453" t="str">
            <v>Emissions</v>
          </cell>
          <cell r="M3453" t="str">
            <v>N2O</v>
          </cell>
          <cell r="O3453" t="str">
            <v>NULL</v>
          </cell>
          <cell r="P3453" t="str">
            <v>INDN2ON</v>
          </cell>
          <cell r="R3453">
            <v>0</v>
          </cell>
        </row>
        <row r="3454">
          <cell r="A3454">
            <v>1240</v>
          </cell>
          <cell r="C3454" t="str">
            <v>Chemicals</v>
          </cell>
          <cell r="I3454" t="str">
            <v>Industry</v>
          </cell>
          <cell r="J3454" t="str">
            <v>Emissions (CO2 system)</v>
          </cell>
          <cell r="K3454" t="str">
            <v>Emissions</v>
          </cell>
          <cell r="M3454" t="str">
            <v>CH4</v>
          </cell>
          <cell r="O3454" t="str">
            <v>NULL</v>
          </cell>
          <cell r="P3454" t="str">
            <v>INDCH4N</v>
          </cell>
          <cell r="R3454">
            <v>0</v>
          </cell>
        </row>
        <row r="3455">
          <cell r="A3455">
            <v>1240</v>
          </cell>
          <cell r="C3455" t="str">
            <v>Chemicals</v>
          </cell>
          <cell r="I3455" t="str">
            <v>Industry</v>
          </cell>
          <cell r="J3455" t="str">
            <v>Emissions (CO2 system)</v>
          </cell>
          <cell r="K3455" t="str">
            <v>Emissions</v>
          </cell>
          <cell r="M3455" t="str">
            <v>N2O</v>
          </cell>
          <cell r="O3455" t="str">
            <v>NULL</v>
          </cell>
          <cell r="P3455" t="str">
            <v>INDN2ON</v>
          </cell>
          <cell r="R3455">
            <v>0</v>
          </cell>
        </row>
        <row r="3456">
          <cell r="A3456">
            <v>1240</v>
          </cell>
          <cell r="C3456" t="str">
            <v>Chemicals</v>
          </cell>
          <cell r="I3456" t="str">
            <v>Industry</v>
          </cell>
          <cell r="J3456" t="str">
            <v>Emissions (CO2 system)</v>
          </cell>
          <cell r="K3456" t="str">
            <v>Emissions</v>
          </cell>
          <cell r="M3456" t="str">
            <v>CH4</v>
          </cell>
          <cell r="O3456" t="str">
            <v>NULL</v>
          </cell>
          <cell r="P3456" t="str">
            <v>INDCH4N</v>
          </cell>
          <cell r="R3456">
            <v>0</v>
          </cell>
        </row>
        <row r="3457">
          <cell r="A3457">
            <v>1240</v>
          </cell>
          <cell r="C3457" t="str">
            <v>Chemicals</v>
          </cell>
          <cell r="I3457" t="str">
            <v>Industry</v>
          </cell>
          <cell r="J3457" t="str">
            <v>Emissions (CO2 system)</v>
          </cell>
          <cell r="K3457" t="str">
            <v>Emissions</v>
          </cell>
          <cell r="M3457" t="str">
            <v>N2O</v>
          </cell>
          <cell r="O3457" t="str">
            <v>NULL</v>
          </cell>
          <cell r="P3457" t="str">
            <v>INDN2ON</v>
          </cell>
          <cell r="R3457">
            <v>0</v>
          </cell>
        </row>
        <row r="3458">
          <cell r="A3458">
            <v>1240</v>
          </cell>
          <cell r="C3458" t="str">
            <v>Chemicals</v>
          </cell>
          <cell r="I3458" t="str">
            <v>Industry</v>
          </cell>
          <cell r="J3458" t="str">
            <v>Emissions (CO2 system)</v>
          </cell>
          <cell r="K3458" t="str">
            <v>Emissions</v>
          </cell>
          <cell r="M3458" t="str">
            <v>CH4</v>
          </cell>
          <cell r="O3458" t="str">
            <v>NULL</v>
          </cell>
          <cell r="P3458" t="str">
            <v>INDCH4N</v>
          </cell>
          <cell r="R3458">
            <v>0</v>
          </cell>
        </row>
        <row r="3459">
          <cell r="A3459">
            <v>1240</v>
          </cell>
          <cell r="C3459" t="str">
            <v>Chemicals</v>
          </cell>
          <cell r="I3459" t="str">
            <v>Industry</v>
          </cell>
          <cell r="J3459" t="str">
            <v>Emissions (CO2 system)</v>
          </cell>
          <cell r="K3459" t="str">
            <v>Emissions</v>
          </cell>
          <cell r="M3459" t="str">
            <v>CO2</v>
          </cell>
          <cell r="O3459" t="str">
            <v>NULL</v>
          </cell>
          <cell r="P3459" t="str">
            <v>INDCO2N</v>
          </cell>
          <cell r="R3459">
            <v>0</v>
          </cell>
        </row>
        <row r="3460">
          <cell r="A3460">
            <v>1240</v>
          </cell>
          <cell r="C3460" t="str">
            <v>Chemicals</v>
          </cell>
          <cell r="I3460" t="str">
            <v>Industry</v>
          </cell>
          <cell r="J3460" t="str">
            <v>Emissions (CO2 system)</v>
          </cell>
          <cell r="K3460" t="str">
            <v>Emissions</v>
          </cell>
          <cell r="M3460" t="str">
            <v>N2O</v>
          </cell>
          <cell r="O3460" t="str">
            <v>NULL</v>
          </cell>
          <cell r="P3460" t="str">
            <v>INDN2ON</v>
          </cell>
          <cell r="R3460">
            <v>0</v>
          </cell>
        </row>
        <row r="3461">
          <cell r="A3461">
            <v>1240</v>
          </cell>
          <cell r="C3461" t="str">
            <v>Chemicals</v>
          </cell>
          <cell r="I3461" t="str">
            <v>Industry</v>
          </cell>
          <cell r="J3461" t="str">
            <v>Emissions (CO2 system)</v>
          </cell>
          <cell r="K3461" t="str">
            <v>Emissions</v>
          </cell>
          <cell r="M3461" t="str">
            <v>CH4</v>
          </cell>
          <cell r="O3461" t="str">
            <v>NULL</v>
          </cell>
          <cell r="P3461" t="str">
            <v>INDCH4N</v>
          </cell>
          <cell r="R3461">
            <v>0</v>
          </cell>
        </row>
        <row r="3462">
          <cell r="A3462">
            <v>1240</v>
          </cell>
          <cell r="C3462" t="str">
            <v>Chemicals</v>
          </cell>
          <cell r="I3462" t="str">
            <v>Industry</v>
          </cell>
          <cell r="J3462" t="str">
            <v>Emissions (CO2 system)</v>
          </cell>
          <cell r="K3462" t="str">
            <v>Emissions</v>
          </cell>
          <cell r="M3462" t="str">
            <v>CO2</v>
          </cell>
          <cell r="O3462" t="str">
            <v>NULL</v>
          </cell>
          <cell r="P3462" t="str">
            <v>INDCO2N</v>
          </cell>
          <cell r="R3462">
            <v>0</v>
          </cell>
        </row>
        <row r="3463">
          <cell r="A3463">
            <v>1240</v>
          </cell>
          <cell r="C3463" t="str">
            <v>Chemicals</v>
          </cell>
          <cell r="I3463" t="str">
            <v>Industry</v>
          </cell>
          <cell r="J3463" t="str">
            <v>Emissions (CO2 system)</v>
          </cell>
          <cell r="K3463" t="str">
            <v>Emissions</v>
          </cell>
          <cell r="M3463" t="str">
            <v>N2O</v>
          </cell>
          <cell r="O3463" t="str">
            <v>NULL</v>
          </cell>
          <cell r="P3463" t="str">
            <v>INDN2ON</v>
          </cell>
          <cell r="R3463">
            <v>0</v>
          </cell>
        </row>
        <row r="3464">
          <cell r="A3464">
            <v>1240</v>
          </cell>
          <cell r="C3464" t="str">
            <v>Chemicals</v>
          </cell>
          <cell r="I3464" t="str">
            <v>Industry</v>
          </cell>
          <cell r="J3464" t="str">
            <v>Emissions (CO2 system)</v>
          </cell>
          <cell r="K3464" t="str">
            <v>Emissions</v>
          </cell>
          <cell r="M3464" t="str">
            <v>CH4</v>
          </cell>
          <cell r="O3464" t="str">
            <v>NULL</v>
          </cell>
          <cell r="P3464" t="str">
            <v>INDCH4N</v>
          </cell>
          <cell r="R3464">
            <v>0</v>
          </cell>
        </row>
        <row r="3465">
          <cell r="A3465">
            <v>1240</v>
          </cell>
          <cell r="C3465" t="str">
            <v>Chemicals</v>
          </cell>
          <cell r="I3465" t="str">
            <v>Industry</v>
          </cell>
          <cell r="J3465" t="str">
            <v>Emissions (CO2 system)</v>
          </cell>
          <cell r="K3465" t="str">
            <v>Emissions</v>
          </cell>
          <cell r="M3465" t="str">
            <v>CO2</v>
          </cell>
          <cell r="O3465" t="str">
            <v>NULL</v>
          </cell>
          <cell r="P3465" t="str">
            <v>INDCO2N</v>
          </cell>
          <cell r="R3465">
            <v>0</v>
          </cell>
        </row>
        <row r="3466">
          <cell r="A3466">
            <v>1240</v>
          </cell>
          <cell r="C3466" t="str">
            <v>Chemicals</v>
          </cell>
          <cell r="I3466" t="str">
            <v>Industry</v>
          </cell>
          <cell r="J3466" t="str">
            <v>Emissions (CO2 system)</v>
          </cell>
          <cell r="K3466" t="str">
            <v>Emissions</v>
          </cell>
          <cell r="M3466" t="str">
            <v>N2O</v>
          </cell>
          <cell r="O3466" t="str">
            <v>NULL</v>
          </cell>
          <cell r="P3466" t="str">
            <v>INDN2ON</v>
          </cell>
          <cell r="R3466">
            <v>0</v>
          </cell>
        </row>
        <row r="3467">
          <cell r="A3467">
            <v>1240</v>
          </cell>
          <cell r="C3467" t="str">
            <v>Chemicals</v>
          </cell>
          <cell r="I3467" t="str">
            <v>Industry</v>
          </cell>
          <cell r="J3467" t="str">
            <v>Emissions (CO2 system)</v>
          </cell>
          <cell r="K3467" t="str">
            <v>Emissions</v>
          </cell>
          <cell r="M3467" t="str">
            <v>CH4</v>
          </cell>
          <cell r="O3467" t="str">
            <v>NULL</v>
          </cell>
          <cell r="P3467" t="str">
            <v>INDCH4N</v>
          </cell>
          <cell r="R3467">
            <v>0</v>
          </cell>
        </row>
        <row r="3468">
          <cell r="A3468">
            <v>1240</v>
          </cell>
          <cell r="C3468" t="str">
            <v>Chemicals</v>
          </cell>
          <cell r="I3468" t="str">
            <v>Industry</v>
          </cell>
          <cell r="J3468" t="str">
            <v>Emissions (CO2 system)</v>
          </cell>
          <cell r="K3468" t="str">
            <v>Emissions</v>
          </cell>
          <cell r="M3468" t="str">
            <v>CO2</v>
          </cell>
          <cell r="O3468" t="str">
            <v>NULL</v>
          </cell>
          <cell r="P3468" t="str">
            <v>INDCO2N</v>
          </cell>
          <cell r="R3468">
            <v>0</v>
          </cell>
        </row>
        <row r="3469">
          <cell r="A3469">
            <v>1240</v>
          </cell>
          <cell r="C3469" t="str">
            <v>Chemicals</v>
          </cell>
          <cell r="I3469" t="str">
            <v>Industry</v>
          </cell>
          <cell r="J3469" t="str">
            <v>Emissions (CO2 system)</v>
          </cell>
          <cell r="K3469" t="str">
            <v>Emissions</v>
          </cell>
          <cell r="M3469" t="str">
            <v>N2O</v>
          </cell>
          <cell r="O3469" t="str">
            <v>NULL</v>
          </cell>
          <cell r="P3469" t="str">
            <v>INDN2ON</v>
          </cell>
          <cell r="R3469">
            <v>0</v>
          </cell>
        </row>
        <row r="3470">
          <cell r="A3470">
            <v>1240</v>
          </cell>
          <cell r="C3470" t="str">
            <v>Chemicals</v>
          </cell>
          <cell r="I3470" t="str">
            <v>Industry</v>
          </cell>
          <cell r="J3470" t="str">
            <v>Emissions (CO2 system)</v>
          </cell>
          <cell r="K3470" t="str">
            <v>Emissions</v>
          </cell>
          <cell r="M3470" t="str">
            <v>CH4</v>
          </cell>
          <cell r="O3470" t="str">
            <v>NULL</v>
          </cell>
          <cell r="P3470" t="str">
            <v>INDCH4N</v>
          </cell>
          <cell r="R3470">
            <v>0</v>
          </cell>
        </row>
        <row r="3471">
          <cell r="A3471">
            <v>1240</v>
          </cell>
          <cell r="C3471" t="str">
            <v>Chemicals</v>
          </cell>
          <cell r="I3471" t="str">
            <v>Industry</v>
          </cell>
          <cell r="J3471" t="str">
            <v>Emissions (CO2 system)</v>
          </cell>
          <cell r="K3471" t="str">
            <v>Emissions</v>
          </cell>
          <cell r="M3471" t="str">
            <v>CO2</v>
          </cell>
          <cell r="O3471" t="str">
            <v>NULL</v>
          </cell>
          <cell r="P3471" t="str">
            <v>INDCO2N</v>
          </cell>
          <cell r="R3471">
            <v>0</v>
          </cell>
        </row>
        <row r="3472">
          <cell r="A3472">
            <v>1240</v>
          </cell>
          <cell r="C3472" t="str">
            <v>Chemicals</v>
          </cell>
          <cell r="I3472" t="str">
            <v>Industry</v>
          </cell>
          <cell r="J3472" t="str">
            <v>Emissions (CO2 system)</v>
          </cell>
          <cell r="K3472" t="str">
            <v>Emissions</v>
          </cell>
          <cell r="M3472" t="str">
            <v>N2O</v>
          </cell>
          <cell r="O3472" t="str">
            <v>NULL</v>
          </cell>
          <cell r="P3472" t="str">
            <v>INDN2ON</v>
          </cell>
          <cell r="R3472">
            <v>0</v>
          </cell>
        </row>
        <row r="3473">
          <cell r="A3473">
            <v>1240</v>
          </cell>
          <cell r="C3473" t="str">
            <v>Chemicals</v>
          </cell>
          <cell r="I3473" t="str">
            <v>Industry</v>
          </cell>
          <cell r="J3473" t="str">
            <v>Emissions (CO2 system)</v>
          </cell>
          <cell r="K3473" t="str">
            <v>Emissions</v>
          </cell>
          <cell r="M3473" t="str">
            <v>HFC</v>
          </cell>
          <cell r="O3473" t="str">
            <v>NULL</v>
          </cell>
          <cell r="P3473" t="str">
            <v>INDHFCP</v>
          </cell>
          <cell r="R3473">
            <v>0</v>
          </cell>
        </row>
        <row r="3474">
          <cell r="A3474">
            <v>1240</v>
          </cell>
          <cell r="C3474" t="str">
            <v>Chemicals</v>
          </cell>
          <cell r="I3474" t="str">
            <v>Industry</v>
          </cell>
          <cell r="J3474" t="str">
            <v>Emissions (CO2 system)</v>
          </cell>
          <cell r="K3474" t="str">
            <v>Emissions</v>
          </cell>
          <cell r="M3474" t="str">
            <v>HFC</v>
          </cell>
          <cell r="O3474" t="str">
            <v>NULL</v>
          </cell>
          <cell r="P3474" t="str">
            <v>INDHFCP</v>
          </cell>
          <cell r="R3474">
            <v>0</v>
          </cell>
        </row>
        <row r="3475">
          <cell r="A3475">
            <v>1240</v>
          </cell>
          <cell r="C3475" t="str">
            <v>Chemicals</v>
          </cell>
          <cell r="I3475" t="str">
            <v>Industry</v>
          </cell>
          <cell r="J3475" t="str">
            <v>Emissions (CO2 system)</v>
          </cell>
          <cell r="K3475" t="str">
            <v>Emissions</v>
          </cell>
          <cell r="M3475" t="str">
            <v>CO2</v>
          </cell>
          <cell r="O3475" t="str">
            <v>NULL</v>
          </cell>
          <cell r="P3475" t="str">
            <v>INDNEUCO2N</v>
          </cell>
          <cell r="R3475">
            <v>2335.5962791980501</v>
          </cell>
        </row>
        <row r="3476">
          <cell r="A3476">
            <v>1240</v>
          </cell>
          <cell r="C3476" t="str">
            <v>Chemicals</v>
          </cell>
          <cell r="I3476" t="str">
            <v>Industry</v>
          </cell>
          <cell r="J3476" t="str">
            <v>Emissions (CO2 system)</v>
          </cell>
          <cell r="K3476" t="str">
            <v>Emissions</v>
          </cell>
          <cell r="M3476" t="str">
            <v>HFC</v>
          </cell>
          <cell r="O3476" t="str">
            <v>NULL</v>
          </cell>
          <cell r="P3476" t="str">
            <v>INDHFCP</v>
          </cell>
          <cell r="R3476">
            <v>1183.6087220775901</v>
          </cell>
        </row>
        <row r="3477">
          <cell r="A3477">
            <v>1240</v>
          </cell>
          <cell r="C3477" t="str">
            <v>Chemicals</v>
          </cell>
          <cell r="I3477" t="str">
            <v>Industry</v>
          </cell>
          <cell r="J3477" t="str">
            <v>Emissions (CO2 system)</v>
          </cell>
          <cell r="K3477" t="str">
            <v>Emissions</v>
          </cell>
          <cell r="M3477" t="str">
            <v>CO2</v>
          </cell>
          <cell r="O3477" t="str">
            <v>NULL</v>
          </cell>
          <cell r="P3477" t="str">
            <v>INDNEUCO2N</v>
          </cell>
          <cell r="R3477">
            <v>0</v>
          </cell>
        </row>
        <row r="3478">
          <cell r="A3478">
            <v>1240</v>
          </cell>
          <cell r="C3478" t="str">
            <v>Chemicals</v>
          </cell>
          <cell r="I3478" t="str">
            <v>Industry</v>
          </cell>
          <cell r="J3478" t="str">
            <v>Emissions (CO2 system)</v>
          </cell>
          <cell r="K3478" t="str">
            <v>Emissions</v>
          </cell>
          <cell r="M3478" t="str">
            <v>CH4</v>
          </cell>
          <cell r="O3478" t="str">
            <v>NULL</v>
          </cell>
          <cell r="P3478" t="str">
            <v>INDCH4N</v>
          </cell>
          <cell r="R3478">
            <v>0</v>
          </cell>
        </row>
        <row r="3479">
          <cell r="A3479">
            <v>1240</v>
          </cell>
          <cell r="C3479" t="str">
            <v>Chemicals</v>
          </cell>
          <cell r="I3479" t="str">
            <v>Industry</v>
          </cell>
          <cell r="J3479" t="str">
            <v>Emissions (CO2 system)</v>
          </cell>
          <cell r="K3479" t="str">
            <v>Emissions</v>
          </cell>
          <cell r="M3479" t="str">
            <v>CO2</v>
          </cell>
          <cell r="O3479" t="str">
            <v>NULL</v>
          </cell>
          <cell r="P3479" t="str">
            <v>INDCO2N</v>
          </cell>
          <cell r="R3479">
            <v>0</v>
          </cell>
        </row>
        <row r="3480">
          <cell r="A3480">
            <v>1240</v>
          </cell>
          <cell r="C3480" t="str">
            <v>Chemicals</v>
          </cell>
          <cell r="I3480" t="str">
            <v>Industry</v>
          </cell>
          <cell r="J3480" t="str">
            <v>Emissions (CO2 system)</v>
          </cell>
          <cell r="K3480" t="str">
            <v>Emissions</v>
          </cell>
          <cell r="M3480" t="str">
            <v>N2O</v>
          </cell>
          <cell r="O3480" t="str">
            <v>NULL</v>
          </cell>
          <cell r="P3480" t="str">
            <v>INDN2ON</v>
          </cell>
          <cell r="R3480">
            <v>0</v>
          </cell>
        </row>
        <row r="3481">
          <cell r="A3481">
            <v>1240</v>
          </cell>
          <cell r="C3481" t="str">
            <v>Chemicals</v>
          </cell>
          <cell r="I3481" t="str">
            <v>Industry</v>
          </cell>
          <cell r="J3481" t="str">
            <v>Emissions (CO2 system)</v>
          </cell>
          <cell r="K3481" t="str">
            <v>Emissions</v>
          </cell>
          <cell r="M3481" t="str">
            <v>CH4</v>
          </cell>
          <cell r="O3481" t="str">
            <v>NULL</v>
          </cell>
          <cell r="P3481" t="str">
            <v>INDCH4N</v>
          </cell>
          <cell r="R3481">
            <v>0.211142654773321</v>
          </cell>
        </row>
        <row r="3482">
          <cell r="A3482">
            <v>1240</v>
          </cell>
          <cell r="C3482" t="str">
            <v>Chemicals</v>
          </cell>
          <cell r="I3482" t="str">
            <v>Industry</v>
          </cell>
          <cell r="J3482" t="str">
            <v>Emissions (CO2 system)</v>
          </cell>
          <cell r="K3482" t="str">
            <v>Emissions</v>
          </cell>
          <cell r="M3482" t="str">
            <v>CO2</v>
          </cell>
          <cell r="O3482" t="str">
            <v>NULL</v>
          </cell>
          <cell r="P3482" t="str">
            <v>INDCO2N</v>
          </cell>
          <cell r="R3482">
            <v>926.76543827289902</v>
          </cell>
        </row>
        <row r="3483">
          <cell r="A3483">
            <v>1240</v>
          </cell>
          <cell r="C3483" t="str">
            <v>Chemicals</v>
          </cell>
          <cell r="I3483" t="str">
            <v>Industry</v>
          </cell>
          <cell r="J3483" t="str">
            <v>Emissions (CO2 system)</v>
          </cell>
          <cell r="K3483" t="str">
            <v>Emissions</v>
          </cell>
          <cell r="M3483" t="str">
            <v>N2O</v>
          </cell>
          <cell r="O3483" t="str">
            <v>NULL</v>
          </cell>
          <cell r="P3483" t="str">
            <v>INDN2ON</v>
          </cell>
          <cell r="R3483">
            <v>7.75195175382051</v>
          </cell>
        </row>
        <row r="3484">
          <cell r="A3484">
            <v>1240</v>
          </cell>
          <cell r="C3484" t="str">
            <v>Chemicals</v>
          </cell>
          <cell r="I3484" t="str">
            <v>Industry</v>
          </cell>
          <cell r="J3484" t="str">
            <v>Emissions (CO2 system)</v>
          </cell>
          <cell r="K3484" t="str">
            <v>Emissions</v>
          </cell>
          <cell r="M3484" t="str">
            <v>CH4</v>
          </cell>
          <cell r="O3484" t="str">
            <v>NULL</v>
          </cell>
          <cell r="P3484" t="str">
            <v>INDCH4N</v>
          </cell>
          <cell r="R3484">
            <v>3.7029987501227102E-2</v>
          </cell>
        </row>
        <row r="3485">
          <cell r="A3485">
            <v>1240</v>
          </cell>
          <cell r="C3485" t="str">
            <v>Chemicals</v>
          </cell>
          <cell r="I3485" t="str">
            <v>Industry</v>
          </cell>
          <cell r="J3485" t="str">
            <v>Emissions (CO2 system)</v>
          </cell>
          <cell r="K3485" t="str">
            <v>Emissions</v>
          </cell>
          <cell r="M3485" t="str">
            <v>CO2</v>
          </cell>
          <cell r="O3485" t="str">
            <v>NULL</v>
          </cell>
          <cell r="P3485" t="str">
            <v>INDCO2N</v>
          </cell>
          <cell r="R3485">
            <v>35.305448083312797</v>
          </cell>
        </row>
        <row r="3486">
          <cell r="A3486">
            <v>1240</v>
          </cell>
          <cell r="C3486" t="str">
            <v>Chemicals</v>
          </cell>
          <cell r="I3486" t="str">
            <v>Industry</v>
          </cell>
          <cell r="J3486" t="str">
            <v>Emissions (CO2 system)</v>
          </cell>
          <cell r="K3486" t="str">
            <v>Emissions</v>
          </cell>
          <cell r="M3486" t="str">
            <v>N2O</v>
          </cell>
          <cell r="O3486" t="str">
            <v>NULL</v>
          </cell>
          <cell r="P3486" t="str">
            <v>INDN2ON</v>
          </cell>
          <cell r="R3486">
            <v>9.7864966967529096E-2</v>
          </cell>
        </row>
        <row r="3487">
          <cell r="A3487">
            <v>1240</v>
          </cell>
          <cell r="C3487" t="str">
            <v>Chemicals</v>
          </cell>
          <cell r="I3487" t="str">
            <v>Industry</v>
          </cell>
          <cell r="J3487" t="str">
            <v>Emissions (CO2 system)</v>
          </cell>
          <cell r="K3487" t="str">
            <v>Emissions</v>
          </cell>
          <cell r="M3487" t="str">
            <v>CH4</v>
          </cell>
          <cell r="O3487" t="str">
            <v>NULL</v>
          </cell>
          <cell r="P3487" t="str">
            <v>INDCH4N</v>
          </cell>
          <cell r="R3487">
            <v>0</v>
          </cell>
        </row>
        <row r="3488">
          <cell r="A3488">
            <v>1240</v>
          </cell>
          <cell r="C3488" t="str">
            <v>Chemicals</v>
          </cell>
          <cell r="I3488" t="str">
            <v>Industry</v>
          </cell>
          <cell r="J3488" t="str">
            <v>Emissions (CO2 system)</v>
          </cell>
          <cell r="K3488" t="str">
            <v>Emissions</v>
          </cell>
          <cell r="M3488" t="str">
            <v>CO2</v>
          </cell>
          <cell r="O3488" t="str">
            <v>NULL</v>
          </cell>
          <cell r="P3488" t="str">
            <v>INDCO2N</v>
          </cell>
          <cell r="R3488">
            <v>0</v>
          </cell>
        </row>
        <row r="3489">
          <cell r="A3489">
            <v>1240</v>
          </cell>
          <cell r="C3489" t="str">
            <v>Chemicals</v>
          </cell>
          <cell r="I3489" t="str">
            <v>Industry</v>
          </cell>
          <cell r="J3489" t="str">
            <v>Emissions (CO2 system)</v>
          </cell>
          <cell r="K3489" t="str">
            <v>Emissions</v>
          </cell>
          <cell r="M3489" t="str">
            <v>N2O</v>
          </cell>
          <cell r="O3489" t="str">
            <v>NULL</v>
          </cell>
          <cell r="P3489" t="str">
            <v>INDN2ON</v>
          </cell>
          <cell r="R3489">
            <v>0</v>
          </cell>
        </row>
        <row r="3490">
          <cell r="A3490">
            <v>1240</v>
          </cell>
          <cell r="C3490" t="str">
            <v>Chemicals</v>
          </cell>
          <cell r="I3490" t="str">
            <v>Industry</v>
          </cell>
          <cell r="J3490" t="str">
            <v>Emissions (CO2 system)</v>
          </cell>
          <cell r="K3490" t="str">
            <v>Emissions</v>
          </cell>
          <cell r="M3490" t="str">
            <v>CH4</v>
          </cell>
          <cell r="O3490" t="str">
            <v>NULL</v>
          </cell>
          <cell r="P3490" t="str">
            <v>INDCH4N</v>
          </cell>
          <cell r="R3490">
            <v>0</v>
          </cell>
        </row>
        <row r="3491">
          <cell r="A3491">
            <v>1240</v>
          </cell>
          <cell r="C3491" t="str">
            <v>Chemicals</v>
          </cell>
          <cell r="I3491" t="str">
            <v>Industry</v>
          </cell>
          <cell r="J3491" t="str">
            <v>Emissions (CO2 system)</v>
          </cell>
          <cell r="K3491" t="str">
            <v>Emissions</v>
          </cell>
          <cell r="M3491" t="str">
            <v>CO2</v>
          </cell>
          <cell r="O3491" t="str">
            <v>NULL</v>
          </cell>
          <cell r="P3491" t="str">
            <v>INDCO2N</v>
          </cell>
          <cell r="R3491">
            <v>0</v>
          </cell>
        </row>
        <row r="3492">
          <cell r="A3492">
            <v>1240</v>
          </cell>
          <cell r="C3492" t="str">
            <v>Chemicals</v>
          </cell>
          <cell r="I3492" t="str">
            <v>Industry</v>
          </cell>
          <cell r="J3492" t="str">
            <v>Emissions (CO2 system)</v>
          </cell>
          <cell r="K3492" t="str">
            <v>Emissions</v>
          </cell>
          <cell r="M3492" t="str">
            <v>N2O</v>
          </cell>
          <cell r="O3492" t="str">
            <v>NULL</v>
          </cell>
          <cell r="P3492" t="str">
            <v>INDN2ON</v>
          </cell>
          <cell r="R3492">
            <v>0</v>
          </cell>
        </row>
        <row r="3493">
          <cell r="A3493">
            <v>1240</v>
          </cell>
          <cell r="C3493" t="str">
            <v>Chemicals</v>
          </cell>
          <cell r="I3493" t="str">
            <v>Industry</v>
          </cell>
          <cell r="J3493" t="str">
            <v>Emissions (CO2 system)</v>
          </cell>
          <cell r="K3493" t="str">
            <v>Emissions</v>
          </cell>
          <cell r="M3493" t="str">
            <v>CH4</v>
          </cell>
          <cell r="O3493" t="str">
            <v>NULL</v>
          </cell>
          <cell r="P3493" t="str">
            <v>INDCH4N</v>
          </cell>
          <cell r="R3493">
            <v>6.91780610657643</v>
          </cell>
        </row>
        <row r="3494">
          <cell r="A3494">
            <v>1240</v>
          </cell>
          <cell r="C3494" t="str">
            <v>Chemicals</v>
          </cell>
          <cell r="I3494" t="str">
            <v>Industry</v>
          </cell>
          <cell r="J3494" t="str">
            <v>Emissions (CO2 system)</v>
          </cell>
          <cell r="K3494" t="str">
            <v>Emissions</v>
          </cell>
          <cell r="M3494" t="str">
            <v>CO2</v>
          </cell>
          <cell r="O3494" t="str">
            <v>NULL</v>
          </cell>
          <cell r="P3494" t="str">
            <v>INDCO2N</v>
          </cell>
          <cell r="R3494">
            <v>4547.7163215625897</v>
          </cell>
        </row>
        <row r="3495">
          <cell r="A3495">
            <v>1240</v>
          </cell>
          <cell r="C3495" t="str">
            <v>Chemicals</v>
          </cell>
          <cell r="I3495" t="str">
            <v>Industry</v>
          </cell>
          <cell r="J3495" t="str">
            <v>Emissions (CO2 system)</v>
          </cell>
          <cell r="K3495" t="str">
            <v>Emissions</v>
          </cell>
          <cell r="M3495" t="str">
            <v>N2O</v>
          </cell>
          <cell r="O3495" t="str">
            <v>NULL</v>
          </cell>
          <cell r="P3495" t="str">
            <v>INDN2ON</v>
          </cell>
          <cell r="R3495">
            <v>2.4706450380630098</v>
          </cell>
        </row>
        <row r="3496">
          <cell r="A3496">
            <v>1240</v>
          </cell>
          <cell r="C3496" t="str">
            <v>CHP and DH</v>
          </cell>
          <cell r="I3496" t="str">
            <v>Services</v>
          </cell>
          <cell r="J3496" t="str">
            <v>Emissions (CO2 system)</v>
          </cell>
          <cell r="K3496" t="str">
            <v>Emissions</v>
          </cell>
          <cell r="M3496" t="str">
            <v>CH4</v>
          </cell>
          <cell r="O3496" t="str">
            <v>NULL</v>
          </cell>
          <cell r="P3496" t="str">
            <v>SERCH4N</v>
          </cell>
          <cell r="R3496">
            <v>2.0681093440681</v>
          </cell>
        </row>
        <row r="3497">
          <cell r="A3497">
            <v>1240</v>
          </cell>
          <cell r="C3497" t="str">
            <v>CHP and DH</v>
          </cell>
          <cell r="I3497" t="str">
            <v>Services</v>
          </cell>
          <cell r="J3497" t="str">
            <v>Emissions (CO2 system)</v>
          </cell>
          <cell r="K3497" t="str">
            <v>Emissions</v>
          </cell>
          <cell r="M3497" t="str">
            <v>CO2</v>
          </cell>
          <cell r="O3497" t="str">
            <v>NULL</v>
          </cell>
          <cell r="P3497" t="str">
            <v>SERCO2N</v>
          </cell>
          <cell r="R3497">
            <v>1359.56031058077</v>
          </cell>
        </row>
        <row r="3498">
          <cell r="A3498">
            <v>1240</v>
          </cell>
          <cell r="C3498" t="str">
            <v>CHP and DH</v>
          </cell>
          <cell r="I3498" t="str">
            <v>Services</v>
          </cell>
          <cell r="J3498" t="str">
            <v>Emissions (CO2 system)</v>
          </cell>
          <cell r="K3498" t="str">
            <v>Emissions</v>
          </cell>
          <cell r="M3498" t="str">
            <v>N2O</v>
          </cell>
          <cell r="O3498" t="str">
            <v>NULL</v>
          </cell>
          <cell r="P3498" t="str">
            <v>SERN2ON</v>
          </cell>
          <cell r="R3498">
            <v>0.73861048002432295</v>
          </cell>
        </row>
        <row r="3499">
          <cell r="A3499">
            <v>1240</v>
          </cell>
          <cell r="C3499" t="str">
            <v>CHP and DH</v>
          </cell>
          <cell r="I3499" t="str">
            <v>Services</v>
          </cell>
          <cell r="J3499" t="str">
            <v>Emissions (CO2 system)</v>
          </cell>
          <cell r="K3499" t="str">
            <v>Emissions</v>
          </cell>
          <cell r="M3499" t="str">
            <v>CH4</v>
          </cell>
          <cell r="O3499" t="str">
            <v>NULL</v>
          </cell>
          <cell r="P3499" t="str">
            <v>SERCH4N</v>
          </cell>
          <cell r="R3499">
            <v>0</v>
          </cell>
        </row>
        <row r="3500">
          <cell r="A3500">
            <v>1240</v>
          </cell>
          <cell r="C3500" t="str">
            <v>CHP and DH</v>
          </cell>
          <cell r="I3500" t="str">
            <v>Services</v>
          </cell>
          <cell r="J3500" t="str">
            <v>Emissions (CO2 system)</v>
          </cell>
          <cell r="K3500" t="str">
            <v>Emissions</v>
          </cell>
          <cell r="M3500" t="str">
            <v>CO2</v>
          </cell>
          <cell r="O3500" t="str">
            <v>NULL</v>
          </cell>
          <cell r="P3500" t="str">
            <v>SERCO2N</v>
          </cell>
          <cell r="R3500">
            <v>0</v>
          </cell>
        </row>
        <row r="3501">
          <cell r="A3501">
            <v>1240</v>
          </cell>
          <cell r="C3501" t="str">
            <v>CHP and DH</v>
          </cell>
          <cell r="I3501" t="str">
            <v>Services</v>
          </cell>
          <cell r="J3501" t="str">
            <v>Emissions (CO2 system)</v>
          </cell>
          <cell r="K3501" t="str">
            <v>Emissions</v>
          </cell>
          <cell r="M3501" t="str">
            <v>N2O</v>
          </cell>
          <cell r="O3501" t="str">
            <v>NULL</v>
          </cell>
          <cell r="P3501" t="str">
            <v>SERN2ON</v>
          </cell>
          <cell r="R3501">
            <v>0</v>
          </cell>
        </row>
        <row r="3502">
          <cell r="A3502">
            <v>1240</v>
          </cell>
          <cell r="C3502" t="str">
            <v>CHP and DH</v>
          </cell>
          <cell r="I3502" t="str">
            <v>Services</v>
          </cell>
          <cell r="J3502" t="str">
            <v>Emissions (CO2 system)</v>
          </cell>
          <cell r="K3502" t="str">
            <v>Emissions</v>
          </cell>
          <cell r="M3502" t="str">
            <v>CH4</v>
          </cell>
          <cell r="O3502" t="str">
            <v>NULL</v>
          </cell>
          <cell r="P3502" t="str">
            <v>SERCH4N</v>
          </cell>
          <cell r="R3502">
            <v>0.14915427332324599</v>
          </cell>
        </row>
        <row r="3503">
          <cell r="A3503">
            <v>1240</v>
          </cell>
          <cell r="C3503" t="str">
            <v>CHP and DH</v>
          </cell>
          <cell r="I3503" t="str">
            <v>Services</v>
          </cell>
          <cell r="J3503" t="str">
            <v>Emissions (CO2 system)</v>
          </cell>
          <cell r="K3503" t="str">
            <v>Emissions</v>
          </cell>
          <cell r="M3503" t="str">
            <v>N2O</v>
          </cell>
          <cell r="O3503" t="str">
            <v>NULL</v>
          </cell>
          <cell r="P3503" t="str">
            <v>SERN2ON</v>
          </cell>
          <cell r="R3503">
            <v>5.3269383329730503E-2</v>
          </cell>
        </row>
        <row r="3504">
          <cell r="A3504">
            <v>1240</v>
          </cell>
          <cell r="C3504" t="str">
            <v>CHP and DH</v>
          </cell>
          <cell r="I3504" t="str">
            <v>Services</v>
          </cell>
          <cell r="J3504" t="str">
            <v>Emissions (CO2 system)</v>
          </cell>
          <cell r="K3504" t="str">
            <v>Emissions</v>
          </cell>
          <cell r="M3504" t="str">
            <v>CH4</v>
          </cell>
          <cell r="O3504" t="str">
            <v>NULL</v>
          </cell>
          <cell r="P3504" t="str">
            <v>SERCH4N</v>
          </cell>
          <cell r="R3504">
            <v>19.0532856428351</v>
          </cell>
        </row>
        <row r="3505">
          <cell r="A3505">
            <v>1240</v>
          </cell>
          <cell r="C3505" t="str">
            <v>CHP and DH</v>
          </cell>
          <cell r="I3505" t="str">
            <v>Services</v>
          </cell>
          <cell r="J3505" t="str">
            <v>Emissions (CO2 system)</v>
          </cell>
          <cell r="K3505" t="str">
            <v>Emissions</v>
          </cell>
          <cell r="M3505" t="str">
            <v>CO2</v>
          </cell>
          <cell r="O3505" t="str">
            <v>NULL</v>
          </cell>
          <cell r="P3505" t="str">
            <v>SERCO2N</v>
          </cell>
          <cell r="R3505">
            <v>90.324667252156004</v>
          </cell>
        </row>
        <row r="3506">
          <cell r="A3506">
            <v>1240</v>
          </cell>
          <cell r="C3506" t="str">
            <v>CHP and DH</v>
          </cell>
          <cell r="I3506" t="str">
            <v>Services</v>
          </cell>
          <cell r="J3506" t="str">
            <v>Emissions (CO2 system)</v>
          </cell>
          <cell r="K3506" t="str">
            <v>Emissions</v>
          </cell>
          <cell r="M3506" t="str">
            <v>N2O</v>
          </cell>
          <cell r="O3506" t="str">
            <v>NULL</v>
          </cell>
          <cell r="P3506" t="str">
            <v>SERN2ON</v>
          </cell>
          <cell r="R3506">
            <v>3.0282021981679299</v>
          </cell>
        </row>
        <row r="3507">
          <cell r="A3507">
            <v>1240</v>
          </cell>
          <cell r="C3507" t="str">
            <v>CHP and DH</v>
          </cell>
          <cell r="I3507" t="str">
            <v>Services</v>
          </cell>
          <cell r="J3507" t="str">
            <v>Emissions (CO2 system)</v>
          </cell>
          <cell r="K3507" t="str">
            <v>Emissions</v>
          </cell>
          <cell r="M3507" t="str">
            <v>CH4</v>
          </cell>
          <cell r="O3507" t="str">
            <v>NULL</v>
          </cell>
          <cell r="P3507" t="str">
            <v>SERCH4N</v>
          </cell>
          <cell r="R3507">
            <v>6.0291180038634103E-2</v>
          </cell>
        </row>
        <row r="3508">
          <cell r="A3508">
            <v>1240</v>
          </cell>
          <cell r="C3508" t="str">
            <v>CHP and DH</v>
          </cell>
          <cell r="I3508" t="str">
            <v>Services</v>
          </cell>
          <cell r="J3508" t="str">
            <v>Emissions (CO2 system)</v>
          </cell>
          <cell r="K3508" t="str">
            <v>Emissions</v>
          </cell>
          <cell r="M3508" t="str">
            <v>CO2</v>
          </cell>
          <cell r="O3508" t="str">
            <v>NULL</v>
          </cell>
          <cell r="P3508" t="str">
            <v>SERCO2N</v>
          </cell>
          <cell r="R3508">
            <v>264.63521524100503</v>
          </cell>
        </row>
        <row r="3509">
          <cell r="A3509">
            <v>1240</v>
          </cell>
          <cell r="C3509" t="str">
            <v>CHP and DH</v>
          </cell>
          <cell r="I3509" t="str">
            <v>Services</v>
          </cell>
          <cell r="J3509" t="str">
            <v>Emissions (CO2 system)</v>
          </cell>
          <cell r="K3509" t="str">
            <v>Emissions</v>
          </cell>
          <cell r="M3509" t="str">
            <v>N2O</v>
          </cell>
          <cell r="O3509" t="str">
            <v>NULL</v>
          </cell>
          <cell r="P3509" t="str">
            <v>SERN2ON</v>
          </cell>
          <cell r="R3509">
            <v>2.2135476099898601</v>
          </cell>
        </row>
        <row r="3510">
          <cell r="A3510">
            <v>1240</v>
          </cell>
          <cell r="C3510" t="str">
            <v>CHP and DH</v>
          </cell>
          <cell r="I3510" t="str">
            <v>Services</v>
          </cell>
          <cell r="J3510" t="str">
            <v>Emissions (CO2 system)</v>
          </cell>
          <cell r="K3510" t="str">
            <v>Emissions</v>
          </cell>
          <cell r="M3510" t="str">
            <v>CH4</v>
          </cell>
          <cell r="O3510" t="str">
            <v>NULL</v>
          </cell>
          <cell r="P3510" t="str">
            <v>SERCH4N</v>
          </cell>
          <cell r="R3510">
            <v>0.98051973954185601</v>
          </cell>
        </row>
        <row r="3511">
          <cell r="A3511">
            <v>1240</v>
          </cell>
          <cell r="C3511" t="str">
            <v>CHP and DH</v>
          </cell>
          <cell r="I3511" t="str">
            <v>Services</v>
          </cell>
          <cell r="J3511" t="str">
            <v>Emissions (CO2 system)</v>
          </cell>
          <cell r="K3511" t="str">
            <v>Emissions</v>
          </cell>
          <cell r="M3511" t="str">
            <v>CO2</v>
          </cell>
          <cell r="O3511" t="str">
            <v>NULL</v>
          </cell>
          <cell r="P3511" t="str">
            <v>SERCO2N</v>
          </cell>
          <cell r="R3511">
            <v>644.58667306239204</v>
          </cell>
        </row>
        <row r="3512">
          <cell r="A3512">
            <v>1240</v>
          </cell>
          <cell r="C3512" t="str">
            <v>CHP and DH</v>
          </cell>
          <cell r="I3512" t="str">
            <v>Services</v>
          </cell>
          <cell r="J3512" t="str">
            <v>Emissions (CO2 system)</v>
          </cell>
          <cell r="K3512" t="str">
            <v>Emissions</v>
          </cell>
          <cell r="M3512" t="str">
            <v>N2O</v>
          </cell>
          <cell r="O3512" t="str">
            <v>NULL</v>
          </cell>
          <cell r="P3512" t="str">
            <v>SERN2ON</v>
          </cell>
          <cell r="R3512">
            <v>0.35018562126494901</v>
          </cell>
        </row>
        <row r="3513">
          <cell r="A3513">
            <v>1240</v>
          </cell>
          <cell r="C3513" t="str">
            <v>CHP and DH</v>
          </cell>
          <cell r="I3513" t="str">
            <v>Services</v>
          </cell>
          <cell r="J3513" t="str">
            <v>Emissions (CO2 system)</v>
          </cell>
          <cell r="K3513" t="str">
            <v>Emissions</v>
          </cell>
          <cell r="M3513" t="str">
            <v>CH4</v>
          </cell>
          <cell r="O3513" t="str">
            <v>NULL</v>
          </cell>
          <cell r="P3513" t="str">
            <v>SERCH4N</v>
          </cell>
          <cell r="R3513">
            <v>0</v>
          </cell>
        </row>
        <row r="3514">
          <cell r="A3514">
            <v>1240</v>
          </cell>
          <cell r="C3514" t="str">
            <v>CHP and DH</v>
          </cell>
          <cell r="I3514" t="str">
            <v>Services</v>
          </cell>
          <cell r="J3514" t="str">
            <v>Emissions (CO2 system)</v>
          </cell>
          <cell r="K3514" t="str">
            <v>Emissions</v>
          </cell>
          <cell r="M3514" t="str">
            <v>CO2</v>
          </cell>
          <cell r="O3514" t="str">
            <v>NULL</v>
          </cell>
          <cell r="P3514" t="str">
            <v>SERCO2N</v>
          </cell>
          <cell r="R3514">
            <v>0</v>
          </cell>
        </row>
        <row r="3515">
          <cell r="A3515">
            <v>1240</v>
          </cell>
          <cell r="C3515" t="str">
            <v>CHP and DH</v>
          </cell>
          <cell r="I3515" t="str">
            <v>Services</v>
          </cell>
          <cell r="J3515" t="str">
            <v>Emissions (CO2 system)</v>
          </cell>
          <cell r="K3515" t="str">
            <v>Emissions</v>
          </cell>
          <cell r="M3515" t="str">
            <v>N2O</v>
          </cell>
          <cell r="O3515" t="str">
            <v>NULL</v>
          </cell>
          <cell r="P3515" t="str">
            <v>SERN2ON</v>
          </cell>
          <cell r="R3515">
            <v>0</v>
          </cell>
        </row>
        <row r="3516">
          <cell r="A3516">
            <v>1240</v>
          </cell>
          <cell r="C3516" t="str">
            <v>Commodity exports</v>
          </cell>
          <cell r="I3516" t="str">
            <v>Processing</v>
          </cell>
          <cell r="J3516" t="str">
            <v>Emissions (processing)</v>
          </cell>
          <cell r="K3516" t="str">
            <v>Emissions</v>
          </cell>
          <cell r="M3516" t="str">
            <v>CH4</v>
          </cell>
          <cell r="O3516" t="str">
            <v>NULL</v>
          </cell>
          <cell r="P3516" t="str">
            <v>PRCCH4N</v>
          </cell>
          <cell r="R3516">
            <v>-3.879881889</v>
          </cell>
        </row>
        <row r="3517">
          <cell r="A3517">
            <v>1240</v>
          </cell>
          <cell r="C3517" t="str">
            <v>Commodity exports</v>
          </cell>
          <cell r="I3517" t="str">
            <v>Processing</v>
          </cell>
          <cell r="J3517" t="str">
            <v>Emissions (processing)</v>
          </cell>
          <cell r="K3517" t="str">
            <v>Emissions</v>
          </cell>
          <cell r="M3517" t="str">
            <v>CO2</v>
          </cell>
          <cell r="O3517" t="str">
            <v>NULL</v>
          </cell>
          <cell r="P3517" t="str">
            <v>PRCCO2N</v>
          </cell>
          <cell r="R3517">
            <v>-1660.589448492</v>
          </cell>
        </row>
        <row r="3518">
          <cell r="A3518">
            <v>1240</v>
          </cell>
          <cell r="C3518" t="str">
            <v>Commodity exports</v>
          </cell>
          <cell r="I3518" t="str">
            <v>Processing</v>
          </cell>
          <cell r="J3518" t="str">
            <v>Emissions (processing)</v>
          </cell>
          <cell r="K3518" t="str">
            <v>Emissions</v>
          </cell>
          <cell r="M3518" t="str">
            <v>N2O</v>
          </cell>
          <cell r="O3518" t="str">
            <v>NULL</v>
          </cell>
          <cell r="P3518" t="str">
            <v>PRCN2ON</v>
          </cell>
          <cell r="R3518">
            <v>-6.9372288175319996</v>
          </cell>
        </row>
        <row r="3519">
          <cell r="A3519">
            <v>1240</v>
          </cell>
          <cell r="C3519" t="str">
            <v>Commodity exports</v>
          </cell>
          <cell r="I3519" t="str">
            <v>Processing</v>
          </cell>
          <cell r="J3519" t="str">
            <v>Emissions (processing)</v>
          </cell>
          <cell r="K3519" t="str">
            <v>Emissions</v>
          </cell>
          <cell r="M3519" t="str">
            <v>CH4</v>
          </cell>
          <cell r="O3519" t="str">
            <v>NULL</v>
          </cell>
          <cell r="P3519" t="str">
            <v>PRCCH4N</v>
          </cell>
          <cell r="R3519">
            <v>-1.6167972455314401</v>
          </cell>
        </row>
        <row r="3520">
          <cell r="A3520">
            <v>1240</v>
          </cell>
          <cell r="C3520" t="str">
            <v>Commodity exports</v>
          </cell>
          <cell r="I3520" t="str">
            <v>Processing</v>
          </cell>
          <cell r="J3520" t="str">
            <v>Emissions (processing)</v>
          </cell>
          <cell r="K3520" t="str">
            <v>Emissions</v>
          </cell>
          <cell r="M3520" t="str">
            <v>CO2</v>
          </cell>
          <cell r="O3520" t="str">
            <v>NULL</v>
          </cell>
          <cell r="P3520" t="str">
            <v>PRCCO2N</v>
          </cell>
          <cell r="R3520">
            <v>-6723.7208117500804</v>
          </cell>
        </row>
        <row r="3521">
          <cell r="A3521">
            <v>1240</v>
          </cell>
          <cell r="C3521" t="str">
            <v>Commodity exports</v>
          </cell>
          <cell r="I3521" t="str">
            <v>Processing</v>
          </cell>
          <cell r="J3521" t="str">
            <v>Emissions (processing)</v>
          </cell>
          <cell r="K3521" t="str">
            <v>Emissions</v>
          </cell>
          <cell r="M3521" t="str">
            <v>N2O</v>
          </cell>
          <cell r="O3521" t="str">
            <v>NULL</v>
          </cell>
          <cell r="P3521" t="str">
            <v>PRCN2ON</v>
          </cell>
          <cell r="R3521">
            <v>-52.815376687360299</v>
          </cell>
        </row>
        <row r="3522">
          <cell r="A3522">
            <v>1240</v>
          </cell>
          <cell r="C3522" t="str">
            <v>Commodity exports</v>
          </cell>
          <cell r="I3522" t="str">
            <v>Processing</v>
          </cell>
          <cell r="J3522" t="str">
            <v>Emissions (processing)</v>
          </cell>
          <cell r="K3522" t="str">
            <v>Emissions</v>
          </cell>
          <cell r="M3522" t="str">
            <v>CH4</v>
          </cell>
          <cell r="O3522" t="str">
            <v>NULL</v>
          </cell>
          <cell r="P3522" t="str">
            <v>PRCCH4N</v>
          </cell>
          <cell r="R3522">
            <v>-21.017299864485999</v>
          </cell>
        </row>
        <row r="3523">
          <cell r="A3523">
            <v>1240</v>
          </cell>
          <cell r="C3523" t="str">
            <v>Commodity exports</v>
          </cell>
          <cell r="I3523" t="str">
            <v>Processing</v>
          </cell>
          <cell r="J3523" t="str">
            <v>Emissions (processing)</v>
          </cell>
          <cell r="K3523" t="str">
            <v>Emissions</v>
          </cell>
          <cell r="M3523" t="str">
            <v>CO2</v>
          </cell>
          <cell r="O3523" t="str">
            <v>NULL</v>
          </cell>
          <cell r="P3523" t="str">
            <v>PRCCO2N</v>
          </cell>
          <cell r="R3523">
            <v>-20038.4941850828</v>
          </cell>
        </row>
        <row r="3524">
          <cell r="A3524">
            <v>1240</v>
          </cell>
          <cell r="C3524" t="str">
            <v>Commodity exports</v>
          </cell>
          <cell r="I3524" t="str">
            <v>Processing</v>
          </cell>
          <cell r="J3524" t="str">
            <v>Emissions (processing)</v>
          </cell>
          <cell r="K3524" t="str">
            <v>Emissions</v>
          </cell>
          <cell r="M3524" t="str">
            <v>N2O</v>
          </cell>
          <cell r="O3524" t="str">
            <v>NULL</v>
          </cell>
          <cell r="P3524" t="str">
            <v>PRCN2ON</v>
          </cell>
          <cell r="R3524">
            <v>-55.545721070427497</v>
          </cell>
        </row>
        <row r="3525">
          <cell r="A3525">
            <v>1240</v>
          </cell>
          <cell r="C3525" t="str">
            <v>Commodity exports</v>
          </cell>
          <cell r="I3525" t="str">
            <v>Processing</v>
          </cell>
          <cell r="J3525" t="str">
            <v>Emissions (processing)</v>
          </cell>
          <cell r="K3525" t="str">
            <v>Emissions</v>
          </cell>
          <cell r="M3525" t="str">
            <v>CH4</v>
          </cell>
          <cell r="O3525" t="str">
            <v>NULL</v>
          </cell>
          <cell r="P3525" t="str">
            <v>PRCCH4N</v>
          </cell>
          <cell r="R3525">
            <v>-2.48825138535324</v>
          </cell>
        </row>
        <row r="3526">
          <cell r="A3526">
            <v>1240</v>
          </cell>
          <cell r="C3526" t="str">
            <v>Commodity exports</v>
          </cell>
          <cell r="I3526" t="str">
            <v>Processing</v>
          </cell>
          <cell r="J3526" t="str">
            <v>Emissions (processing)</v>
          </cell>
          <cell r="K3526" t="str">
            <v>Emissions</v>
          </cell>
          <cell r="M3526" t="str">
            <v>CO2</v>
          </cell>
          <cell r="O3526" t="str">
            <v>NULL</v>
          </cell>
          <cell r="P3526" t="str">
            <v>PRCCO2N</v>
          </cell>
          <cell r="R3526">
            <v>-4693.4163246343596</v>
          </cell>
        </row>
        <row r="3527">
          <cell r="A3527">
            <v>1240</v>
          </cell>
          <cell r="C3527" t="str">
            <v>Commodity exports</v>
          </cell>
          <cell r="I3527" t="str">
            <v>Processing</v>
          </cell>
          <cell r="J3527" t="str">
            <v>Emissions (processing)</v>
          </cell>
          <cell r="K3527" t="str">
            <v>Emissions</v>
          </cell>
          <cell r="M3527" t="str">
            <v>N2O</v>
          </cell>
          <cell r="O3527" t="str">
            <v>NULL</v>
          </cell>
          <cell r="P3527" t="str">
            <v>PRCN2ON</v>
          </cell>
          <cell r="R3527">
            <v>-44.405717030919298</v>
          </cell>
        </row>
        <row r="3528">
          <cell r="A3528">
            <v>1240</v>
          </cell>
          <cell r="C3528" t="str">
            <v>Commodity exports</v>
          </cell>
          <cell r="I3528" t="str">
            <v>Processing</v>
          </cell>
          <cell r="J3528" t="str">
            <v>Emissions (processing)</v>
          </cell>
          <cell r="K3528" t="str">
            <v>Emissions</v>
          </cell>
          <cell r="M3528" t="str">
            <v>CH4</v>
          </cell>
          <cell r="O3528" t="str">
            <v>NULL</v>
          </cell>
          <cell r="P3528" t="str">
            <v>PRCCH4N</v>
          </cell>
          <cell r="R3528">
            <v>-1.1437528755425499</v>
          </cell>
        </row>
        <row r="3529">
          <cell r="A3529">
            <v>1240</v>
          </cell>
          <cell r="C3529" t="str">
            <v>Commodity exports</v>
          </cell>
          <cell r="I3529" t="str">
            <v>Processing</v>
          </cell>
          <cell r="J3529" t="str">
            <v>Emissions (processing)</v>
          </cell>
          <cell r="K3529" t="str">
            <v>Emissions</v>
          </cell>
          <cell r="M3529" t="str">
            <v>CO2</v>
          </cell>
          <cell r="O3529" t="str">
            <v>NULL</v>
          </cell>
          <cell r="P3529" t="str">
            <v>PRCCO2N</v>
          </cell>
          <cell r="R3529">
            <v>-467.718675905201</v>
          </cell>
        </row>
        <row r="3530">
          <cell r="A3530">
            <v>1240</v>
          </cell>
          <cell r="C3530" t="str">
            <v>Commodity exports</v>
          </cell>
          <cell r="I3530" t="str">
            <v>Processing</v>
          </cell>
          <cell r="J3530" t="str">
            <v>Emissions (processing)</v>
          </cell>
          <cell r="K3530" t="str">
            <v>Emissions</v>
          </cell>
          <cell r="M3530" t="str">
            <v>N2O</v>
          </cell>
          <cell r="O3530" t="str">
            <v>NULL</v>
          </cell>
          <cell r="P3530" t="str">
            <v>PRCN2ON</v>
          </cell>
          <cell r="R3530">
            <v>-1.1628154234682599</v>
          </cell>
        </row>
        <row r="3531">
          <cell r="A3531">
            <v>1240</v>
          </cell>
          <cell r="C3531" t="str">
            <v>Commodity exports</v>
          </cell>
          <cell r="I3531" t="str">
            <v>Processing</v>
          </cell>
          <cell r="J3531" t="str">
            <v>Emissions (processing)</v>
          </cell>
          <cell r="K3531" t="str">
            <v>Emissions</v>
          </cell>
          <cell r="M3531" t="str">
            <v>CH4</v>
          </cell>
          <cell r="O3531" t="str">
            <v>NULL</v>
          </cell>
          <cell r="P3531" t="str">
            <v>PRCCH4N</v>
          </cell>
          <cell r="R3531">
            <v>-17.591170546017601</v>
          </cell>
        </row>
        <row r="3532">
          <cell r="A3532">
            <v>1240</v>
          </cell>
          <cell r="C3532" t="str">
            <v>Commodity exports</v>
          </cell>
          <cell r="I3532" t="str">
            <v>Processing</v>
          </cell>
          <cell r="J3532" t="str">
            <v>Emissions (processing)</v>
          </cell>
          <cell r="K3532" t="str">
            <v>Emissions</v>
          </cell>
          <cell r="M3532" t="str">
            <v>CO2</v>
          </cell>
          <cell r="O3532" t="str">
            <v>NULL</v>
          </cell>
          <cell r="P3532" t="str">
            <v>PRCCO2N</v>
          </cell>
          <cell r="R3532">
            <v>-16522.0182917208</v>
          </cell>
        </row>
        <row r="3533">
          <cell r="A3533">
            <v>1240</v>
          </cell>
          <cell r="C3533" t="str">
            <v>Commodity exports</v>
          </cell>
          <cell r="I3533" t="str">
            <v>Processing</v>
          </cell>
          <cell r="J3533" t="str">
            <v>Emissions (processing)</v>
          </cell>
          <cell r="K3533" t="str">
            <v>Emissions</v>
          </cell>
          <cell r="M3533" t="str">
            <v>N2O</v>
          </cell>
          <cell r="O3533" t="str">
            <v>NULL</v>
          </cell>
          <cell r="P3533" t="str">
            <v>PRCN2ON</v>
          </cell>
          <cell r="R3533">
            <v>-1117.36509208964</v>
          </cell>
        </row>
        <row r="3534">
          <cell r="A3534">
            <v>1240</v>
          </cell>
          <cell r="C3534" t="str">
            <v>Commodity exports</v>
          </cell>
          <cell r="I3534" t="str">
            <v>Processing</v>
          </cell>
          <cell r="J3534" t="str">
            <v>Emissions (processing)</v>
          </cell>
          <cell r="K3534" t="str">
            <v>Emissions</v>
          </cell>
          <cell r="M3534" t="str">
            <v>CH4</v>
          </cell>
          <cell r="O3534" t="str">
            <v>NULL</v>
          </cell>
          <cell r="P3534" t="str">
            <v>PRCCH4N</v>
          </cell>
          <cell r="R3534">
            <v>-2.40679353462943</v>
          </cell>
        </row>
        <row r="3535">
          <cell r="A3535">
            <v>1240</v>
          </cell>
          <cell r="C3535" t="str">
            <v>Commodity exports</v>
          </cell>
          <cell r="I3535" t="str">
            <v>Processing</v>
          </cell>
          <cell r="J3535" t="str">
            <v>Emissions (processing)</v>
          </cell>
          <cell r="K3535" t="str">
            <v>Emissions</v>
          </cell>
          <cell r="M3535" t="str">
            <v>CO2</v>
          </cell>
          <cell r="O3535" t="str">
            <v>NULL</v>
          </cell>
          <cell r="P3535" t="str">
            <v>PRCCO2N</v>
          </cell>
          <cell r="R3535">
            <v>-2147.9629465928201</v>
          </cell>
        </row>
        <row r="3536">
          <cell r="A3536">
            <v>1240</v>
          </cell>
          <cell r="C3536" t="str">
            <v>Commodity exports</v>
          </cell>
          <cell r="I3536" t="str">
            <v>Processing</v>
          </cell>
          <cell r="J3536" t="str">
            <v>Emissions (processing)</v>
          </cell>
          <cell r="K3536" t="str">
            <v>Emissions</v>
          </cell>
          <cell r="M3536" t="str">
            <v>N2O</v>
          </cell>
          <cell r="O3536" t="str">
            <v>NULL</v>
          </cell>
          <cell r="P3536" t="str">
            <v>PRCN2ON</v>
          </cell>
          <cell r="R3536">
            <v>-2.5070765985723198</v>
          </cell>
        </row>
        <row r="3537">
          <cell r="A3537">
            <v>1240</v>
          </cell>
          <cell r="C3537" t="str">
            <v>Commodity exports</v>
          </cell>
          <cell r="I3537" t="str">
            <v>Processing</v>
          </cell>
          <cell r="J3537" t="str">
            <v>Emissions (processing)</v>
          </cell>
          <cell r="K3537" t="str">
            <v>Emissions</v>
          </cell>
          <cell r="M3537" t="str">
            <v>CH4</v>
          </cell>
          <cell r="O3537" t="str">
            <v>NULL</v>
          </cell>
          <cell r="P3537" t="str">
            <v>PRCCH4N</v>
          </cell>
          <cell r="R3537">
            <v>-12.345314162860801</v>
          </cell>
        </row>
        <row r="3538">
          <cell r="A3538">
            <v>1240</v>
          </cell>
          <cell r="C3538" t="str">
            <v>Commodity exports</v>
          </cell>
          <cell r="I3538" t="str">
            <v>Processing</v>
          </cell>
          <cell r="J3538" t="str">
            <v>Emissions (processing)</v>
          </cell>
          <cell r="K3538" t="str">
            <v>Emissions</v>
          </cell>
          <cell r="M3538" t="str">
            <v>CO2</v>
          </cell>
          <cell r="O3538" t="str">
            <v>NULL</v>
          </cell>
          <cell r="P3538" t="str">
            <v>PRCCO2N</v>
          </cell>
          <cell r="R3538">
            <v>-12576.8482705816</v>
          </cell>
        </row>
        <row r="3539">
          <cell r="A3539">
            <v>1240</v>
          </cell>
          <cell r="C3539" t="str">
            <v>Commodity exports</v>
          </cell>
          <cell r="I3539" t="str">
            <v>Processing</v>
          </cell>
          <cell r="J3539" t="str">
            <v>Emissions (processing)</v>
          </cell>
          <cell r="K3539" t="str">
            <v>Emissions</v>
          </cell>
          <cell r="M3539" t="str">
            <v>N2O</v>
          </cell>
          <cell r="O3539" t="str">
            <v>NULL</v>
          </cell>
          <cell r="P3539" t="str">
            <v>PRCN2ON</v>
          </cell>
          <cell r="R3539">
            <v>-52.536614178326097</v>
          </cell>
        </row>
        <row r="3540">
          <cell r="A3540">
            <v>1240</v>
          </cell>
          <cell r="C3540" t="str">
            <v>Commodity exports</v>
          </cell>
          <cell r="I3540" t="str">
            <v>Processing</v>
          </cell>
          <cell r="J3540" t="str">
            <v>Emissions (processing)</v>
          </cell>
          <cell r="K3540" t="str">
            <v>Emissions</v>
          </cell>
          <cell r="M3540" t="str">
            <v>CH4</v>
          </cell>
          <cell r="O3540" t="str">
            <v>NULL</v>
          </cell>
          <cell r="P3540" t="str">
            <v>PRCCH4N</v>
          </cell>
          <cell r="R3540">
            <v>-40.512144910760803</v>
          </cell>
        </row>
        <row r="3541">
          <cell r="A3541">
            <v>1240</v>
          </cell>
          <cell r="C3541" t="str">
            <v>Commodity exports</v>
          </cell>
          <cell r="I3541" t="str">
            <v>Processing</v>
          </cell>
          <cell r="J3541" t="str">
            <v>Emissions (processing)</v>
          </cell>
          <cell r="K3541" t="str">
            <v>Emissions</v>
          </cell>
          <cell r="M3541" t="str">
            <v>CO2</v>
          </cell>
          <cell r="O3541" t="str">
            <v>NULL</v>
          </cell>
          <cell r="P3541" t="str">
            <v>PRCCO2N</v>
          </cell>
          <cell r="R3541">
            <v>-26941.701703014602</v>
          </cell>
        </row>
        <row r="3542">
          <cell r="A3542">
            <v>1240</v>
          </cell>
          <cell r="C3542" t="str">
            <v>Commodity exports</v>
          </cell>
          <cell r="I3542" t="str">
            <v>Processing</v>
          </cell>
          <cell r="J3542" t="str">
            <v>Emissions (processing)</v>
          </cell>
          <cell r="K3542" t="str">
            <v>Emissions</v>
          </cell>
          <cell r="M3542" t="str">
            <v>N2O</v>
          </cell>
          <cell r="O3542" t="str">
            <v>NULL</v>
          </cell>
          <cell r="P3542" t="str">
            <v>PRCN2ON</v>
          </cell>
          <cell r="R3542">
            <v>-54.016193214347602</v>
          </cell>
        </row>
        <row r="3543">
          <cell r="A3543">
            <v>1240</v>
          </cell>
          <cell r="C3543" t="str">
            <v>Commodity imports</v>
          </cell>
          <cell r="I3543" t="str">
            <v>Processing</v>
          </cell>
          <cell r="J3543" t="str">
            <v>Emissions (processing)</v>
          </cell>
          <cell r="K3543" t="str">
            <v>Emissions</v>
          </cell>
          <cell r="M3543" t="str">
            <v>CH4</v>
          </cell>
          <cell r="O3543" t="str">
            <v>NULL</v>
          </cell>
          <cell r="P3543" t="str">
            <v>PRCCH4N</v>
          </cell>
          <cell r="R3543">
            <v>0.92036622655</v>
          </cell>
        </row>
        <row r="3544">
          <cell r="A3544">
            <v>1240</v>
          </cell>
          <cell r="C3544" t="str">
            <v>Commodity imports</v>
          </cell>
          <cell r="I3544" t="str">
            <v>Processing</v>
          </cell>
          <cell r="J3544" t="str">
            <v>Emissions (processing)</v>
          </cell>
          <cell r="K3544" t="str">
            <v>Emissions</v>
          </cell>
          <cell r="M3544" t="str">
            <v>CO2</v>
          </cell>
          <cell r="O3544" t="str">
            <v>NULL</v>
          </cell>
          <cell r="P3544" t="str">
            <v>PRCCO2N</v>
          </cell>
          <cell r="R3544">
            <v>393.91674496339999</v>
          </cell>
        </row>
        <row r="3545">
          <cell r="A3545">
            <v>1240</v>
          </cell>
          <cell r="C3545" t="str">
            <v>Commodity imports</v>
          </cell>
          <cell r="I3545" t="str">
            <v>Processing</v>
          </cell>
          <cell r="J3545" t="str">
            <v>Emissions (processing)</v>
          </cell>
          <cell r="K3545" t="str">
            <v>Emissions</v>
          </cell>
          <cell r="M3545" t="str">
            <v>N2O</v>
          </cell>
          <cell r="O3545" t="str">
            <v>NULL</v>
          </cell>
          <cell r="P3545" t="str">
            <v>PRCN2ON</v>
          </cell>
          <cell r="R3545">
            <v>1.6456148130713999</v>
          </cell>
        </row>
        <row r="3546">
          <cell r="A3546">
            <v>1240</v>
          </cell>
          <cell r="C3546" t="str">
            <v>Commodity imports</v>
          </cell>
          <cell r="I3546" t="str">
            <v>Processing</v>
          </cell>
          <cell r="J3546" t="str">
            <v>Emissions (processing)</v>
          </cell>
          <cell r="K3546" t="str">
            <v>Emissions</v>
          </cell>
          <cell r="M3546" t="str">
            <v>CH4</v>
          </cell>
          <cell r="O3546" t="str">
            <v>NULL</v>
          </cell>
          <cell r="P3546" t="str">
            <v>PRCCH4N</v>
          </cell>
          <cell r="R3546">
            <v>6.3174108295056497</v>
          </cell>
        </row>
        <row r="3547">
          <cell r="A3547">
            <v>1240</v>
          </cell>
          <cell r="C3547" t="str">
            <v>Commodity imports</v>
          </cell>
          <cell r="I3547" t="str">
            <v>Processing</v>
          </cell>
          <cell r="J3547" t="str">
            <v>Emissions (processing)</v>
          </cell>
          <cell r="K3547" t="str">
            <v>Emissions</v>
          </cell>
          <cell r="M3547" t="str">
            <v>CO2</v>
          </cell>
          <cell r="O3547" t="str">
            <v>NULL</v>
          </cell>
          <cell r="P3547" t="str">
            <v>PRCCO2N</v>
          </cell>
          <cell r="R3547">
            <v>26272.005836304099</v>
          </cell>
        </row>
        <row r="3548">
          <cell r="A3548">
            <v>1240</v>
          </cell>
          <cell r="C3548" t="str">
            <v>Commodity imports</v>
          </cell>
          <cell r="I3548" t="str">
            <v>Processing</v>
          </cell>
          <cell r="J3548" t="str">
            <v>Emissions (processing)</v>
          </cell>
          <cell r="K3548" t="str">
            <v>Emissions</v>
          </cell>
          <cell r="M3548" t="str">
            <v>N2O</v>
          </cell>
          <cell r="O3548" t="str">
            <v>NULL</v>
          </cell>
          <cell r="P3548" t="str">
            <v>PRCN2ON</v>
          </cell>
          <cell r="R3548">
            <v>206.368753763851</v>
          </cell>
        </row>
        <row r="3549">
          <cell r="A3549">
            <v>1240</v>
          </cell>
          <cell r="C3549" t="str">
            <v>Commodity imports</v>
          </cell>
          <cell r="I3549" t="str">
            <v>Processing</v>
          </cell>
          <cell r="J3549" t="str">
            <v>Emissions (processing)</v>
          </cell>
          <cell r="K3549" t="str">
            <v>Emissions</v>
          </cell>
          <cell r="M3549" t="str">
            <v>CH4</v>
          </cell>
          <cell r="O3549" t="str">
            <v>NULL</v>
          </cell>
          <cell r="P3549" t="str">
            <v>PRCCH4N</v>
          </cell>
          <cell r="R3549">
            <v>13.190734352750701</v>
          </cell>
        </row>
        <row r="3550">
          <cell r="A3550">
            <v>1240</v>
          </cell>
          <cell r="C3550" t="str">
            <v>Commodity imports</v>
          </cell>
          <cell r="I3550" t="str">
            <v>Processing</v>
          </cell>
          <cell r="J3550" t="str">
            <v>Emissions (processing)</v>
          </cell>
          <cell r="K3550" t="str">
            <v>Emissions</v>
          </cell>
          <cell r="M3550" t="str">
            <v>CO2</v>
          </cell>
          <cell r="O3550" t="str">
            <v>NULL</v>
          </cell>
          <cell r="P3550" t="str">
            <v>PRCCO2N</v>
          </cell>
          <cell r="R3550">
            <v>12576.4230100368</v>
          </cell>
        </row>
        <row r="3551">
          <cell r="A3551">
            <v>1240</v>
          </cell>
          <cell r="C3551" t="str">
            <v>Commodity imports</v>
          </cell>
          <cell r="I3551" t="str">
            <v>Processing</v>
          </cell>
          <cell r="J3551" t="str">
            <v>Emissions (processing)</v>
          </cell>
          <cell r="K3551" t="str">
            <v>Emissions</v>
          </cell>
          <cell r="M3551" t="str">
            <v>N2O</v>
          </cell>
          <cell r="O3551" t="str">
            <v>NULL</v>
          </cell>
          <cell r="P3551" t="str">
            <v>PRCN2ON</v>
          </cell>
          <cell r="R3551">
            <v>34.861226503698298</v>
          </cell>
        </row>
        <row r="3552">
          <cell r="A3552">
            <v>1240</v>
          </cell>
          <cell r="C3552" t="str">
            <v>Commodity imports</v>
          </cell>
          <cell r="I3552" t="str">
            <v>Processing</v>
          </cell>
          <cell r="J3552" t="str">
            <v>Emissions (processing)</v>
          </cell>
          <cell r="K3552" t="str">
            <v>Emissions</v>
          </cell>
          <cell r="M3552" t="str">
            <v>CH4</v>
          </cell>
          <cell r="O3552" t="str">
            <v>NULL</v>
          </cell>
          <cell r="P3552" t="str">
            <v>PRCCH4N</v>
          </cell>
          <cell r="R3552">
            <v>11.293901828015199</v>
          </cell>
        </row>
        <row r="3553">
          <cell r="A3553">
            <v>1240</v>
          </cell>
          <cell r="C3553" t="str">
            <v>Commodity imports</v>
          </cell>
          <cell r="I3553" t="str">
            <v>Processing</v>
          </cell>
          <cell r="J3553" t="str">
            <v>Emissions (processing)</v>
          </cell>
          <cell r="K3553" t="str">
            <v>Emissions</v>
          </cell>
          <cell r="M3553" t="str">
            <v>CO2</v>
          </cell>
          <cell r="O3553" t="str">
            <v>NULL</v>
          </cell>
          <cell r="P3553" t="str">
            <v>PRCCO2N</v>
          </cell>
          <cell r="R3553">
            <v>21302.905132673801</v>
          </cell>
        </row>
        <row r="3554">
          <cell r="A3554">
            <v>1240</v>
          </cell>
          <cell r="C3554" t="str">
            <v>Commodity imports</v>
          </cell>
          <cell r="I3554" t="str">
            <v>Processing</v>
          </cell>
          <cell r="J3554" t="str">
            <v>Emissions (processing)</v>
          </cell>
          <cell r="K3554" t="str">
            <v>Emissions</v>
          </cell>
          <cell r="M3554" t="str">
            <v>N2O</v>
          </cell>
          <cell r="O3554" t="str">
            <v>NULL</v>
          </cell>
          <cell r="P3554" t="str">
            <v>PRCN2ON</v>
          </cell>
          <cell r="R3554">
            <v>201.55270954611601</v>
          </cell>
        </row>
        <row r="3555">
          <cell r="A3555">
            <v>1240</v>
          </cell>
          <cell r="C3555" t="str">
            <v>Commodity imports</v>
          </cell>
          <cell r="I3555" t="str">
            <v>Processing</v>
          </cell>
          <cell r="J3555" t="str">
            <v>Emissions (processing)</v>
          </cell>
          <cell r="K3555" t="str">
            <v>Emissions</v>
          </cell>
          <cell r="M3555" t="str">
            <v>CH4</v>
          </cell>
          <cell r="O3555" t="str">
            <v>NULL</v>
          </cell>
          <cell r="P3555" t="str">
            <v>PRCCH4N</v>
          </cell>
          <cell r="R3555">
            <v>12.429023608202</v>
          </cell>
        </row>
        <row r="3556">
          <cell r="A3556">
            <v>1240</v>
          </cell>
          <cell r="C3556" t="str">
            <v>Commodity imports</v>
          </cell>
          <cell r="I3556" t="str">
            <v>Processing</v>
          </cell>
          <cell r="J3556" t="str">
            <v>Emissions (processing)</v>
          </cell>
          <cell r="K3556" t="str">
            <v>Emissions</v>
          </cell>
          <cell r="M3556" t="str">
            <v>CO2</v>
          </cell>
          <cell r="O3556" t="str">
            <v>NULL</v>
          </cell>
          <cell r="P3556" t="str">
            <v>PRCCO2N</v>
          </cell>
          <cell r="R3556">
            <v>5082.6420541807502</v>
          </cell>
        </row>
        <row r="3557">
          <cell r="A3557">
            <v>1240</v>
          </cell>
          <cell r="C3557" t="str">
            <v>Commodity imports</v>
          </cell>
          <cell r="I3557" t="str">
            <v>Processing</v>
          </cell>
          <cell r="J3557" t="str">
            <v>Emissions (processing)</v>
          </cell>
          <cell r="K3557" t="str">
            <v>Emissions</v>
          </cell>
          <cell r="M3557" t="str">
            <v>N2O</v>
          </cell>
          <cell r="O3557" t="str">
            <v>NULL</v>
          </cell>
          <cell r="P3557" t="str">
            <v>PRCN2ON</v>
          </cell>
          <cell r="R3557">
            <v>12.636174001672</v>
          </cell>
        </row>
        <row r="3558">
          <cell r="A3558">
            <v>1240</v>
          </cell>
          <cell r="C3558" t="str">
            <v>Commodity imports</v>
          </cell>
          <cell r="I3558" t="str">
            <v>Processing</v>
          </cell>
          <cell r="J3558" t="str">
            <v>Emissions (processing)</v>
          </cell>
          <cell r="K3558" t="str">
            <v>Emissions</v>
          </cell>
          <cell r="M3558" t="str">
            <v>CH4</v>
          </cell>
          <cell r="O3558" t="str">
            <v>NULL</v>
          </cell>
          <cell r="P3558" t="str">
            <v>PRCCH4N</v>
          </cell>
          <cell r="R3558">
            <v>4.2902322623481401</v>
          </cell>
        </row>
        <row r="3559">
          <cell r="A3559">
            <v>1240</v>
          </cell>
          <cell r="C3559" t="str">
            <v>Commodity imports</v>
          </cell>
          <cell r="I3559" t="str">
            <v>Processing</v>
          </cell>
          <cell r="J3559" t="str">
            <v>Emissions (processing)</v>
          </cell>
          <cell r="K3559" t="str">
            <v>Emissions</v>
          </cell>
          <cell r="M3559" t="str">
            <v>CO2</v>
          </cell>
          <cell r="O3559" t="str">
            <v>NULL</v>
          </cell>
          <cell r="P3559" t="str">
            <v>PRCCO2N</v>
          </cell>
          <cell r="R3559">
            <v>4029.4814792920902</v>
          </cell>
        </row>
        <row r="3560">
          <cell r="A3560">
            <v>1240</v>
          </cell>
          <cell r="C3560" t="str">
            <v>Commodity imports</v>
          </cell>
          <cell r="I3560" t="str">
            <v>Processing</v>
          </cell>
          <cell r="J3560" t="str">
            <v>Emissions (processing)</v>
          </cell>
          <cell r="K3560" t="str">
            <v>Emissions</v>
          </cell>
          <cell r="M3560" t="str">
            <v>N2O</v>
          </cell>
          <cell r="O3560" t="str">
            <v>NULL</v>
          </cell>
          <cell r="P3560" t="str">
            <v>PRCN2ON</v>
          </cell>
          <cell r="R3560">
            <v>272.50919740470601</v>
          </cell>
        </row>
        <row r="3561">
          <cell r="A3561">
            <v>1240</v>
          </cell>
          <cell r="C3561" t="str">
            <v>Commodity imports</v>
          </cell>
          <cell r="I3561" t="str">
            <v>Processing</v>
          </cell>
          <cell r="J3561" t="str">
            <v>Emissions (processing)</v>
          </cell>
          <cell r="K3561" t="str">
            <v>Emissions</v>
          </cell>
          <cell r="M3561" t="str">
            <v>CH4</v>
          </cell>
          <cell r="O3561" t="str">
            <v>NULL</v>
          </cell>
          <cell r="P3561" t="str">
            <v>PRCCH4N</v>
          </cell>
          <cell r="R3561">
            <v>1.12634700118509</v>
          </cell>
        </row>
        <row r="3562">
          <cell r="A3562">
            <v>1240</v>
          </cell>
          <cell r="C3562" t="str">
            <v>Commodity imports</v>
          </cell>
          <cell r="I3562" t="str">
            <v>Processing</v>
          </cell>
          <cell r="J3562" t="str">
            <v>Emissions (processing)</v>
          </cell>
          <cell r="K3562" t="str">
            <v>Emissions</v>
          </cell>
          <cell r="M3562" t="str">
            <v>CO2</v>
          </cell>
          <cell r="O3562" t="str">
            <v>NULL</v>
          </cell>
          <cell r="P3562" t="str">
            <v>PRCCO2N</v>
          </cell>
          <cell r="R3562">
            <v>1005.21776743265</v>
          </cell>
        </row>
        <row r="3563">
          <cell r="A3563">
            <v>1240</v>
          </cell>
          <cell r="C3563" t="str">
            <v>Commodity imports</v>
          </cell>
          <cell r="I3563" t="str">
            <v>Processing</v>
          </cell>
          <cell r="J3563" t="str">
            <v>Emissions (processing)</v>
          </cell>
          <cell r="K3563" t="str">
            <v>Emissions</v>
          </cell>
          <cell r="M3563" t="str">
            <v>N2O</v>
          </cell>
          <cell r="O3563" t="str">
            <v>NULL</v>
          </cell>
          <cell r="P3563" t="str">
            <v>PRCN2ON</v>
          </cell>
          <cell r="R3563">
            <v>1.17327812623447</v>
          </cell>
        </row>
        <row r="3564">
          <cell r="A3564">
            <v>1240</v>
          </cell>
          <cell r="C3564" t="str">
            <v>Commodity imports</v>
          </cell>
          <cell r="I3564" t="str">
            <v>Processing</v>
          </cell>
          <cell r="J3564" t="str">
            <v>Emissions (processing)</v>
          </cell>
          <cell r="K3564" t="str">
            <v>Emissions</v>
          </cell>
          <cell r="M3564" t="str">
            <v>CH4</v>
          </cell>
          <cell r="O3564" t="str">
            <v>NULL</v>
          </cell>
          <cell r="P3564" t="str">
            <v>PRCCH4N</v>
          </cell>
          <cell r="R3564">
            <v>8.1269046060464607</v>
          </cell>
        </row>
        <row r="3565">
          <cell r="A3565">
            <v>1240</v>
          </cell>
          <cell r="C3565" t="str">
            <v>Commodity imports</v>
          </cell>
          <cell r="I3565" t="str">
            <v>Processing</v>
          </cell>
          <cell r="J3565" t="str">
            <v>Emissions (processing)</v>
          </cell>
          <cell r="K3565" t="str">
            <v>Emissions</v>
          </cell>
          <cell r="M3565" t="str">
            <v>CO2</v>
          </cell>
          <cell r="O3565" t="str">
            <v>NULL</v>
          </cell>
          <cell r="P3565" t="str">
            <v>PRCCO2N</v>
          </cell>
          <cell r="R3565">
            <v>8279.3232145702896</v>
          </cell>
        </row>
        <row r="3566">
          <cell r="A3566">
            <v>1240</v>
          </cell>
          <cell r="C3566" t="str">
            <v>Commodity imports</v>
          </cell>
          <cell r="I3566" t="str">
            <v>Processing</v>
          </cell>
          <cell r="J3566" t="str">
            <v>Emissions (processing)</v>
          </cell>
          <cell r="K3566" t="str">
            <v>Emissions</v>
          </cell>
          <cell r="M3566" t="str">
            <v>N2O</v>
          </cell>
          <cell r="O3566" t="str">
            <v>NULL</v>
          </cell>
          <cell r="P3566" t="str">
            <v>PRCN2ON</v>
          </cell>
          <cell r="R3566">
            <v>34.584786269463798</v>
          </cell>
        </row>
        <row r="3567">
          <cell r="A3567">
            <v>1240</v>
          </cell>
          <cell r="C3567" t="str">
            <v>Commodity imports</v>
          </cell>
          <cell r="I3567" t="str">
            <v>Processing</v>
          </cell>
          <cell r="J3567" t="str">
            <v>Emissions (processing)</v>
          </cell>
          <cell r="K3567" t="str">
            <v>Emissions</v>
          </cell>
          <cell r="M3567" t="str">
            <v>CH4</v>
          </cell>
          <cell r="O3567" t="str">
            <v>NULL</v>
          </cell>
          <cell r="P3567" t="str">
            <v>PRCCH4N</v>
          </cell>
          <cell r="R3567">
            <v>17.462666009269501</v>
          </cell>
        </row>
        <row r="3568">
          <cell r="A3568">
            <v>1240</v>
          </cell>
          <cell r="C3568" t="str">
            <v>Commodity imports</v>
          </cell>
          <cell r="I3568" t="str">
            <v>Processing</v>
          </cell>
          <cell r="J3568" t="str">
            <v>Emissions (processing)</v>
          </cell>
          <cell r="K3568" t="str">
            <v>Emissions</v>
          </cell>
          <cell r="M3568" t="str">
            <v>CO2</v>
          </cell>
          <cell r="O3568" t="str">
            <v>NULL</v>
          </cell>
          <cell r="P3568" t="str">
            <v>PRCCO2N</v>
          </cell>
          <cell r="R3568">
            <v>11613.15797022</v>
          </cell>
        </row>
        <row r="3569">
          <cell r="A3569">
            <v>1240</v>
          </cell>
          <cell r="C3569" t="str">
            <v>Commodity imports</v>
          </cell>
          <cell r="I3569" t="str">
            <v>Processing</v>
          </cell>
          <cell r="J3569" t="str">
            <v>Emissions (processing)</v>
          </cell>
          <cell r="K3569" t="str">
            <v>Emissions</v>
          </cell>
          <cell r="M3569" t="str">
            <v>N2O</v>
          </cell>
          <cell r="O3569" t="str">
            <v>NULL</v>
          </cell>
          <cell r="P3569" t="str">
            <v>PRCN2ON</v>
          </cell>
          <cell r="R3569">
            <v>23.283554679025901</v>
          </cell>
        </row>
        <row r="3570">
          <cell r="A3570">
            <v>1240</v>
          </cell>
          <cell r="C3570" t="str">
            <v>Domestic fuel production</v>
          </cell>
          <cell r="I3570" t="str">
            <v>Resources</v>
          </cell>
          <cell r="J3570" t="str">
            <v>Emissions (CO2 system)</v>
          </cell>
          <cell r="K3570" t="str">
            <v>Emissions</v>
          </cell>
          <cell r="M3570" t="str">
            <v>CH4</v>
          </cell>
          <cell r="O3570" t="str">
            <v>NULL</v>
          </cell>
          <cell r="P3570" t="str">
            <v>UPSCH4P</v>
          </cell>
          <cell r="R3570">
            <v>1253.30360711102</v>
          </cell>
        </row>
        <row r="3571">
          <cell r="A3571">
            <v>1240</v>
          </cell>
          <cell r="C3571" t="str">
            <v>Domestic fuel production</v>
          </cell>
          <cell r="I3571" t="str">
            <v>Resources</v>
          </cell>
          <cell r="J3571" t="str">
            <v>Emissions (CO2 system)</v>
          </cell>
          <cell r="K3571" t="str">
            <v>Emissions</v>
          </cell>
          <cell r="M3571" t="str">
            <v>CH4</v>
          </cell>
          <cell r="O3571" t="str">
            <v>NULL</v>
          </cell>
          <cell r="P3571" t="str">
            <v>UPSCH4P</v>
          </cell>
          <cell r="R3571">
            <v>0</v>
          </cell>
        </row>
        <row r="3572">
          <cell r="A3572">
            <v>1240</v>
          </cell>
          <cell r="C3572" t="str">
            <v>Domestic fuel production</v>
          </cell>
          <cell r="I3572" t="str">
            <v>Resources</v>
          </cell>
          <cell r="J3572" t="str">
            <v>Emissions (CO2 system)</v>
          </cell>
          <cell r="K3572" t="str">
            <v>Emissions</v>
          </cell>
          <cell r="M3572" t="str">
            <v>CH4</v>
          </cell>
          <cell r="O3572" t="str">
            <v>NULL</v>
          </cell>
          <cell r="P3572" t="str">
            <v>UPSCH4P</v>
          </cell>
          <cell r="R3572">
            <v>29.786712191466101</v>
          </cell>
        </row>
        <row r="3573">
          <cell r="A3573">
            <v>1240</v>
          </cell>
          <cell r="C3573" t="str">
            <v>Domestic fuel production</v>
          </cell>
          <cell r="I3573" t="str">
            <v>Resources</v>
          </cell>
          <cell r="J3573" t="str">
            <v>Emissions (CO2 system)</v>
          </cell>
          <cell r="K3573" t="str">
            <v>Emissions</v>
          </cell>
          <cell r="M3573" t="str">
            <v>CH4</v>
          </cell>
          <cell r="O3573" t="str">
            <v>NULL</v>
          </cell>
          <cell r="P3573" t="str">
            <v>UPSCH4P</v>
          </cell>
          <cell r="R3573">
            <v>1253.30360711102</v>
          </cell>
        </row>
        <row r="3574">
          <cell r="A3574">
            <v>1240</v>
          </cell>
          <cell r="C3574" t="str">
            <v>Domestic fuel production</v>
          </cell>
          <cell r="I3574" t="str">
            <v>Resources</v>
          </cell>
          <cell r="J3574" t="str">
            <v>Emissions (CO2 system)</v>
          </cell>
          <cell r="K3574" t="str">
            <v>Emissions</v>
          </cell>
          <cell r="M3574" t="str">
            <v>CH4</v>
          </cell>
          <cell r="O3574" t="str">
            <v>NULL</v>
          </cell>
          <cell r="P3574" t="str">
            <v>UPSCH4P</v>
          </cell>
          <cell r="R3574">
            <v>0</v>
          </cell>
        </row>
        <row r="3575">
          <cell r="A3575">
            <v>1240</v>
          </cell>
          <cell r="C3575" t="str">
            <v>Domestic fuel production</v>
          </cell>
          <cell r="I3575" t="str">
            <v>Resources</v>
          </cell>
          <cell r="J3575" t="str">
            <v>Emissions (CO2 system)</v>
          </cell>
          <cell r="K3575" t="str">
            <v>Emissions</v>
          </cell>
          <cell r="M3575" t="str">
            <v>CO2</v>
          </cell>
          <cell r="O3575" t="str">
            <v>NULL</v>
          </cell>
          <cell r="P3575" t="str">
            <v>UPSCO2P</v>
          </cell>
          <cell r="R3575">
            <v>1535.65688703513</v>
          </cell>
        </row>
        <row r="3576">
          <cell r="A3576">
            <v>1240</v>
          </cell>
          <cell r="C3576" t="str">
            <v>Domestic fuel production</v>
          </cell>
          <cell r="I3576" t="str">
            <v>Resources</v>
          </cell>
          <cell r="J3576" t="str">
            <v>Emissions (CO2 system)</v>
          </cell>
          <cell r="K3576" t="str">
            <v>Emissions</v>
          </cell>
          <cell r="M3576" t="str">
            <v>CO2</v>
          </cell>
          <cell r="O3576" t="str">
            <v>NULL</v>
          </cell>
          <cell r="P3576" t="str">
            <v>UPSCO2P</v>
          </cell>
          <cell r="R3576">
            <v>1535.65688703513</v>
          </cell>
        </row>
        <row r="3577">
          <cell r="A3577">
            <v>1240</v>
          </cell>
          <cell r="C3577" t="str">
            <v>Domestic fuel production</v>
          </cell>
          <cell r="I3577" t="str">
            <v>Resources</v>
          </cell>
          <cell r="J3577" t="str">
            <v>Emissions (CO2 system)</v>
          </cell>
          <cell r="K3577" t="str">
            <v>Emissions</v>
          </cell>
          <cell r="M3577" t="str">
            <v>CO2</v>
          </cell>
          <cell r="O3577" t="str">
            <v>NULL</v>
          </cell>
          <cell r="P3577" t="str">
            <v>UPSCO2P</v>
          </cell>
          <cell r="R3577">
            <v>1535.65688703513</v>
          </cell>
        </row>
        <row r="3578">
          <cell r="A3578">
            <v>1240</v>
          </cell>
          <cell r="C3578" t="str">
            <v>Domestic fuel production</v>
          </cell>
          <cell r="I3578" t="str">
            <v>Resources</v>
          </cell>
          <cell r="J3578" t="str">
            <v>Emissions (CO2 system)</v>
          </cell>
          <cell r="K3578" t="str">
            <v>Emissions</v>
          </cell>
          <cell r="M3578" t="str">
            <v>CO2</v>
          </cell>
          <cell r="O3578" t="str">
            <v>NULL</v>
          </cell>
          <cell r="P3578" t="str">
            <v>UPSCO2P</v>
          </cell>
          <cell r="R3578">
            <v>0</v>
          </cell>
        </row>
        <row r="3579">
          <cell r="A3579">
            <v>1240</v>
          </cell>
          <cell r="C3579" t="str">
            <v>Domestic fuel production</v>
          </cell>
          <cell r="I3579" t="str">
            <v>Resources</v>
          </cell>
          <cell r="J3579" t="str">
            <v>Emissions (CO2 system)</v>
          </cell>
          <cell r="K3579" t="str">
            <v>Emissions</v>
          </cell>
          <cell r="M3579" t="str">
            <v>CO2</v>
          </cell>
          <cell r="O3579" t="str">
            <v>NULL</v>
          </cell>
          <cell r="P3579" t="str">
            <v>UPSCO2P</v>
          </cell>
          <cell r="R3579">
            <v>0</v>
          </cell>
        </row>
        <row r="3580">
          <cell r="A3580">
            <v>1240</v>
          </cell>
          <cell r="C3580" t="str">
            <v>Domestic fuel production</v>
          </cell>
          <cell r="I3580" t="str">
            <v>Resources</v>
          </cell>
          <cell r="J3580" t="str">
            <v>Emissions (CO2 system)</v>
          </cell>
          <cell r="K3580" t="str">
            <v>Emissions</v>
          </cell>
          <cell r="M3580" t="str">
            <v>CH4</v>
          </cell>
          <cell r="O3580" t="str">
            <v>NULL</v>
          </cell>
          <cell r="P3580" t="str">
            <v>UPSCH4N</v>
          </cell>
          <cell r="R3580">
            <v>3.6819627444126999</v>
          </cell>
        </row>
        <row r="3581">
          <cell r="A3581">
            <v>1240</v>
          </cell>
          <cell r="C3581" t="str">
            <v>Domestic fuel production</v>
          </cell>
          <cell r="I3581" t="str">
            <v>Resources</v>
          </cell>
          <cell r="J3581" t="str">
            <v>Emissions (CO2 system)</v>
          </cell>
          <cell r="K3581" t="str">
            <v>Emissions</v>
          </cell>
          <cell r="M3581" t="str">
            <v>CH4</v>
          </cell>
          <cell r="O3581" t="str">
            <v>NULL</v>
          </cell>
          <cell r="P3581" t="str">
            <v>UPSCH4P</v>
          </cell>
          <cell r="R3581">
            <v>2063.1812886131102</v>
          </cell>
        </row>
        <row r="3582">
          <cell r="A3582">
            <v>1240</v>
          </cell>
          <cell r="C3582" t="str">
            <v>Domestic fuel production</v>
          </cell>
          <cell r="I3582" t="str">
            <v>Resources</v>
          </cell>
          <cell r="J3582" t="str">
            <v>Emissions (CO2 system)</v>
          </cell>
          <cell r="K3582" t="str">
            <v>Emissions</v>
          </cell>
          <cell r="M3582" t="str">
            <v>CO2</v>
          </cell>
          <cell r="O3582" t="str">
            <v>NULL</v>
          </cell>
          <cell r="P3582" t="str">
            <v>UPSCO2N</v>
          </cell>
          <cell r="R3582">
            <v>2420.4960084430199</v>
          </cell>
        </row>
        <row r="3583">
          <cell r="A3583">
            <v>1240</v>
          </cell>
          <cell r="C3583" t="str">
            <v>Domestic fuel production</v>
          </cell>
          <cell r="I3583" t="str">
            <v>Resources</v>
          </cell>
          <cell r="J3583" t="str">
            <v>Emissions (CO2 system)</v>
          </cell>
          <cell r="K3583" t="str">
            <v>Emissions</v>
          </cell>
          <cell r="M3583" t="str">
            <v>N2O</v>
          </cell>
          <cell r="O3583" t="str">
            <v>NULL</v>
          </cell>
          <cell r="P3583" t="str">
            <v>UPSN2ON</v>
          </cell>
          <cell r="R3583">
            <v>1.3149866944330999</v>
          </cell>
        </row>
        <row r="3584">
          <cell r="A3584">
            <v>1240</v>
          </cell>
          <cell r="C3584" t="str">
            <v>Domestic fuel production</v>
          </cell>
          <cell r="I3584" t="str">
            <v>Resources</v>
          </cell>
          <cell r="J3584" t="str">
            <v>Emissions (CO2 system)</v>
          </cell>
          <cell r="K3584" t="str">
            <v>Emissions</v>
          </cell>
          <cell r="M3584" t="str">
            <v>CH4</v>
          </cell>
          <cell r="O3584" t="str">
            <v>NULL</v>
          </cell>
          <cell r="P3584" t="str">
            <v>UPSCH4N</v>
          </cell>
          <cell r="R3584">
            <v>3.6819627444126901</v>
          </cell>
        </row>
        <row r="3585">
          <cell r="A3585">
            <v>1240</v>
          </cell>
          <cell r="C3585" t="str">
            <v>Domestic fuel production</v>
          </cell>
          <cell r="I3585" t="str">
            <v>Resources</v>
          </cell>
          <cell r="J3585" t="str">
            <v>Emissions (CO2 system)</v>
          </cell>
          <cell r="K3585" t="str">
            <v>Emissions</v>
          </cell>
          <cell r="M3585" t="str">
            <v>CH4</v>
          </cell>
          <cell r="O3585" t="str">
            <v>NULL</v>
          </cell>
          <cell r="P3585" t="str">
            <v>UPSCH4P</v>
          </cell>
          <cell r="R3585">
            <v>2063.1812886131102</v>
          </cell>
        </row>
        <row r="3586">
          <cell r="A3586">
            <v>1240</v>
          </cell>
          <cell r="C3586" t="str">
            <v>Domestic fuel production</v>
          </cell>
          <cell r="I3586" t="str">
            <v>Resources</v>
          </cell>
          <cell r="J3586" t="str">
            <v>Emissions (CO2 system)</v>
          </cell>
          <cell r="K3586" t="str">
            <v>Emissions</v>
          </cell>
          <cell r="M3586" t="str">
            <v>CO2</v>
          </cell>
          <cell r="O3586" t="str">
            <v>NULL</v>
          </cell>
          <cell r="P3586" t="str">
            <v>UPSCO2N</v>
          </cell>
          <cell r="R3586">
            <v>2420.4960084430199</v>
          </cell>
        </row>
        <row r="3587">
          <cell r="A3587">
            <v>1240</v>
          </cell>
          <cell r="C3587" t="str">
            <v>Domestic fuel production</v>
          </cell>
          <cell r="I3587" t="str">
            <v>Resources</v>
          </cell>
          <cell r="J3587" t="str">
            <v>Emissions (CO2 system)</v>
          </cell>
          <cell r="K3587" t="str">
            <v>Emissions</v>
          </cell>
          <cell r="M3587" t="str">
            <v>N2O</v>
          </cell>
          <cell r="O3587" t="str">
            <v>NULL</v>
          </cell>
          <cell r="P3587" t="str">
            <v>UPSN2ON</v>
          </cell>
          <cell r="R3587">
            <v>1.3149866944331099</v>
          </cell>
        </row>
        <row r="3588">
          <cell r="A3588">
            <v>1240</v>
          </cell>
          <cell r="C3588" t="str">
            <v>Domestic fuel production</v>
          </cell>
          <cell r="I3588" t="str">
            <v>Resources</v>
          </cell>
          <cell r="J3588" t="str">
            <v>Emissions (CO2 system)</v>
          </cell>
          <cell r="K3588" t="str">
            <v>Emissions</v>
          </cell>
          <cell r="M3588" t="str">
            <v>CH4</v>
          </cell>
          <cell r="O3588" t="str">
            <v>NULL</v>
          </cell>
          <cell r="P3588" t="str">
            <v>UPSCH4N</v>
          </cell>
          <cell r="R3588">
            <v>3.6819627444126999</v>
          </cell>
        </row>
        <row r="3589">
          <cell r="A3589">
            <v>1240</v>
          </cell>
          <cell r="C3589" t="str">
            <v>Domestic fuel production</v>
          </cell>
          <cell r="I3589" t="str">
            <v>Resources</v>
          </cell>
          <cell r="J3589" t="str">
            <v>Emissions (CO2 system)</v>
          </cell>
          <cell r="K3589" t="str">
            <v>Emissions</v>
          </cell>
          <cell r="M3589" t="str">
            <v>CH4</v>
          </cell>
          <cell r="O3589" t="str">
            <v>NULL</v>
          </cell>
          <cell r="P3589" t="str">
            <v>UPSCH4P</v>
          </cell>
          <cell r="R3589">
            <v>2063.1812886131102</v>
          </cell>
        </row>
        <row r="3590">
          <cell r="A3590">
            <v>1240</v>
          </cell>
          <cell r="C3590" t="str">
            <v>Domestic fuel production</v>
          </cell>
          <cell r="I3590" t="str">
            <v>Resources</v>
          </cell>
          <cell r="J3590" t="str">
            <v>Emissions (CO2 system)</v>
          </cell>
          <cell r="K3590" t="str">
            <v>Emissions</v>
          </cell>
          <cell r="M3590" t="str">
            <v>CO2</v>
          </cell>
          <cell r="O3590" t="str">
            <v>NULL</v>
          </cell>
          <cell r="P3590" t="str">
            <v>UPSCO2N</v>
          </cell>
          <cell r="R3590">
            <v>2420.4960084430199</v>
          </cell>
        </row>
        <row r="3591">
          <cell r="A3591">
            <v>1240</v>
          </cell>
          <cell r="C3591" t="str">
            <v>Domestic fuel production</v>
          </cell>
          <cell r="I3591" t="str">
            <v>Resources</v>
          </cell>
          <cell r="J3591" t="str">
            <v>Emissions (CO2 system)</v>
          </cell>
          <cell r="K3591" t="str">
            <v>Emissions</v>
          </cell>
          <cell r="M3591" t="str">
            <v>N2O</v>
          </cell>
          <cell r="O3591" t="str">
            <v>NULL</v>
          </cell>
          <cell r="P3591" t="str">
            <v>UPSN2ON</v>
          </cell>
          <cell r="R3591">
            <v>1.3149866944330999</v>
          </cell>
        </row>
        <row r="3592">
          <cell r="A3592">
            <v>1240</v>
          </cell>
          <cell r="C3592" t="str">
            <v>Domestic fuel production</v>
          </cell>
          <cell r="I3592" t="str">
            <v>Resources</v>
          </cell>
          <cell r="J3592" t="str">
            <v>Emissions (CO2 system)</v>
          </cell>
          <cell r="K3592" t="str">
            <v>Emissions</v>
          </cell>
          <cell r="M3592" t="str">
            <v>CH4</v>
          </cell>
          <cell r="O3592" t="str">
            <v>NULL</v>
          </cell>
          <cell r="P3592" t="str">
            <v>UPSCH4N</v>
          </cell>
          <cell r="R3592">
            <v>0</v>
          </cell>
        </row>
        <row r="3593">
          <cell r="A3593">
            <v>1240</v>
          </cell>
          <cell r="C3593" t="str">
            <v>Domestic fuel production</v>
          </cell>
          <cell r="I3593" t="str">
            <v>Resources</v>
          </cell>
          <cell r="J3593" t="str">
            <v>Emissions (CO2 system)</v>
          </cell>
          <cell r="K3593" t="str">
            <v>Emissions</v>
          </cell>
          <cell r="M3593" t="str">
            <v>CH4</v>
          </cell>
          <cell r="O3593" t="str">
            <v>NULL</v>
          </cell>
          <cell r="P3593" t="str">
            <v>UPSCH4P</v>
          </cell>
          <cell r="R3593">
            <v>0</v>
          </cell>
        </row>
        <row r="3594">
          <cell r="A3594">
            <v>1240</v>
          </cell>
          <cell r="C3594" t="str">
            <v>Domestic fuel production</v>
          </cell>
          <cell r="I3594" t="str">
            <v>Resources</v>
          </cell>
          <cell r="J3594" t="str">
            <v>Emissions (CO2 system)</v>
          </cell>
          <cell r="K3594" t="str">
            <v>Emissions</v>
          </cell>
          <cell r="M3594" t="str">
            <v>CO2</v>
          </cell>
          <cell r="O3594" t="str">
            <v>NULL</v>
          </cell>
          <cell r="P3594" t="str">
            <v>UPSCO2N</v>
          </cell>
          <cell r="R3594">
            <v>0</v>
          </cell>
        </row>
        <row r="3595">
          <cell r="A3595">
            <v>1240</v>
          </cell>
          <cell r="C3595" t="str">
            <v>Domestic fuel production</v>
          </cell>
          <cell r="I3595" t="str">
            <v>Resources</v>
          </cell>
          <cell r="J3595" t="str">
            <v>Emissions (CO2 system)</v>
          </cell>
          <cell r="K3595" t="str">
            <v>Emissions</v>
          </cell>
          <cell r="M3595" t="str">
            <v>N2O</v>
          </cell>
          <cell r="O3595" t="str">
            <v>NULL</v>
          </cell>
          <cell r="P3595" t="str">
            <v>UPSN2ON</v>
          </cell>
          <cell r="R3595">
            <v>0</v>
          </cell>
        </row>
        <row r="3596">
          <cell r="A3596">
            <v>1240</v>
          </cell>
          <cell r="C3596" t="str">
            <v>Domestic fuel production</v>
          </cell>
          <cell r="I3596" t="str">
            <v>Resources</v>
          </cell>
          <cell r="J3596" t="str">
            <v>Emissions (CO2 system)</v>
          </cell>
          <cell r="K3596" t="str">
            <v>Emissions</v>
          </cell>
          <cell r="M3596" t="str">
            <v>CH4</v>
          </cell>
          <cell r="O3596" t="str">
            <v>NULL</v>
          </cell>
          <cell r="P3596" t="str">
            <v>UPSCH4N</v>
          </cell>
          <cell r="R3596">
            <v>0</v>
          </cell>
        </row>
        <row r="3597">
          <cell r="A3597">
            <v>1240</v>
          </cell>
          <cell r="C3597" t="str">
            <v>Domestic fuel production</v>
          </cell>
          <cell r="I3597" t="str">
            <v>Resources</v>
          </cell>
          <cell r="J3597" t="str">
            <v>Emissions (CO2 system)</v>
          </cell>
          <cell r="K3597" t="str">
            <v>Emissions</v>
          </cell>
          <cell r="M3597" t="str">
            <v>CH4</v>
          </cell>
          <cell r="O3597" t="str">
            <v>NULL</v>
          </cell>
          <cell r="P3597" t="str">
            <v>UPSCH4P</v>
          </cell>
          <cell r="R3597">
            <v>0</v>
          </cell>
        </row>
        <row r="3598">
          <cell r="A3598">
            <v>1240</v>
          </cell>
          <cell r="C3598" t="str">
            <v>Domestic fuel production</v>
          </cell>
          <cell r="I3598" t="str">
            <v>Resources</v>
          </cell>
          <cell r="J3598" t="str">
            <v>Emissions (CO2 system)</v>
          </cell>
          <cell r="K3598" t="str">
            <v>Emissions</v>
          </cell>
          <cell r="M3598" t="str">
            <v>CO2</v>
          </cell>
          <cell r="O3598" t="str">
            <v>NULL</v>
          </cell>
          <cell r="P3598" t="str">
            <v>UPSCO2N</v>
          </cell>
          <cell r="R3598">
            <v>0</v>
          </cell>
        </row>
        <row r="3599">
          <cell r="A3599">
            <v>1240</v>
          </cell>
          <cell r="C3599" t="str">
            <v>Domestic fuel production</v>
          </cell>
          <cell r="I3599" t="str">
            <v>Resources</v>
          </cell>
          <cell r="J3599" t="str">
            <v>Emissions (CO2 system)</v>
          </cell>
          <cell r="K3599" t="str">
            <v>Emissions</v>
          </cell>
          <cell r="M3599" t="str">
            <v>N2O</v>
          </cell>
          <cell r="O3599" t="str">
            <v>NULL</v>
          </cell>
          <cell r="P3599" t="str">
            <v>UPSN2ON</v>
          </cell>
          <cell r="R3599">
            <v>0</v>
          </cell>
        </row>
        <row r="3600">
          <cell r="A3600">
            <v>1240</v>
          </cell>
          <cell r="C3600" t="str">
            <v>Dummy Tech</v>
          </cell>
          <cell r="I3600" t="str">
            <v>Waste</v>
          </cell>
          <cell r="J3600" t="str">
            <v>Emissions (processing)</v>
          </cell>
          <cell r="K3600" t="str">
            <v>Emissions</v>
          </cell>
          <cell r="M3600" t="str">
            <v>CH4</v>
          </cell>
          <cell r="O3600" t="str">
            <v>NULL</v>
          </cell>
          <cell r="P3600" t="str">
            <v>PRCCH4P</v>
          </cell>
          <cell r="R3600">
            <v>28693.729119400101</v>
          </cell>
        </row>
        <row r="3601">
          <cell r="A3601">
            <v>1240</v>
          </cell>
          <cell r="C3601" t="str">
            <v>Dummy Tech</v>
          </cell>
          <cell r="I3601" t="str">
            <v>Waste</v>
          </cell>
          <cell r="J3601" t="str">
            <v>Emissions (processing)</v>
          </cell>
          <cell r="K3601" t="str">
            <v>Emissions</v>
          </cell>
          <cell r="M3601" t="str">
            <v>N2O</v>
          </cell>
          <cell r="O3601" t="str">
            <v>NULL</v>
          </cell>
          <cell r="P3601" t="str">
            <v>PRCN2OP</v>
          </cell>
          <cell r="R3601">
            <v>877.63544451105201</v>
          </cell>
        </row>
        <row r="3602">
          <cell r="A3602">
            <v>1240</v>
          </cell>
          <cell r="C3602" t="str">
            <v>Electricity generation</v>
          </cell>
          <cell r="I3602" t="str">
            <v>Electricity</v>
          </cell>
          <cell r="J3602" t="str">
            <v>Emissions (CO2 system)</v>
          </cell>
          <cell r="K3602" t="str">
            <v>Emissions</v>
          </cell>
          <cell r="M3602" t="str">
            <v>CH4</v>
          </cell>
          <cell r="O3602" t="str">
            <v>NULL</v>
          </cell>
          <cell r="P3602" t="str">
            <v>ELCCH4N</v>
          </cell>
          <cell r="R3602">
            <v>8.3789689317791307</v>
          </cell>
        </row>
        <row r="3603">
          <cell r="A3603">
            <v>1240</v>
          </cell>
          <cell r="C3603" t="str">
            <v>Electricity generation</v>
          </cell>
          <cell r="I3603" t="str">
            <v>Electricity</v>
          </cell>
          <cell r="J3603" t="str">
            <v>Emissions (CO2 system)</v>
          </cell>
          <cell r="K3603" t="str">
            <v>Emissions</v>
          </cell>
          <cell r="M3603" t="str">
            <v>CO2</v>
          </cell>
          <cell r="O3603" t="str">
            <v>NULL</v>
          </cell>
          <cell r="P3603" t="str">
            <v>ELCCO2N</v>
          </cell>
          <cell r="R3603">
            <v>36777.688632702098</v>
          </cell>
        </row>
        <row r="3604">
          <cell r="A3604">
            <v>1240</v>
          </cell>
          <cell r="C3604" t="str">
            <v>Electricity generation</v>
          </cell>
          <cell r="I3604" t="str">
            <v>Electricity</v>
          </cell>
          <cell r="J3604" t="str">
            <v>Emissions (CO2 system)</v>
          </cell>
          <cell r="K3604" t="str">
            <v>Emissions</v>
          </cell>
          <cell r="M3604" t="str">
            <v>N2O</v>
          </cell>
          <cell r="O3604" t="str">
            <v>NULL</v>
          </cell>
          <cell r="P3604" t="str">
            <v>ELCN2ON</v>
          </cell>
          <cell r="R3604">
            <v>307.62785935246302</v>
          </cell>
        </row>
        <row r="3605">
          <cell r="A3605">
            <v>1240</v>
          </cell>
          <cell r="C3605" t="str">
            <v>Electricity generation</v>
          </cell>
          <cell r="I3605" t="str">
            <v>Electricity</v>
          </cell>
          <cell r="J3605" t="str">
            <v>Emissions (CO2 system)</v>
          </cell>
          <cell r="K3605" t="str">
            <v>Emissions</v>
          </cell>
          <cell r="M3605" t="str">
            <v>CH4</v>
          </cell>
          <cell r="O3605" t="str">
            <v>NULL</v>
          </cell>
          <cell r="P3605" t="str">
            <v>ELCCH4N</v>
          </cell>
          <cell r="R3605">
            <v>0</v>
          </cell>
        </row>
        <row r="3606">
          <cell r="A3606">
            <v>1240</v>
          </cell>
          <cell r="C3606" t="str">
            <v>Electricity generation</v>
          </cell>
          <cell r="I3606" t="str">
            <v>Electricity</v>
          </cell>
          <cell r="J3606" t="str">
            <v>Emissions (CO2 system)</v>
          </cell>
          <cell r="K3606" t="str">
            <v>Emissions</v>
          </cell>
          <cell r="M3606" t="str">
            <v>N2O</v>
          </cell>
          <cell r="O3606" t="str">
            <v>NULL</v>
          </cell>
          <cell r="P3606" t="str">
            <v>ELCN2ON</v>
          </cell>
          <cell r="R3606">
            <v>0</v>
          </cell>
        </row>
        <row r="3607">
          <cell r="A3607">
            <v>1240</v>
          </cell>
          <cell r="C3607" t="str">
            <v>Electricity generation</v>
          </cell>
          <cell r="I3607" t="str">
            <v>Electricity</v>
          </cell>
          <cell r="J3607" t="str">
            <v>Emissions (CO2 system)</v>
          </cell>
          <cell r="K3607" t="str">
            <v>Emissions</v>
          </cell>
          <cell r="M3607" t="str">
            <v>CH4</v>
          </cell>
          <cell r="O3607" t="str">
            <v>NULL</v>
          </cell>
          <cell r="P3607" t="str">
            <v>ELCCH4N</v>
          </cell>
          <cell r="R3607">
            <v>5.3550617736018404</v>
          </cell>
        </row>
        <row r="3608">
          <cell r="A3608">
            <v>1240</v>
          </cell>
          <cell r="C3608" t="str">
            <v>Electricity generation</v>
          </cell>
          <cell r="I3608" t="str">
            <v>Electricity</v>
          </cell>
          <cell r="J3608" t="str">
            <v>Emissions (CO2 system)</v>
          </cell>
          <cell r="K3608" t="str">
            <v>Emissions</v>
          </cell>
          <cell r="M3608" t="str">
            <v>N2O</v>
          </cell>
          <cell r="O3608" t="str">
            <v>NULL</v>
          </cell>
          <cell r="P3608" t="str">
            <v>ELCN2ON</v>
          </cell>
          <cell r="R3608">
            <v>1.91252206200066</v>
          </cell>
        </row>
        <row r="3609">
          <cell r="A3609">
            <v>1240</v>
          </cell>
          <cell r="C3609" t="str">
            <v>Electricity generation</v>
          </cell>
          <cell r="I3609" t="str">
            <v>Electricity</v>
          </cell>
          <cell r="J3609" t="str">
            <v>Emissions (CO2 system)</v>
          </cell>
          <cell r="K3609" t="str">
            <v>Emissions</v>
          </cell>
          <cell r="M3609" t="str">
            <v>CH4</v>
          </cell>
          <cell r="O3609" t="str">
            <v>NULL</v>
          </cell>
          <cell r="P3609" t="str">
            <v>ELCCH4N</v>
          </cell>
          <cell r="R3609">
            <v>0</v>
          </cell>
        </row>
        <row r="3610">
          <cell r="A3610">
            <v>1240</v>
          </cell>
          <cell r="C3610" t="str">
            <v>Electricity generation</v>
          </cell>
          <cell r="I3610" t="str">
            <v>Electricity</v>
          </cell>
          <cell r="J3610" t="str">
            <v>Emissions (CO2 system)</v>
          </cell>
          <cell r="K3610" t="str">
            <v>Emissions</v>
          </cell>
          <cell r="M3610" t="str">
            <v>N2O</v>
          </cell>
          <cell r="O3610" t="str">
            <v>NULL</v>
          </cell>
          <cell r="P3610" t="str">
            <v>ELCN2ON</v>
          </cell>
          <cell r="R3610">
            <v>0</v>
          </cell>
        </row>
        <row r="3611">
          <cell r="A3611">
            <v>1240</v>
          </cell>
          <cell r="C3611" t="str">
            <v>Electricity generation</v>
          </cell>
          <cell r="I3611" t="str">
            <v>Electricity</v>
          </cell>
          <cell r="J3611" t="str">
            <v>Emissions (CO2 system)</v>
          </cell>
          <cell r="K3611" t="str">
            <v>Emissions</v>
          </cell>
          <cell r="M3611" t="str">
            <v>CH4</v>
          </cell>
          <cell r="O3611" t="str">
            <v>NULL</v>
          </cell>
          <cell r="P3611" t="str">
            <v>ELCCH4N</v>
          </cell>
          <cell r="R3611">
            <v>0.59850242247052299</v>
          </cell>
        </row>
        <row r="3612">
          <cell r="A3612">
            <v>1240</v>
          </cell>
          <cell r="C3612" t="str">
            <v>Electricity generation</v>
          </cell>
          <cell r="I3612" t="str">
            <v>Electricity</v>
          </cell>
          <cell r="J3612" t="str">
            <v>Emissions (CO2 system)</v>
          </cell>
          <cell r="K3612" t="str">
            <v>Emissions</v>
          </cell>
          <cell r="M3612" t="str">
            <v>N2O</v>
          </cell>
          <cell r="O3612" t="str">
            <v>NULL</v>
          </cell>
          <cell r="P3612" t="str">
            <v>ELCN2ON</v>
          </cell>
          <cell r="R3612">
            <v>0.21375086516804401</v>
          </cell>
        </row>
        <row r="3613">
          <cell r="A3613">
            <v>1240</v>
          </cell>
          <cell r="C3613" t="str">
            <v>Electricity generation</v>
          </cell>
          <cell r="I3613" t="str">
            <v>Electricity</v>
          </cell>
          <cell r="J3613" t="str">
            <v>Emissions (CO2 system)</v>
          </cell>
          <cell r="K3613" t="str">
            <v>Emissions</v>
          </cell>
          <cell r="M3613" t="str">
            <v>CH4</v>
          </cell>
          <cell r="O3613" t="str">
            <v>NULL</v>
          </cell>
          <cell r="P3613" t="str">
            <v>ELCCH4N</v>
          </cell>
          <cell r="R3613">
            <v>0</v>
          </cell>
        </row>
        <row r="3614">
          <cell r="A3614">
            <v>1240</v>
          </cell>
          <cell r="C3614" t="str">
            <v>Electricity generation</v>
          </cell>
          <cell r="I3614" t="str">
            <v>Electricity</v>
          </cell>
          <cell r="J3614" t="str">
            <v>Emissions (CO2 system)</v>
          </cell>
          <cell r="K3614" t="str">
            <v>Emissions</v>
          </cell>
          <cell r="M3614" t="str">
            <v>N2O</v>
          </cell>
          <cell r="O3614" t="str">
            <v>NULL</v>
          </cell>
          <cell r="P3614" t="str">
            <v>ELCN2ON</v>
          </cell>
          <cell r="R3614">
            <v>0</v>
          </cell>
        </row>
        <row r="3615">
          <cell r="A3615">
            <v>1240</v>
          </cell>
          <cell r="C3615" t="str">
            <v>Electricity generation</v>
          </cell>
          <cell r="I3615" t="str">
            <v>Electricity</v>
          </cell>
          <cell r="J3615" t="str">
            <v>Emissions (CO2 system)</v>
          </cell>
          <cell r="K3615" t="str">
            <v>Emissions</v>
          </cell>
          <cell r="M3615" t="str">
            <v>CH4</v>
          </cell>
          <cell r="O3615" t="str">
            <v>NULL</v>
          </cell>
          <cell r="P3615" t="str">
            <v>ELCCH4N</v>
          </cell>
          <cell r="R3615">
            <v>160.73200223948899</v>
          </cell>
        </row>
        <row r="3616">
          <cell r="A3616">
            <v>1240</v>
          </cell>
          <cell r="C3616" t="str">
            <v>Electricity generation</v>
          </cell>
          <cell r="I3616" t="str">
            <v>Electricity</v>
          </cell>
          <cell r="J3616" t="str">
            <v>Emissions (CO2 system)</v>
          </cell>
          <cell r="K3616" t="str">
            <v>Emissions</v>
          </cell>
          <cell r="M3616" t="str">
            <v>CO2</v>
          </cell>
          <cell r="O3616" t="str">
            <v>NULL</v>
          </cell>
          <cell r="P3616" t="str">
            <v>ELCCO2N</v>
          </cell>
          <cell r="R3616">
            <v>761.97170877528299</v>
          </cell>
        </row>
        <row r="3617">
          <cell r="A3617">
            <v>1240</v>
          </cell>
          <cell r="C3617" t="str">
            <v>Electricity generation</v>
          </cell>
          <cell r="I3617" t="str">
            <v>Electricity</v>
          </cell>
          <cell r="J3617" t="str">
            <v>Emissions (CO2 system)</v>
          </cell>
          <cell r="K3617" t="str">
            <v>Emissions</v>
          </cell>
          <cell r="M3617" t="str">
            <v>N2O</v>
          </cell>
          <cell r="O3617" t="str">
            <v>NULL</v>
          </cell>
          <cell r="P3617" t="str">
            <v>ELCN2ON</v>
          </cell>
          <cell r="R3617">
            <v>25.545672889262701</v>
          </cell>
        </row>
        <row r="3618">
          <cell r="A3618">
            <v>1240</v>
          </cell>
          <cell r="C3618" t="str">
            <v>Electricity generation</v>
          </cell>
          <cell r="I3618" t="str">
            <v>Electricity</v>
          </cell>
          <cell r="J3618" t="str">
            <v>Emissions (CO2 system)</v>
          </cell>
          <cell r="K3618" t="str">
            <v>Emissions</v>
          </cell>
          <cell r="M3618" t="str">
            <v>CH4</v>
          </cell>
          <cell r="O3618" t="str">
            <v>NULL</v>
          </cell>
          <cell r="P3618" t="str">
            <v>ELCCH4N</v>
          </cell>
          <cell r="R3618">
            <v>0</v>
          </cell>
        </row>
        <row r="3619">
          <cell r="A3619">
            <v>1240</v>
          </cell>
          <cell r="C3619" t="str">
            <v>Electricity generation</v>
          </cell>
          <cell r="I3619" t="str">
            <v>Electricity</v>
          </cell>
          <cell r="J3619" t="str">
            <v>Emissions (CO2 system)</v>
          </cell>
          <cell r="K3619" t="str">
            <v>Emissions</v>
          </cell>
          <cell r="M3619" t="str">
            <v>CO2</v>
          </cell>
          <cell r="O3619" t="str">
            <v>NULL</v>
          </cell>
          <cell r="P3619" t="str">
            <v>ELCCO2N</v>
          </cell>
          <cell r="R3619">
            <v>0</v>
          </cell>
        </row>
        <row r="3620">
          <cell r="A3620">
            <v>1240</v>
          </cell>
          <cell r="C3620" t="str">
            <v>Electricity generation</v>
          </cell>
          <cell r="I3620" t="str">
            <v>Electricity</v>
          </cell>
          <cell r="J3620" t="str">
            <v>Emissions (CO2 system)</v>
          </cell>
          <cell r="K3620" t="str">
            <v>Emissions</v>
          </cell>
          <cell r="M3620" t="str">
            <v>N2O</v>
          </cell>
          <cell r="O3620" t="str">
            <v>NULL</v>
          </cell>
          <cell r="P3620" t="str">
            <v>ELCN2ON</v>
          </cell>
          <cell r="R3620">
            <v>0</v>
          </cell>
        </row>
        <row r="3621">
          <cell r="A3621">
            <v>1240</v>
          </cell>
          <cell r="C3621" t="str">
            <v>Electricity generation</v>
          </cell>
          <cell r="I3621" t="str">
            <v>Electricity</v>
          </cell>
          <cell r="J3621" t="str">
            <v>Emissions (CO2 system)</v>
          </cell>
          <cell r="K3621" t="str">
            <v>Emissions</v>
          </cell>
          <cell r="M3621" t="str">
            <v>CH4</v>
          </cell>
          <cell r="O3621" t="str">
            <v>NULL</v>
          </cell>
          <cell r="P3621" t="str">
            <v>ELCCH4N</v>
          </cell>
          <cell r="R3621">
            <v>12.301224202395</v>
          </cell>
        </row>
        <row r="3622">
          <cell r="A3622">
            <v>1240</v>
          </cell>
          <cell r="C3622" t="str">
            <v>Electricity generation</v>
          </cell>
          <cell r="I3622" t="str">
            <v>Electricity</v>
          </cell>
          <cell r="J3622" t="str">
            <v>Emissions (CO2 system)</v>
          </cell>
          <cell r="K3622" t="str">
            <v>Emissions</v>
          </cell>
          <cell r="M3622" t="str">
            <v>CO2</v>
          </cell>
          <cell r="O3622" t="str">
            <v>NULL</v>
          </cell>
          <cell r="P3622" t="str">
            <v>ELCCO2N</v>
          </cell>
          <cell r="R3622">
            <v>53993.587659798199</v>
          </cell>
        </row>
        <row r="3623">
          <cell r="A3623">
            <v>1240</v>
          </cell>
          <cell r="C3623" t="str">
            <v>Electricity generation</v>
          </cell>
          <cell r="I3623" t="str">
            <v>Electricity</v>
          </cell>
          <cell r="J3623" t="str">
            <v>Emissions (CO2 system)</v>
          </cell>
          <cell r="K3623" t="str">
            <v>Emissions</v>
          </cell>
          <cell r="M3623" t="str">
            <v>N2O</v>
          </cell>
          <cell r="O3623" t="str">
            <v>NULL</v>
          </cell>
          <cell r="P3623" t="str">
            <v>ELCN2ON</v>
          </cell>
          <cell r="R3623">
            <v>451.63066000221801</v>
          </cell>
        </row>
        <row r="3624">
          <cell r="A3624">
            <v>1240</v>
          </cell>
          <cell r="C3624" t="str">
            <v>Electricity generation</v>
          </cell>
          <cell r="I3624" t="str">
            <v>Electricity</v>
          </cell>
          <cell r="J3624" t="str">
            <v>Emissions (CO2 system)</v>
          </cell>
          <cell r="K3624" t="str">
            <v>Emissions</v>
          </cell>
          <cell r="M3624" t="str">
            <v>CH4</v>
          </cell>
          <cell r="O3624" t="str">
            <v>NULL</v>
          </cell>
          <cell r="P3624" t="str">
            <v>ELCCH4N</v>
          </cell>
          <cell r="R3624">
            <v>0.18498078393059</v>
          </cell>
        </row>
        <row r="3625">
          <cell r="A3625">
            <v>1240</v>
          </cell>
          <cell r="C3625" t="str">
            <v>Electricity generation</v>
          </cell>
          <cell r="I3625" t="str">
            <v>Electricity</v>
          </cell>
          <cell r="J3625" t="str">
            <v>Emissions (CO2 system)</v>
          </cell>
          <cell r="K3625" t="str">
            <v>Emissions</v>
          </cell>
          <cell r="M3625" t="str">
            <v>CO2</v>
          </cell>
          <cell r="O3625" t="str">
            <v>NULL</v>
          </cell>
          <cell r="P3625" t="str">
            <v>ELCCO2N</v>
          </cell>
          <cell r="R3625">
            <v>330.74564166789401</v>
          </cell>
        </row>
        <row r="3626">
          <cell r="A3626">
            <v>1240</v>
          </cell>
          <cell r="C3626" t="str">
            <v>Electricity generation</v>
          </cell>
          <cell r="I3626" t="str">
            <v>Electricity</v>
          </cell>
          <cell r="J3626" t="str">
            <v>Emissions (CO2 system)</v>
          </cell>
          <cell r="K3626" t="str">
            <v>Emissions</v>
          </cell>
          <cell r="M3626" t="str">
            <v>N2O</v>
          </cell>
          <cell r="O3626" t="str">
            <v>NULL</v>
          </cell>
          <cell r="P3626" t="str">
            <v>ELCN2ON</v>
          </cell>
          <cell r="R3626">
            <v>0.220497094445263</v>
          </cell>
        </row>
        <row r="3627">
          <cell r="A3627">
            <v>1240</v>
          </cell>
          <cell r="C3627" t="str">
            <v>Electricity generation</v>
          </cell>
          <cell r="I3627" t="str">
            <v>Electricity</v>
          </cell>
          <cell r="J3627" t="str">
            <v>Emissions (CO2 system)</v>
          </cell>
          <cell r="K3627" t="str">
            <v>Emissions</v>
          </cell>
          <cell r="M3627" t="str">
            <v>CH4</v>
          </cell>
          <cell r="O3627" t="str">
            <v>NULL</v>
          </cell>
          <cell r="P3627" t="str">
            <v>ELCCH4N</v>
          </cell>
          <cell r="R3627">
            <v>0</v>
          </cell>
        </row>
        <row r="3628">
          <cell r="A3628">
            <v>1240</v>
          </cell>
          <cell r="C3628" t="str">
            <v>Electricity generation</v>
          </cell>
          <cell r="I3628" t="str">
            <v>Electricity</v>
          </cell>
          <cell r="J3628" t="str">
            <v>Emissions (CO2 system)</v>
          </cell>
          <cell r="K3628" t="str">
            <v>Emissions</v>
          </cell>
          <cell r="M3628" t="str">
            <v>CO2</v>
          </cell>
          <cell r="O3628" t="str">
            <v>NULL</v>
          </cell>
          <cell r="P3628" t="str">
            <v>ELCCO2N</v>
          </cell>
          <cell r="R3628">
            <v>0</v>
          </cell>
        </row>
        <row r="3629">
          <cell r="A3629">
            <v>1240</v>
          </cell>
          <cell r="C3629" t="str">
            <v>Electricity generation</v>
          </cell>
          <cell r="I3629" t="str">
            <v>Electricity</v>
          </cell>
          <cell r="J3629" t="str">
            <v>Emissions (CO2 system)</v>
          </cell>
          <cell r="K3629" t="str">
            <v>Emissions</v>
          </cell>
          <cell r="M3629" t="str">
            <v>N2O</v>
          </cell>
          <cell r="O3629" t="str">
            <v>NULL</v>
          </cell>
          <cell r="P3629" t="str">
            <v>ELCN2ON</v>
          </cell>
          <cell r="R3629">
            <v>0</v>
          </cell>
        </row>
        <row r="3630">
          <cell r="A3630">
            <v>1240</v>
          </cell>
          <cell r="C3630" t="str">
            <v>Electricity generation</v>
          </cell>
          <cell r="I3630" t="str">
            <v>Electricity</v>
          </cell>
          <cell r="J3630" t="str">
            <v>Emissions (CO2 system)</v>
          </cell>
          <cell r="K3630" t="str">
            <v>Emissions</v>
          </cell>
          <cell r="M3630" t="str">
            <v>CH4</v>
          </cell>
          <cell r="O3630" t="str">
            <v>NULL</v>
          </cell>
          <cell r="P3630" t="str">
            <v>ELCCH4N</v>
          </cell>
          <cell r="R3630">
            <v>90.249738442265098</v>
          </cell>
        </row>
        <row r="3631">
          <cell r="A3631">
            <v>1240</v>
          </cell>
          <cell r="C3631" t="str">
            <v>Electricity generation</v>
          </cell>
          <cell r="I3631" t="str">
            <v>Electricity</v>
          </cell>
          <cell r="J3631" t="str">
            <v>Emissions (CO2 system)</v>
          </cell>
          <cell r="K3631" t="str">
            <v>Emissions</v>
          </cell>
          <cell r="M3631" t="str">
            <v>CO2</v>
          </cell>
          <cell r="O3631" t="str">
            <v>NULL</v>
          </cell>
          <cell r="P3631" t="str">
            <v>ELCCO2N</v>
          </cell>
          <cell r="R3631">
            <v>59329.533410956203</v>
          </cell>
        </row>
        <row r="3632">
          <cell r="A3632">
            <v>1240</v>
          </cell>
          <cell r="C3632" t="str">
            <v>Electricity generation</v>
          </cell>
          <cell r="I3632" t="str">
            <v>Electricity</v>
          </cell>
          <cell r="J3632" t="str">
            <v>Emissions (CO2 system)</v>
          </cell>
          <cell r="K3632" t="str">
            <v>Emissions</v>
          </cell>
          <cell r="M3632" t="str">
            <v>N2O</v>
          </cell>
          <cell r="O3632" t="str">
            <v>NULL</v>
          </cell>
          <cell r="P3632" t="str">
            <v>ELCN2ON</v>
          </cell>
          <cell r="R3632">
            <v>32.232049443666199</v>
          </cell>
        </row>
        <row r="3633">
          <cell r="A3633">
            <v>1240</v>
          </cell>
          <cell r="C3633" t="str">
            <v>Electricity generation</v>
          </cell>
          <cell r="I3633" t="str">
            <v>Electricity</v>
          </cell>
          <cell r="J3633" t="str">
            <v>Emissions (CO2 system)</v>
          </cell>
          <cell r="K3633" t="str">
            <v>Emissions</v>
          </cell>
          <cell r="M3633" t="str">
            <v>CH4</v>
          </cell>
          <cell r="O3633" t="str">
            <v>NULL</v>
          </cell>
          <cell r="P3633" t="str">
            <v>ELCCH4N</v>
          </cell>
          <cell r="R3633">
            <v>0</v>
          </cell>
        </row>
        <row r="3634">
          <cell r="A3634">
            <v>1240</v>
          </cell>
          <cell r="C3634" t="str">
            <v>Electricity generation</v>
          </cell>
          <cell r="I3634" t="str">
            <v>Electricity</v>
          </cell>
          <cell r="J3634" t="str">
            <v>Emissions (CO2 system)</v>
          </cell>
          <cell r="K3634" t="str">
            <v>Emissions</v>
          </cell>
          <cell r="M3634" t="str">
            <v>CO2</v>
          </cell>
          <cell r="O3634" t="str">
            <v>NULL</v>
          </cell>
          <cell r="P3634" t="str">
            <v>ELCCO2N</v>
          </cell>
          <cell r="R3634">
            <v>0</v>
          </cell>
        </row>
        <row r="3635">
          <cell r="A3635">
            <v>1240</v>
          </cell>
          <cell r="C3635" t="str">
            <v>Electricity generation</v>
          </cell>
          <cell r="I3635" t="str">
            <v>Electricity</v>
          </cell>
          <cell r="J3635" t="str">
            <v>Emissions (CO2 system)</v>
          </cell>
          <cell r="K3635" t="str">
            <v>Emissions</v>
          </cell>
          <cell r="M3635" t="str">
            <v>N2O</v>
          </cell>
          <cell r="O3635" t="str">
            <v>NULL</v>
          </cell>
          <cell r="P3635" t="str">
            <v>ELCN2ON</v>
          </cell>
          <cell r="R3635">
            <v>0</v>
          </cell>
        </row>
        <row r="3636">
          <cell r="A3636">
            <v>1240</v>
          </cell>
          <cell r="C3636" t="str">
            <v>Electricity generation</v>
          </cell>
          <cell r="I3636" t="str">
            <v>Electricity</v>
          </cell>
          <cell r="J3636" t="str">
            <v>Emissions (CO2 system)</v>
          </cell>
          <cell r="K3636" t="str">
            <v>Emissions</v>
          </cell>
          <cell r="M3636" t="str">
            <v>CH4</v>
          </cell>
          <cell r="O3636" t="str">
            <v>NULL</v>
          </cell>
          <cell r="P3636" t="str">
            <v>ELCCH4N</v>
          </cell>
          <cell r="R3636">
            <v>0.279482257040225</v>
          </cell>
        </row>
        <row r="3637">
          <cell r="A3637">
            <v>1240</v>
          </cell>
          <cell r="C3637" t="str">
            <v>Electricity generation</v>
          </cell>
          <cell r="I3637" t="str">
            <v>Electricity</v>
          </cell>
          <cell r="J3637" t="str">
            <v>Emissions (CO2 system)</v>
          </cell>
          <cell r="K3637" t="str">
            <v>Emissions</v>
          </cell>
          <cell r="M3637" t="str">
            <v>CO2</v>
          </cell>
          <cell r="O3637" t="str">
            <v>NULL</v>
          </cell>
          <cell r="P3637" t="str">
            <v>ELCCO2N</v>
          </cell>
          <cell r="R3637">
            <v>183.72963947640801</v>
          </cell>
        </row>
        <row r="3638">
          <cell r="A3638">
            <v>1240</v>
          </cell>
          <cell r="C3638" t="str">
            <v>Electricity generation</v>
          </cell>
          <cell r="I3638" t="str">
            <v>Electricity</v>
          </cell>
          <cell r="J3638" t="str">
            <v>Emissions (CO2 system)</v>
          </cell>
          <cell r="K3638" t="str">
            <v>Emissions</v>
          </cell>
          <cell r="M3638" t="str">
            <v>N2O</v>
          </cell>
          <cell r="O3638" t="str">
            <v>NULL</v>
          </cell>
          <cell r="P3638" t="str">
            <v>ELCN2ON</v>
          </cell>
          <cell r="R3638">
            <v>9.9815091800080302E-2</v>
          </cell>
        </row>
        <row r="3639">
          <cell r="A3639">
            <v>1240</v>
          </cell>
          <cell r="C3639" t="str">
            <v>Electricity generation</v>
          </cell>
          <cell r="I3639" t="str">
            <v>Electricity</v>
          </cell>
          <cell r="J3639" t="str">
            <v>Emissions (CO2 system)</v>
          </cell>
          <cell r="K3639" t="str">
            <v>Emissions</v>
          </cell>
          <cell r="M3639" t="str">
            <v>CH4</v>
          </cell>
          <cell r="O3639" t="str">
            <v>NULL</v>
          </cell>
          <cell r="P3639" t="str">
            <v>ELCCH4N</v>
          </cell>
          <cell r="R3639">
            <v>0</v>
          </cell>
        </row>
        <row r="3640">
          <cell r="A3640">
            <v>1240</v>
          </cell>
          <cell r="C3640" t="str">
            <v>Electricity generation</v>
          </cell>
          <cell r="I3640" t="str">
            <v>Electricity</v>
          </cell>
          <cell r="J3640" t="str">
            <v>Emissions (CO2 system)</v>
          </cell>
          <cell r="K3640" t="str">
            <v>Emissions</v>
          </cell>
          <cell r="M3640" t="str">
            <v>CO2</v>
          </cell>
          <cell r="O3640" t="str">
            <v>NULL</v>
          </cell>
          <cell r="P3640" t="str">
            <v>ELCCO2N</v>
          </cell>
          <cell r="R3640">
            <v>0</v>
          </cell>
        </row>
        <row r="3641">
          <cell r="A3641">
            <v>1240</v>
          </cell>
          <cell r="C3641" t="str">
            <v>Electricity generation</v>
          </cell>
          <cell r="I3641" t="str">
            <v>Electricity</v>
          </cell>
          <cell r="J3641" t="str">
            <v>Emissions (CO2 system)</v>
          </cell>
          <cell r="K3641" t="str">
            <v>Emissions</v>
          </cell>
          <cell r="M3641" t="str">
            <v>N2O</v>
          </cell>
          <cell r="O3641" t="str">
            <v>NULL</v>
          </cell>
          <cell r="P3641" t="str">
            <v>ELCN2ON</v>
          </cell>
          <cell r="R3641">
            <v>0</v>
          </cell>
        </row>
        <row r="3642">
          <cell r="A3642">
            <v>1240</v>
          </cell>
          <cell r="C3642" t="str">
            <v>Electricity generation</v>
          </cell>
          <cell r="I3642" t="str">
            <v>Electricity</v>
          </cell>
          <cell r="J3642" t="str">
            <v>Emissions (CO2 system)</v>
          </cell>
          <cell r="K3642" t="str">
            <v>Emissions</v>
          </cell>
          <cell r="M3642" t="str">
            <v>CH4</v>
          </cell>
          <cell r="O3642" t="str">
            <v>NULL</v>
          </cell>
          <cell r="P3642" t="str">
            <v>ELCCH4N</v>
          </cell>
          <cell r="R3642">
            <v>3.5000211236087999</v>
          </cell>
        </row>
        <row r="3643">
          <cell r="A3643">
            <v>1240</v>
          </cell>
          <cell r="C3643" t="str">
            <v>Electricity generation</v>
          </cell>
          <cell r="I3643" t="str">
            <v>Electricity</v>
          </cell>
          <cell r="J3643" t="str">
            <v>Emissions (CO2 system)</v>
          </cell>
          <cell r="K3643" t="str">
            <v>Emissions</v>
          </cell>
          <cell r="M3643" t="str">
            <v>CO2</v>
          </cell>
          <cell r="O3643" t="str">
            <v>NULL</v>
          </cell>
          <cell r="P3643" t="str">
            <v>ELCCO2N</v>
          </cell>
          <cell r="R3643">
            <v>2300.88888650954</v>
          </cell>
        </row>
        <row r="3644">
          <cell r="A3644">
            <v>1240</v>
          </cell>
          <cell r="C3644" t="str">
            <v>Electricity generation</v>
          </cell>
          <cell r="I3644" t="str">
            <v>Electricity</v>
          </cell>
          <cell r="J3644" t="str">
            <v>Emissions (CO2 system)</v>
          </cell>
          <cell r="K3644" t="str">
            <v>Emissions</v>
          </cell>
          <cell r="M3644" t="str">
            <v>N2O</v>
          </cell>
          <cell r="O3644" t="str">
            <v>NULL</v>
          </cell>
          <cell r="P3644" t="str">
            <v>ELCN2ON</v>
          </cell>
          <cell r="R3644">
            <v>1.2500075441459999</v>
          </cell>
        </row>
        <row r="3645">
          <cell r="A3645">
            <v>1240</v>
          </cell>
          <cell r="C3645" t="str">
            <v>Electricity generation</v>
          </cell>
          <cell r="I3645" t="str">
            <v>Electricity</v>
          </cell>
          <cell r="J3645" t="str">
            <v>Emissions (CO2 system)</v>
          </cell>
          <cell r="K3645" t="str">
            <v>Emissions</v>
          </cell>
          <cell r="M3645" t="str">
            <v>CH4</v>
          </cell>
          <cell r="O3645" t="str">
            <v>NULL</v>
          </cell>
          <cell r="P3645" t="str">
            <v>ELCCH4N</v>
          </cell>
          <cell r="R3645">
            <v>0</v>
          </cell>
        </row>
        <row r="3646">
          <cell r="A3646">
            <v>1240</v>
          </cell>
          <cell r="C3646" t="str">
            <v>Electricity generation</v>
          </cell>
          <cell r="I3646" t="str">
            <v>Electricity</v>
          </cell>
          <cell r="J3646" t="str">
            <v>Emissions (CO2 system)</v>
          </cell>
          <cell r="K3646" t="str">
            <v>Emissions</v>
          </cell>
          <cell r="M3646" t="str">
            <v>CO2</v>
          </cell>
          <cell r="O3646" t="str">
            <v>NULL</v>
          </cell>
          <cell r="P3646" t="str">
            <v>ELCCO2N</v>
          </cell>
          <cell r="R3646">
            <v>0</v>
          </cell>
        </row>
        <row r="3647">
          <cell r="A3647">
            <v>1240</v>
          </cell>
          <cell r="C3647" t="str">
            <v>Electricity generation</v>
          </cell>
          <cell r="I3647" t="str">
            <v>Electricity</v>
          </cell>
          <cell r="J3647" t="str">
            <v>Emissions (CO2 system)</v>
          </cell>
          <cell r="K3647" t="str">
            <v>Emissions</v>
          </cell>
          <cell r="M3647" t="str">
            <v>N2O</v>
          </cell>
          <cell r="O3647" t="str">
            <v>NULL</v>
          </cell>
          <cell r="P3647" t="str">
            <v>ELCN2ON</v>
          </cell>
          <cell r="R3647">
            <v>0</v>
          </cell>
        </row>
        <row r="3648">
          <cell r="A3648">
            <v>1240</v>
          </cell>
          <cell r="C3648" t="str">
            <v>Electricity generation</v>
          </cell>
          <cell r="I3648" t="str">
            <v>Electricity</v>
          </cell>
          <cell r="J3648" t="str">
            <v>Emissions (CO2 system)</v>
          </cell>
          <cell r="K3648" t="str">
            <v>Emissions</v>
          </cell>
          <cell r="M3648" t="str">
            <v>CH4</v>
          </cell>
          <cell r="O3648" t="str">
            <v>NULL</v>
          </cell>
          <cell r="P3648" t="str">
            <v>ELCCH4N</v>
          </cell>
          <cell r="R3648">
            <v>0.22112859668649901</v>
          </cell>
        </row>
        <row r="3649">
          <cell r="A3649">
            <v>1240</v>
          </cell>
          <cell r="C3649" t="str">
            <v>Electricity generation</v>
          </cell>
          <cell r="I3649" t="str">
            <v>Electricity</v>
          </cell>
          <cell r="J3649" t="str">
            <v>Emissions (CO2 system)</v>
          </cell>
          <cell r="K3649" t="str">
            <v>Emissions</v>
          </cell>
          <cell r="M3649" t="str">
            <v>CO2</v>
          </cell>
          <cell r="O3649" t="str">
            <v>NULL</v>
          </cell>
          <cell r="P3649" t="str">
            <v>ELCCO2N</v>
          </cell>
          <cell r="R3649">
            <v>207.68889197677501</v>
          </cell>
        </row>
        <row r="3650">
          <cell r="A3650">
            <v>1240</v>
          </cell>
          <cell r="C3650" t="str">
            <v>Electricity generation</v>
          </cell>
          <cell r="I3650" t="str">
            <v>Electricity</v>
          </cell>
          <cell r="J3650" t="str">
            <v>Emissions (CO2 system)</v>
          </cell>
          <cell r="K3650" t="str">
            <v>Emissions</v>
          </cell>
          <cell r="M3650" t="str">
            <v>N2O</v>
          </cell>
          <cell r="O3650" t="str">
            <v>NULL</v>
          </cell>
          <cell r="P3650" t="str">
            <v>ELCN2ON</v>
          </cell>
          <cell r="R3650">
            <v>14.0457608636054</v>
          </cell>
        </row>
        <row r="3651">
          <cell r="A3651">
            <v>1240</v>
          </cell>
          <cell r="C3651" t="str">
            <v>Electricity generation</v>
          </cell>
          <cell r="I3651" t="str">
            <v>Electricity</v>
          </cell>
          <cell r="J3651" t="str">
            <v>Emissions (CO2 system)</v>
          </cell>
          <cell r="K3651" t="str">
            <v>Emissions</v>
          </cell>
          <cell r="M3651" t="str">
            <v>CH4</v>
          </cell>
          <cell r="O3651" t="str">
            <v>NULL</v>
          </cell>
          <cell r="P3651" t="str">
            <v>ELCCH4N</v>
          </cell>
          <cell r="R3651">
            <v>0</v>
          </cell>
        </row>
        <row r="3652">
          <cell r="A3652">
            <v>1240</v>
          </cell>
          <cell r="C3652" t="str">
            <v>Electricity generation</v>
          </cell>
          <cell r="I3652" t="str">
            <v>Electricity</v>
          </cell>
          <cell r="J3652" t="str">
            <v>Emissions (CO2 system)</v>
          </cell>
          <cell r="K3652" t="str">
            <v>Emissions</v>
          </cell>
          <cell r="M3652" t="str">
            <v>CO2</v>
          </cell>
          <cell r="O3652" t="str">
            <v>NULL</v>
          </cell>
          <cell r="P3652" t="str">
            <v>ELCCO2N</v>
          </cell>
          <cell r="R3652">
            <v>0</v>
          </cell>
        </row>
        <row r="3653">
          <cell r="A3653">
            <v>1240</v>
          </cell>
          <cell r="C3653" t="str">
            <v>Electricity generation</v>
          </cell>
          <cell r="I3653" t="str">
            <v>Electricity</v>
          </cell>
          <cell r="J3653" t="str">
            <v>Emissions (CO2 system)</v>
          </cell>
          <cell r="K3653" t="str">
            <v>Emissions</v>
          </cell>
          <cell r="M3653" t="str">
            <v>N2O</v>
          </cell>
          <cell r="O3653" t="str">
            <v>NULL</v>
          </cell>
          <cell r="P3653" t="str">
            <v>ELCN2ON</v>
          </cell>
          <cell r="R3653">
            <v>0</v>
          </cell>
        </row>
        <row r="3654">
          <cell r="A3654">
            <v>1240</v>
          </cell>
          <cell r="C3654" t="str">
            <v>Electricity generation</v>
          </cell>
          <cell r="I3654" t="str">
            <v>Electricity</v>
          </cell>
          <cell r="J3654" t="str">
            <v>Emissions (CO2 system)</v>
          </cell>
          <cell r="K3654" t="str">
            <v>Emissions</v>
          </cell>
          <cell r="M3654" t="str">
            <v>CH4</v>
          </cell>
          <cell r="O3654" t="str">
            <v>NULL</v>
          </cell>
          <cell r="P3654" t="str">
            <v>ELCCH4N</v>
          </cell>
          <cell r="R3654">
            <v>0</v>
          </cell>
        </row>
        <row r="3655">
          <cell r="A3655">
            <v>1240</v>
          </cell>
          <cell r="C3655" t="str">
            <v>Electricity generation</v>
          </cell>
          <cell r="I3655" t="str">
            <v>Electricity</v>
          </cell>
          <cell r="J3655" t="str">
            <v>Emissions (CO2 system)</v>
          </cell>
          <cell r="K3655" t="str">
            <v>Emissions</v>
          </cell>
          <cell r="M3655" t="str">
            <v>CO2</v>
          </cell>
          <cell r="O3655" t="str">
            <v>NULL</v>
          </cell>
          <cell r="P3655" t="str">
            <v>ELCCO2N</v>
          </cell>
          <cell r="R3655">
            <v>0</v>
          </cell>
        </row>
        <row r="3656">
          <cell r="A3656">
            <v>1240</v>
          </cell>
          <cell r="C3656" t="str">
            <v>Electricity generation</v>
          </cell>
          <cell r="I3656" t="str">
            <v>Electricity</v>
          </cell>
          <cell r="J3656" t="str">
            <v>Emissions (CO2 system)</v>
          </cell>
          <cell r="K3656" t="str">
            <v>Emissions</v>
          </cell>
          <cell r="M3656" t="str">
            <v>N2O</v>
          </cell>
          <cell r="O3656" t="str">
            <v>NULL</v>
          </cell>
          <cell r="P3656" t="str">
            <v>ELCN2ON</v>
          </cell>
          <cell r="R3656">
            <v>0</v>
          </cell>
        </row>
        <row r="3657">
          <cell r="A3657">
            <v>1240</v>
          </cell>
          <cell r="C3657" t="str">
            <v>Electricity generation</v>
          </cell>
          <cell r="I3657" t="str">
            <v>Electricity</v>
          </cell>
          <cell r="J3657" t="str">
            <v>Emissions (CO2 system)</v>
          </cell>
          <cell r="K3657" t="str">
            <v>Emissions</v>
          </cell>
          <cell r="M3657" t="str">
            <v>CH4</v>
          </cell>
          <cell r="O3657" t="str">
            <v>NULL</v>
          </cell>
          <cell r="P3657" t="str">
            <v>ELCCH4N</v>
          </cell>
          <cell r="R3657">
            <v>1.06232662848818</v>
          </cell>
        </row>
        <row r="3658">
          <cell r="A3658">
            <v>1240</v>
          </cell>
          <cell r="C3658" t="str">
            <v>Electricity generation</v>
          </cell>
          <cell r="I3658" t="str">
            <v>Electricity</v>
          </cell>
          <cell r="J3658" t="str">
            <v>Emissions (CO2 system)</v>
          </cell>
          <cell r="K3658" t="str">
            <v>Emissions</v>
          </cell>
          <cell r="M3658" t="str">
            <v>CO2</v>
          </cell>
          <cell r="O3658" t="str">
            <v>NULL</v>
          </cell>
          <cell r="P3658" t="str">
            <v>ELCCO2N</v>
          </cell>
          <cell r="R3658">
            <v>948.08225231617996</v>
          </cell>
        </row>
        <row r="3659">
          <cell r="A3659">
            <v>1240</v>
          </cell>
          <cell r="C3659" t="str">
            <v>Electricity generation</v>
          </cell>
          <cell r="I3659" t="str">
            <v>Electricity</v>
          </cell>
          <cell r="J3659" t="str">
            <v>Emissions (CO2 system)</v>
          </cell>
          <cell r="K3659" t="str">
            <v>Emissions</v>
          </cell>
          <cell r="M3659" t="str">
            <v>N2O</v>
          </cell>
          <cell r="O3659" t="str">
            <v>NULL</v>
          </cell>
          <cell r="P3659" t="str">
            <v>ELCN2ON</v>
          </cell>
          <cell r="R3659">
            <v>1.10659023800852</v>
          </cell>
        </row>
        <row r="3660">
          <cell r="A3660">
            <v>1240</v>
          </cell>
          <cell r="C3660" t="str">
            <v>Electricity generation</v>
          </cell>
          <cell r="I3660" t="str">
            <v>Electricity</v>
          </cell>
          <cell r="J3660" t="str">
            <v>Emissions (CO2 system)</v>
          </cell>
          <cell r="K3660" t="str">
            <v>Emissions</v>
          </cell>
          <cell r="M3660" t="str">
            <v>CH4</v>
          </cell>
          <cell r="O3660" t="str">
            <v>NULL</v>
          </cell>
          <cell r="P3660" t="str">
            <v>ELCCH4N</v>
          </cell>
          <cell r="R3660">
            <v>0</v>
          </cell>
        </row>
        <row r="3661">
          <cell r="A3661">
            <v>1240</v>
          </cell>
          <cell r="C3661" t="str">
            <v>Electricity generation</v>
          </cell>
          <cell r="I3661" t="str">
            <v>Electricity</v>
          </cell>
          <cell r="J3661" t="str">
            <v>Emissions (CO2 system)</v>
          </cell>
          <cell r="K3661" t="str">
            <v>Emissions</v>
          </cell>
          <cell r="M3661" t="str">
            <v>CO2</v>
          </cell>
          <cell r="O3661" t="str">
            <v>NULL</v>
          </cell>
          <cell r="P3661" t="str">
            <v>ELCCO2N</v>
          </cell>
          <cell r="R3661">
            <v>0</v>
          </cell>
        </row>
        <row r="3662">
          <cell r="A3662">
            <v>1240</v>
          </cell>
          <cell r="C3662" t="str">
            <v>Electricity generation</v>
          </cell>
          <cell r="I3662" t="str">
            <v>Electricity</v>
          </cell>
          <cell r="J3662" t="str">
            <v>Emissions (CO2 system)</v>
          </cell>
          <cell r="K3662" t="str">
            <v>Emissions</v>
          </cell>
          <cell r="M3662" t="str">
            <v>N2O</v>
          </cell>
          <cell r="O3662" t="str">
            <v>NULL</v>
          </cell>
          <cell r="P3662" t="str">
            <v>ELCN2ON</v>
          </cell>
          <cell r="R3662">
            <v>0</v>
          </cell>
        </row>
        <row r="3663">
          <cell r="A3663">
            <v>1240</v>
          </cell>
          <cell r="C3663" t="str">
            <v>Flat cavity</v>
          </cell>
          <cell r="I3663" t="str">
            <v>Residential</v>
          </cell>
          <cell r="J3663" t="str">
            <v>Emissions (CO2 system)</v>
          </cell>
          <cell r="K3663" t="str">
            <v>Emissions</v>
          </cell>
          <cell r="M3663" t="str">
            <v>CH4</v>
          </cell>
          <cell r="O3663" t="str">
            <v>NULL</v>
          </cell>
          <cell r="P3663" t="str">
            <v>RESCH4N</v>
          </cell>
          <cell r="R3663">
            <v>0</v>
          </cell>
        </row>
        <row r="3664">
          <cell r="A3664">
            <v>1240</v>
          </cell>
          <cell r="C3664" t="str">
            <v>Flat cavity</v>
          </cell>
          <cell r="I3664" t="str">
            <v>Residential</v>
          </cell>
          <cell r="J3664" t="str">
            <v>Emissions (CO2 system)</v>
          </cell>
          <cell r="K3664" t="str">
            <v>Emissions</v>
          </cell>
          <cell r="M3664" t="str">
            <v>CO2</v>
          </cell>
          <cell r="O3664" t="str">
            <v>NULL</v>
          </cell>
          <cell r="P3664" t="str">
            <v>RESCO2N</v>
          </cell>
          <cell r="R3664">
            <v>0</v>
          </cell>
        </row>
        <row r="3665">
          <cell r="A3665">
            <v>1240</v>
          </cell>
          <cell r="C3665" t="str">
            <v>Flat cavity</v>
          </cell>
          <cell r="I3665" t="str">
            <v>Residential</v>
          </cell>
          <cell r="J3665" t="str">
            <v>Emissions (CO2 system)</v>
          </cell>
          <cell r="K3665" t="str">
            <v>Emissions</v>
          </cell>
          <cell r="M3665" t="str">
            <v>N2O</v>
          </cell>
          <cell r="O3665" t="str">
            <v>NULL</v>
          </cell>
          <cell r="P3665" t="str">
            <v>RESN2ON</v>
          </cell>
          <cell r="R3665">
            <v>0</v>
          </cell>
        </row>
        <row r="3666">
          <cell r="A3666">
            <v>1240</v>
          </cell>
          <cell r="C3666" t="str">
            <v>Flat cavity</v>
          </cell>
          <cell r="I3666" t="str">
            <v>Residential</v>
          </cell>
          <cell r="J3666" t="str">
            <v>Emissions (CO2 system)</v>
          </cell>
          <cell r="K3666" t="str">
            <v>Emissions</v>
          </cell>
          <cell r="M3666" t="str">
            <v>CH4</v>
          </cell>
          <cell r="O3666" t="str">
            <v>NULL</v>
          </cell>
          <cell r="P3666" t="str">
            <v>RESCH4N</v>
          </cell>
          <cell r="R3666">
            <v>0</v>
          </cell>
        </row>
        <row r="3667">
          <cell r="A3667">
            <v>1240</v>
          </cell>
          <cell r="C3667" t="str">
            <v>Flat cavity</v>
          </cell>
          <cell r="I3667" t="str">
            <v>Residential</v>
          </cell>
          <cell r="J3667" t="str">
            <v>Emissions (CO2 system)</v>
          </cell>
          <cell r="K3667" t="str">
            <v>Emissions</v>
          </cell>
          <cell r="M3667" t="str">
            <v>CO2</v>
          </cell>
          <cell r="O3667" t="str">
            <v>NULL</v>
          </cell>
          <cell r="P3667" t="str">
            <v>RESCO2N</v>
          </cell>
          <cell r="R3667">
            <v>0</v>
          </cell>
        </row>
        <row r="3668">
          <cell r="A3668">
            <v>1240</v>
          </cell>
          <cell r="C3668" t="str">
            <v>Flat cavity</v>
          </cell>
          <cell r="I3668" t="str">
            <v>Residential</v>
          </cell>
          <cell r="J3668" t="str">
            <v>Emissions (CO2 system)</v>
          </cell>
          <cell r="K3668" t="str">
            <v>Emissions</v>
          </cell>
          <cell r="M3668" t="str">
            <v>N2O</v>
          </cell>
          <cell r="O3668" t="str">
            <v>NULL</v>
          </cell>
          <cell r="P3668" t="str">
            <v>RESN2ON</v>
          </cell>
          <cell r="R3668">
            <v>0</v>
          </cell>
        </row>
        <row r="3669">
          <cell r="A3669">
            <v>1240</v>
          </cell>
          <cell r="C3669" t="str">
            <v>Flat cavity</v>
          </cell>
          <cell r="I3669" t="str">
            <v>Residential</v>
          </cell>
          <cell r="J3669" t="str">
            <v>Emissions (CO2 system)</v>
          </cell>
          <cell r="K3669" t="str">
            <v>Emissions</v>
          </cell>
          <cell r="M3669" t="str">
            <v>CH4</v>
          </cell>
          <cell r="O3669" t="str">
            <v>NULL</v>
          </cell>
          <cell r="P3669" t="str">
            <v>RESCH4N</v>
          </cell>
          <cell r="R3669">
            <v>0.83813902642706295</v>
          </cell>
        </row>
        <row r="3670">
          <cell r="A3670">
            <v>1240</v>
          </cell>
          <cell r="C3670" t="str">
            <v>Flat cavity</v>
          </cell>
          <cell r="I3670" t="str">
            <v>Residential</v>
          </cell>
          <cell r="J3670" t="str">
            <v>Emissions (CO2 system)</v>
          </cell>
          <cell r="K3670" t="str">
            <v>Emissions</v>
          </cell>
          <cell r="M3670" t="str">
            <v>CO2</v>
          </cell>
          <cell r="O3670" t="str">
            <v>NULL</v>
          </cell>
          <cell r="P3670" t="str">
            <v>RESCO2N</v>
          </cell>
          <cell r="R3670">
            <v>550.98660926581999</v>
          </cell>
        </row>
        <row r="3671">
          <cell r="A3671">
            <v>1240</v>
          </cell>
          <cell r="C3671" t="str">
            <v>Flat cavity</v>
          </cell>
          <cell r="I3671" t="str">
            <v>Residential</v>
          </cell>
          <cell r="J3671" t="str">
            <v>Emissions (CO2 system)</v>
          </cell>
          <cell r="K3671" t="str">
            <v>Emissions</v>
          </cell>
          <cell r="M3671" t="str">
            <v>N2O</v>
          </cell>
          <cell r="O3671" t="str">
            <v>NULL</v>
          </cell>
          <cell r="P3671" t="str">
            <v>RESN2ON</v>
          </cell>
          <cell r="R3671">
            <v>0.299335366581094</v>
          </cell>
        </row>
        <row r="3672">
          <cell r="A3672">
            <v>1240</v>
          </cell>
          <cell r="C3672" t="str">
            <v>Flat cavity</v>
          </cell>
          <cell r="I3672" t="str">
            <v>Residential</v>
          </cell>
          <cell r="J3672" t="str">
            <v>Emissions (CO2 system)</v>
          </cell>
          <cell r="K3672" t="str">
            <v>Emissions</v>
          </cell>
          <cell r="M3672" t="str">
            <v>CH4</v>
          </cell>
          <cell r="O3672" t="str">
            <v>NULL</v>
          </cell>
          <cell r="P3672" t="str">
            <v>RESCH4N</v>
          </cell>
          <cell r="R3672">
            <v>0</v>
          </cell>
        </row>
        <row r="3673">
          <cell r="A3673">
            <v>1240</v>
          </cell>
          <cell r="C3673" t="str">
            <v>Flat cavity</v>
          </cell>
          <cell r="I3673" t="str">
            <v>Residential</v>
          </cell>
          <cell r="J3673" t="str">
            <v>Emissions (CO2 system)</v>
          </cell>
          <cell r="K3673" t="str">
            <v>Emissions</v>
          </cell>
          <cell r="M3673" t="str">
            <v>CO2</v>
          </cell>
          <cell r="O3673" t="str">
            <v>NULL</v>
          </cell>
          <cell r="P3673" t="str">
            <v>RESCO2N</v>
          </cell>
          <cell r="R3673">
            <v>0</v>
          </cell>
        </row>
        <row r="3674">
          <cell r="A3674">
            <v>1240</v>
          </cell>
          <cell r="C3674" t="str">
            <v>Flat cavity</v>
          </cell>
          <cell r="I3674" t="str">
            <v>Residential</v>
          </cell>
          <cell r="J3674" t="str">
            <v>Emissions (CO2 system)</v>
          </cell>
          <cell r="K3674" t="str">
            <v>Emissions</v>
          </cell>
          <cell r="M3674" t="str">
            <v>N2O</v>
          </cell>
          <cell r="O3674" t="str">
            <v>NULL</v>
          </cell>
          <cell r="P3674" t="str">
            <v>RESN2ON</v>
          </cell>
          <cell r="R3674">
            <v>0</v>
          </cell>
        </row>
        <row r="3675">
          <cell r="A3675">
            <v>1240</v>
          </cell>
          <cell r="C3675" t="str">
            <v>Flat cavity</v>
          </cell>
          <cell r="I3675" t="str">
            <v>Residential</v>
          </cell>
          <cell r="J3675" t="str">
            <v>Emissions (CO2 system)</v>
          </cell>
          <cell r="K3675" t="str">
            <v>Emissions</v>
          </cell>
          <cell r="M3675" t="str">
            <v>CH4</v>
          </cell>
          <cell r="O3675" t="str">
            <v>NULL</v>
          </cell>
          <cell r="P3675" t="str">
            <v>RESCH4N</v>
          </cell>
          <cell r="R3675">
            <v>1.0537358150089799</v>
          </cell>
        </row>
        <row r="3676">
          <cell r="A3676">
            <v>1240</v>
          </cell>
          <cell r="C3676" t="str">
            <v>Flat cavity</v>
          </cell>
          <cell r="I3676" t="str">
            <v>Residential</v>
          </cell>
          <cell r="J3676" t="str">
            <v>Emissions (CO2 system)</v>
          </cell>
          <cell r="K3676" t="str">
            <v>Emissions</v>
          </cell>
          <cell r="M3676" t="str">
            <v>CO2</v>
          </cell>
          <cell r="O3676" t="str">
            <v>NULL</v>
          </cell>
          <cell r="P3676" t="str">
            <v>RESCO2N</v>
          </cell>
          <cell r="R3676">
            <v>692.71839810251004</v>
          </cell>
        </row>
        <row r="3677">
          <cell r="A3677">
            <v>1240</v>
          </cell>
          <cell r="C3677" t="str">
            <v>Flat cavity</v>
          </cell>
          <cell r="I3677" t="str">
            <v>Residential</v>
          </cell>
          <cell r="J3677" t="str">
            <v>Emissions (CO2 system)</v>
          </cell>
          <cell r="K3677" t="str">
            <v>Emissions</v>
          </cell>
          <cell r="M3677" t="str">
            <v>N2O</v>
          </cell>
          <cell r="O3677" t="str">
            <v>NULL</v>
          </cell>
          <cell r="P3677" t="str">
            <v>RESN2ON</v>
          </cell>
          <cell r="R3677">
            <v>0.37633421964606301</v>
          </cell>
        </row>
        <row r="3678">
          <cell r="A3678">
            <v>1240</v>
          </cell>
          <cell r="C3678" t="str">
            <v>Flat cavity</v>
          </cell>
          <cell r="I3678" t="str">
            <v>Residential</v>
          </cell>
          <cell r="J3678" t="str">
            <v>Emissions (CO2 system)</v>
          </cell>
          <cell r="K3678" t="str">
            <v>Emissions</v>
          </cell>
          <cell r="M3678" t="str">
            <v>CH4</v>
          </cell>
          <cell r="O3678" t="str">
            <v>NULL</v>
          </cell>
          <cell r="P3678" t="str">
            <v>RESCH4N</v>
          </cell>
          <cell r="R3678">
            <v>0</v>
          </cell>
        </row>
        <row r="3679">
          <cell r="A3679">
            <v>1240</v>
          </cell>
          <cell r="C3679" t="str">
            <v>Flat cavity</v>
          </cell>
          <cell r="I3679" t="str">
            <v>Residential</v>
          </cell>
          <cell r="J3679" t="str">
            <v>Emissions (CO2 system)</v>
          </cell>
          <cell r="K3679" t="str">
            <v>Emissions</v>
          </cell>
          <cell r="M3679" t="str">
            <v>CO2</v>
          </cell>
          <cell r="O3679" t="str">
            <v>NULL</v>
          </cell>
          <cell r="P3679" t="str">
            <v>RESCO2N</v>
          </cell>
          <cell r="R3679">
            <v>0</v>
          </cell>
        </row>
        <row r="3680">
          <cell r="A3680">
            <v>1240</v>
          </cell>
          <cell r="C3680" t="str">
            <v>Flat cavity</v>
          </cell>
          <cell r="I3680" t="str">
            <v>Residential</v>
          </cell>
          <cell r="J3680" t="str">
            <v>Emissions (CO2 system)</v>
          </cell>
          <cell r="K3680" t="str">
            <v>Emissions</v>
          </cell>
          <cell r="M3680" t="str">
            <v>N2O</v>
          </cell>
          <cell r="O3680" t="str">
            <v>NULL</v>
          </cell>
          <cell r="P3680" t="str">
            <v>RESN2ON</v>
          </cell>
          <cell r="R3680">
            <v>0</v>
          </cell>
        </row>
        <row r="3681">
          <cell r="A3681">
            <v>1240</v>
          </cell>
          <cell r="C3681" t="str">
            <v>Flat cavity</v>
          </cell>
          <cell r="I3681" t="str">
            <v>Residential</v>
          </cell>
          <cell r="J3681" t="str">
            <v>Emissions (CO2 system)</v>
          </cell>
          <cell r="K3681" t="str">
            <v>Emissions</v>
          </cell>
          <cell r="M3681" t="str">
            <v>CH4</v>
          </cell>
          <cell r="O3681" t="str">
            <v>NULL</v>
          </cell>
          <cell r="P3681" t="str">
            <v>RESCH4N</v>
          </cell>
          <cell r="R3681">
            <v>2.93858839481915</v>
          </cell>
        </row>
        <row r="3682">
          <cell r="A3682">
            <v>1240</v>
          </cell>
          <cell r="C3682" t="str">
            <v>Flat cavity</v>
          </cell>
          <cell r="I3682" t="str">
            <v>Residential</v>
          </cell>
          <cell r="J3682" t="str">
            <v>Emissions (CO2 system)</v>
          </cell>
          <cell r="K3682" t="str">
            <v>Emissions</v>
          </cell>
          <cell r="M3682" t="str">
            <v>CO2</v>
          </cell>
          <cell r="O3682" t="str">
            <v>NULL</v>
          </cell>
          <cell r="P3682" t="str">
            <v>RESCO2N</v>
          </cell>
          <cell r="R3682">
            <v>1931.80702083701</v>
          </cell>
        </row>
        <row r="3683">
          <cell r="A3683">
            <v>1240</v>
          </cell>
          <cell r="C3683" t="str">
            <v>Flat cavity</v>
          </cell>
          <cell r="I3683" t="str">
            <v>Residential</v>
          </cell>
          <cell r="J3683" t="str">
            <v>Emissions (CO2 system)</v>
          </cell>
          <cell r="K3683" t="str">
            <v>Emissions</v>
          </cell>
          <cell r="M3683" t="str">
            <v>N2O</v>
          </cell>
          <cell r="O3683" t="str">
            <v>NULL</v>
          </cell>
          <cell r="P3683" t="str">
            <v>RESN2ON</v>
          </cell>
          <cell r="R3683">
            <v>1.04949585529255</v>
          </cell>
        </row>
        <row r="3684">
          <cell r="A3684">
            <v>1240</v>
          </cell>
          <cell r="C3684" t="str">
            <v>Flat cavity</v>
          </cell>
          <cell r="I3684" t="str">
            <v>Residential</v>
          </cell>
          <cell r="J3684" t="str">
            <v>Emissions (CO2 system)</v>
          </cell>
          <cell r="K3684" t="str">
            <v>Emissions</v>
          </cell>
          <cell r="M3684" t="str">
            <v>CH4</v>
          </cell>
          <cell r="O3684" t="str">
            <v>NULL</v>
          </cell>
          <cell r="P3684" t="str">
            <v>RESCH4N</v>
          </cell>
          <cell r="R3684">
            <v>5.8395231231291998E-2</v>
          </cell>
        </row>
        <row r="3685">
          <cell r="A3685">
            <v>1240</v>
          </cell>
          <cell r="C3685" t="str">
            <v>Flat cavity</v>
          </cell>
          <cell r="I3685" t="str">
            <v>Residential</v>
          </cell>
          <cell r="J3685" t="str">
            <v>Emissions (CO2 system)</v>
          </cell>
          <cell r="K3685" t="str">
            <v>Emissions</v>
          </cell>
          <cell r="M3685" t="str">
            <v>CO2</v>
          </cell>
          <cell r="O3685" t="str">
            <v>NULL</v>
          </cell>
          <cell r="P3685" t="str">
            <v>RESCO2N</v>
          </cell>
          <cell r="R3685">
            <v>38.388607902656901</v>
          </cell>
        </row>
        <row r="3686">
          <cell r="A3686">
            <v>1240</v>
          </cell>
          <cell r="C3686" t="str">
            <v>Flat cavity</v>
          </cell>
          <cell r="I3686" t="str">
            <v>Residential</v>
          </cell>
          <cell r="J3686" t="str">
            <v>Emissions (CO2 system)</v>
          </cell>
          <cell r="K3686" t="str">
            <v>Emissions</v>
          </cell>
          <cell r="M3686" t="str">
            <v>N2O</v>
          </cell>
          <cell r="O3686" t="str">
            <v>NULL</v>
          </cell>
          <cell r="P3686" t="str">
            <v>RESN2ON</v>
          </cell>
          <cell r="R3686">
            <v>2.0855439725461399E-2</v>
          </cell>
        </row>
        <row r="3687">
          <cell r="A3687">
            <v>1240</v>
          </cell>
          <cell r="C3687" t="str">
            <v>Flat cavity</v>
          </cell>
          <cell r="I3687" t="str">
            <v>Residential</v>
          </cell>
          <cell r="J3687" t="str">
            <v>Emissions (CO2 system)</v>
          </cell>
          <cell r="K3687" t="str">
            <v>Emissions</v>
          </cell>
          <cell r="M3687" t="str">
            <v>CH4</v>
          </cell>
          <cell r="O3687" t="str">
            <v>NULL</v>
          </cell>
          <cell r="P3687" t="str">
            <v>RESCH4N</v>
          </cell>
          <cell r="R3687">
            <v>2.8581478516399202E-2</v>
          </cell>
        </row>
        <row r="3688">
          <cell r="A3688">
            <v>1240</v>
          </cell>
          <cell r="C3688" t="str">
            <v>Flat cavity</v>
          </cell>
          <cell r="I3688" t="str">
            <v>Residential</v>
          </cell>
          <cell r="J3688" t="str">
            <v>Emissions (CO2 system)</v>
          </cell>
          <cell r="K3688" t="str">
            <v>Emissions</v>
          </cell>
          <cell r="M3688" t="str">
            <v>CO2</v>
          </cell>
          <cell r="O3688" t="str">
            <v>NULL</v>
          </cell>
          <cell r="P3688" t="str">
            <v>RESCO2N</v>
          </cell>
          <cell r="R3688">
            <v>18.789259823262899</v>
          </cell>
        </row>
        <row r="3689">
          <cell r="A3689">
            <v>1240</v>
          </cell>
          <cell r="C3689" t="str">
            <v>Flat cavity</v>
          </cell>
          <cell r="I3689" t="str">
            <v>Residential</v>
          </cell>
          <cell r="J3689" t="str">
            <v>Emissions (CO2 system)</v>
          </cell>
          <cell r="K3689" t="str">
            <v>Emissions</v>
          </cell>
          <cell r="M3689" t="str">
            <v>N2O</v>
          </cell>
          <cell r="O3689" t="str">
            <v>NULL</v>
          </cell>
          <cell r="P3689" t="str">
            <v>RESN2ON</v>
          </cell>
          <cell r="R3689">
            <v>1.0207670898713999E-2</v>
          </cell>
        </row>
        <row r="3690">
          <cell r="A3690">
            <v>1240</v>
          </cell>
          <cell r="C3690" t="str">
            <v>Flat cavity</v>
          </cell>
          <cell r="I3690" t="str">
            <v>Residential</v>
          </cell>
          <cell r="J3690" t="str">
            <v>Emissions (CO2 system)</v>
          </cell>
          <cell r="K3690" t="str">
            <v>Emissions</v>
          </cell>
          <cell r="M3690" t="str">
            <v>CH4</v>
          </cell>
          <cell r="O3690" t="str">
            <v>NULL</v>
          </cell>
          <cell r="P3690" t="str">
            <v>RESCH4N</v>
          </cell>
          <cell r="R3690">
            <v>0</v>
          </cell>
        </row>
        <row r="3691">
          <cell r="A3691">
            <v>1240</v>
          </cell>
          <cell r="C3691" t="str">
            <v>Flat cavity</v>
          </cell>
          <cell r="I3691" t="str">
            <v>Residential</v>
          </cell>
          <cell r="J3691" t="str">
            <v>Emissions (CO2 system)</v>
          </cell>
          <cell r="K3691" t="str">
            <v>Emissions</v>
          </cell>
          <cell r="M3691" t="str">
            <v>CO2</v>
          </cell>
          <cell r="O3691" t="str">
            <v>NULL</v>
          </cell>
          <cell r="P3691" t="str">
            <v>RESCO2N</v>
          </cell>
          <cell r="R3691">
            <v>0</v>
          </cell>
        </row>
        <row r="3692">
          <cell r="A3692">
            <v>1240</v>
          </cell>
          <cell r="C3692" t="str">
            <v>Flat cavity</v>
          </cell>
          <cell r="I3692" t="str">
            <v>Residential</v>
          </cell>
          <cell r="J3692" t="str">
            <v>Emissions (CO2 system)</v>
          </cell>
          <cell r="K3692" t="str">
            <v>Emissions</v>
          </cell>
          <cell r="M3692" t="str">
            <v>N2O</v>
          </cell>
          <cell r="O3692" t="str">
            <v>NULL</v>
          </cell>
          <cell r="P3692" t="str">
            <v>RESN2ON</v>
          </cell>
          <cell r="R3692">
            <v>0</v>
          </cell>
        </row>
        <row r="3693">
          <cell r="A3693">
            <v>1240</v>
          </cell>
          <cell r="C3693" t="str">
            <v>Flat cavity</v>
          </cell>
          <cell r="I3693" t="str">
            <v>Residential</v>
          </cell>
          <cell r="J3693" t="str">
            <v>Emissions (CO2 system)</v>
          </cell>
          <cell r="K3693" t="str">
            <v>Emissions</v>
          </cell>
          <cell r="M3693" t="str">
            <v>CH4</v>
          </cell>
          <cell r="O3693" t="str">
            <v>NULL</v>
          </cell>
          <cell r="P3693" t="str">
            <v>RESCH4N</v>
          </cell>
          <cell r="R3693">
            <v>2.10896091626432E-2</v>
          </cell>
        </row>
        <row r="3694">
          <cell r="A3694">
            <v>1240</v>
          </cell>
          <cell r="C3694" t="str">
            <v>Flat cavity</v>
          </cell>
          <cell r="I3694" t="str">
            <v>Residential</v>
          </cell>
          <cell r="J3694" t="str">
            <v>Emissions (CO2 system)</v>
          </cell>
          <cell r="K3694" t="str">
            <v>Emissions</v>
          </cell>
          <cell r="M3694" t="str">
            <v>CO2</v>
          </cell>
          <cell r="O3694" t="str">
            <v>NULL</v>
          </cell>
          <cell r="P3694" t="str">
            <v>RESCO2N</v>
          </cell>
          <cell r="R3694">
            <v>17.264253023586601</v>
          </cell>
        </row>
        <row r="3695">
          <cell r="A3695">
            <v>1240</v>
          </cell>
          <cell r="C3695" t="str">
            <v>Flat cavity</v>
          </cell>
          <cell r="I3695" t="str">
            <v>Residential</v>
          </cell>
          <cell r="J3695" t="str">
            <v>Emissions (CO2 system)</v>
          </cell>
          <cell r="K3695" t="str">
            <v>Emissions</v>
          </cell>
          <cell r="M3695" t="str">
            <v>N2O</v>
          </cell>
          <cell r="O3695" t="str">
            <v>NULL</v>
          </cell>
          <cell r="P3695" t="str">
            <v>RESN2ON</v>
          </cell>
          <cell r="R3695">
            <v>0.11034101780108101</v>
          </cell>
        </row>
        <row r="3696">
          <cell r="A3696">
            <v>1240</v>
          </cell>
          <cell r="C3696" t="str">
            <v>Flat cavity</v>
          </cell>
          <cell r="I3696" t="str">
            <v>Residential</v>
          </cell>
          <cell r="J3696" t="str">
            <v>Emissions (CO2 system)</v>
          </cell>
          <cell r="K3696" t="str">
            <v>Emissions</v>
          </cell>
          <cell r="M3696" t="str">
            <v>CH4</v>
          </cell>
          <cell r="O3696" t="str">
            <v>NULL</v>
          </cell>
          <cell r="P3696" t="str">
            <v>RESCH4N</v>
          </cell>
          <cell r="R3696">
            <v>1.6814478491449E-2</v>
          </cell>
        </row>
        <row r="3697">
          <cell r="A3697">
            <v>1240</v>
          </cell>
          <cell r="C3697" t="str">
            <v>Flat cavity</v>
          </cell>
          <cell r="I3697" t="str">
            <v>Residential</v>
          </cell>
          <cell r="J3697" t="str">
            <v>Emissions (CO2 system)</v>
          </cell>
          <cell r="K3697" t="str">
            <v>Emissions</v>
          </cell>
          <cell r="M3697" t="str">
            <v>CO2</v>
          </cell>
          <cell r="O3697" t="str">
            <v>NULL</v>
          </cell>
          <cell r="P3697" t="str">
            <v>RESCO2N</v>
          </cell>
          <cell r="R3697">
            <v>10.101283441525</v>
          </cell>
        </row>
        <row r="3698">
          <cell r="A3698">
            <v>1240</v>
          </cell>
          <cell r="C3698" t="str">
            <v>Flat cavity</v>
          </cell>
          <cell r="I3698" t="str">
            <v>Residential</v>
          </cell>
          <cell r="J3698" t="str">
            <v>Emissions (CO2 system)</v>
          </cell>
          <cell r="K3698" t="str">
            <v>Emissions</v>
          </cell>
          <cell r="M3698" t="str">
            <v>N2O</v>
          </cell>
          <cell r="O3698" t="str">
            <v>NULL</v>
          </cell>
          <cell r="P3698" t="str">
            <v>RESN2ON</v>
          </cell>
          <cell r="R3698">
            <v>1.72614786385702E-2</v>
          </cell>
        </row>
        <row r="3699">
          <cell r="A3699">
            <v>1240</v>
          </cell>
          <cell r="C3699" t="str">
            <v>Flat solid</v>
          </cell>
          <cell r="I3699" t="str">
            <v>Residential</v>
          </cell>
          <cell r="J3699" t="str">
            <v>Emissions (CO2 system)</v>
          </cell>
          <cell r="K3699" t="str">
            <v>Emissions</v>
          </cell>
          <cell r="M3699" t="str">
            <v>CH4</v>
          </cell>
          <cell r="O3699" t="str">
            <v>NULL</v>
          </cell>
          <cell r="P3699" t="str">
            <v>RESCH4N</v>
          </cell>
          <cell r="R3699">
            <v>0</v>
          </cell>
        </row>
        <row r="3700">
          <cell r="A3700">
            <v>1240</v>
          </cell>
          <cell r="C3700" t="str">
            <v>Flat solid</v>
          </cell>
          <cell r="I3700" t="str">
            <v>Residential</v>
          </cell>
          <cell r="J3700" t="str">
            <v>Emissions (CO2 system)</v>
          </cell>
          <cell r="K3700" t="str">
            <v>Emissions</v>
          </cell>
          <cell r="M3700" t="str">
            <v>CO2</v>
          </cell>
          <cell r="O3700" t="str">
            <v>NULL</v>
          </cell>
          <cell r="P3700" t="str">
            <v>RESCO2N</v>
          </cell>
          <cell r="R3700">
            <v>0</v>
          </cell>
        </row>
        <row r="3701">
          <cell r="A3701">
            <v>1240</v>
          </cell>
          <cell r="C3701" t="str">
            <v>Flat solid</v>
          </cell>
          <cell r="I3701" t="str">
            <v>Residential</v>
          </cell>
          <cell r="J3701" t="str">
            <v>Emissions (CO2 system)</v>
          </cell>
          <cell r="K3701" t="str">
            <v>Emissions</v>
          </cell>
          <cell r="M3701" t="str">
            <v>N2O</v>
          </cell>
          <cell r="O3701" t="str">
            <v>NULL</v>
          </cell>
          <cell r="P3701" t="str">
            <v>RESN2ON</v>
          </cell>
          <cell r="R3701">
            <v>0</v>
          </cell>
        </row>
        <row r="3702">
          <cell r="A3702">
            <v>1240</v>
          </cell>
          <cell r="C3702" t="str">
            <v>Flat solid</v>
          </cell>
          <cell r="I3702" t="str">
            <v>Residential</v>
          </cell>
          <cell r="J3702" t="str">
            <v>Emissions (CO2 system)</v>
          </cell>
          <cell r="K3702" t="str">
            <v>Emissions</v>
          </cell>
          <cell r="M3702" t="str">
            <v>CH4</v>
          </cell>
          <cell r="O3702" t="str">
            <v>NULL</v>
          </cell>
          <cell r="P3702" t="str">
            <v>RESCH4N</v>
          </cell>
          <cell r="R3702">
            <v>0</v>
          </cell>
        </row>
        <row r="3703">
          <cell r="A3703">
            <v>1240</v>
          </cell>
          <cell r="C3703" t="str">
            <v>Flat solid</v>
          </cell>
          <cell r="I3703" t="str">
            <v>Residential</v>
          </cell>
          <cell r="J3703" t="str">
            <v>Emissions (CO2 system)</v>
          </cell>
          <cell r="K3703" t="str">
            <v>Emissions</v>
          </cell>
          <cell r="M3703" t="str">
            <v>CO2</v>
          </cell>
          <cell r="O3703" t="str">
            <v>NULL</v>
          </cell>
          <cell r="P3703" t="str">
            <v>RESCO2N</v>
          </cell>
          <cell r="R3703">
            <v>0</v>
          </cell>
        </row>
        <row r="3704">
          <cell r="A3704">
            <v>1240</v>
          </cell>
          <cell r="C3704" t="str">
            <v>Flat solid</v>
          </cell>
          <cell r="I3704" t="str">
            <v>Residential</v>
          </cell>
          <cell r="J3704" t="str">
            <v>Emissions (CO2 system)</v>
          </cell>
          <cell r="K3704" t="str">
            <v>Emissions</v>
          </cell>
          <cell r="M3704" t="str">
            <v>N2O</v>
          </cell>
          <cell r="O3704" t="str">
            <v>NULL</v>
          </cell>
          <cell r="P3704" t="str">
            <v>RESN2ON</v>
          </cell>
          <cell r="R3704">
            <v>0</v>
          </cell>
        </row>
        <row r="3705">
          <cell r="A3705">
            <v>1240</v>
          </cell>
          <cell r="C3705" t="str">
            <v>Flat solid</v>
          </cell>
          <cell r="I3705" t="str">
            <v>Residential</v>
          </cell>
          <cell r="J3705" t="str">
            <v>Emissions (CO2 system)</v>
          </cell>
          <cell r="K3705" t="str">
            <v>Emissions</v>
          </cell>
          <cell r="M3705" t="str">
            <v>CH4</v>
          </cell>
          <cell r="O3705" t="str">
            <v>NULL</v>
          </cell>
          <cell r="P3705" t="str">
            <v>RESCH4N</v>
          </cell>
          <cell r="R3705">
            <v>0</v>
          </cell>
        </row>
        <row r="3706">
          <cell r="A3706">
            <v>1240</v>
          </cell>
          <cell r="C3706" t="str">
            <v>Flat solid</v>
          </cell>
          <cell r="I3706" t="str">
            <v>Residential</v>
          </cell>
          <cell r="J3706" t="str">
            <v>Emissions (CO2 system)</v>
          </cell>
          <cell r="K3706" t="str">
            <v>Emissions</v>
          </cell>
          <cell r="M3706" t="str">
            <v>CO2</v>
          </cell>
          <cell r="O3706" t="str">
            <v>NULL</v>
          </cell>
          <cell r="P3706" t="str">
            <v>RESCO2N</v>
          </cell>
          <cell r="R3706">
            <v>0</v>
          </cell>
        </row>
        <row r="3707">
          <cell r="A3707">
            <v>1240</v>
          </cell>
          <cell r="C3707" t="str">
            <v>Flat solid</v>
          </cell>
          <cell r="I3707" t="str">
            <v>Residential</v>
          </cell>
          <cell r="J3707" t="str">
            <v>Emissions (CO2 system)</v>
          </cell>
          <cell r="K3707" t="str">
            <v>Emissions</v>
          </cell>
          <cell r="M3707" t="str">
            <v>N2O</v>
          </cell>
          <cell r="O3707" t="str">
            <v>NULL</v>
          </cell>
          <cell r="P3707" t="str">
            <v>RESN2ON</v>
          </cell>
          <cell r="R3707">
            <v>0</v>
          </cell>
        </row>
        <row r="3708">
          <cell r="A3708">
            <v>1240</v>
          </cell>
          <cell r="C3708" t="str">
            <v>Flat solid</v>
          </cell>
          <cell r="I3708" t="str">
            <v>Residential</v>
          </cell>
          <cell r="J3708" t="str">
            <v>Emissions (CO2 system)</v>
          </cell>
          <cell r="K3708" t="str">
            <v>Emissions</v>
          </cell>
          <cell r="M3708" t="str">
            <v>CH4</v>
          </cell>
          <cell r="O3708" t="str">
            <v>NULL</v>
          </cell>
          <cell r="P3708" t="str">
            <v>RESCH4N</v>
          </cell>
          <cell r="R3708">
            <v>0.29708637803404903</v>
          </cell>
        </row>
        <row r="3709">
          <cell r="A3709">
            <v>1240</v>
          </cell>
          <cell r="C3709" t="str">
            <v>Flat solid</v>
          </cell>
          <cell r="I3709" t="str">
            <v>Residential</v>
          </cell>
          <cell r="J3709" t="str">
            <v>Emissions (CO2 system)</v>
          </cell>
          <cell r="K3709" t="str">
            <v>Emissions</v>
          </cell>
          <cell r="M3709" t="str">
            <v>CO2</v>
          </cell>
          <cell r="O3709" t="str">
            <v>NULL</v>
          </cell>
          <cell r="P3709" t="str">
            <v>RESCO2N</v>
          </cell>
          <cell r="R3709">
            <v>195.30246287402599</v>
          </cell>
        </row>
        <row r="3710">
          <cell r="A3710">
            <v>1240</v>
          </cell>
          <cell r="C3710" t="str">
            <v>Flat solid</v>
          </cell>
          <cell r="I3710" t="str">
            <v>Residential</v>
          </cell>
          <cell r="J3710" t="str">
            <v>Emissions (CO2 system)</v>
          </cell>
          <cell r="K3710" t="str">
            <v>Emissions</v>
          </cell>
          <cell r="M3710" t="str">
            <v>N2O</v>
          </cell>
          <cell r="O3710" t="str">
            <v>NULL</v>
          </cell>
          <cell r="P3710" t="str">
            <v>RESN2ON</v>
          </cell>
          <cell r="R3710">
            <v>0.106102277869303</v>
          </cell>
        </row>
        <row r="3711">
          <cell r="A3711">
            <v>1240</v>
          </cell>
          <cell r="C3711" t="str">
            <v>Flat solid</v>
          </cell>
          <cell r="I3711" t="str">
            <v>Residential</v>
          </cell>
          <cell r="J3711" t="str">
            <v>Emissions (CO2 system)</v>
          </cell>
          <cell r="K3711" t="str">
            <v>Emissions</v>
          </cell>
          <cell r="M3711" t="str">
            <v>CH4</v>
          </cell>
          <cell r="O3711" t="str">
            <v>NULL</v>
          </cell>
          <cell r="P3711" t="str">
            <v>RESCH4N</v>
          </cell>
          <cell r="R3711">
            <v>0</v>
          </cell>
        </row>
        <row r="3712">
          <cell r="A3712">
            <v>1240</v>
          </cell>
          <cell r="C3712" t="str">
            <v>Flat solid</v>
          </cell>
          <cell r="I3712" t="str">
            <v>Residential</v>
          </cell>
          <cell r="J3712" t="str">
            <v>Emissions (CO2 system)</v>
          </cell>
          <cell r="K3712" t="str">
            <v>Emissions</v>
          </cell>
          <cell r="M3712" t="str">
            <v>CO2</v>
          </cell>
          <cell r="O3712" t="str">
            <v>NULL</v>
          </cell>
          <cell r="P3712" t="str">
            <v>RESCO2N</v>
          </cell>
          <cell r="R3712">
            <v>0</v>
          </cell>
        </row>
        <row r="3713">
          <cell r="A3713">
            <v>1240</v>
          </cell>
          <cell r="C3713" t="str">
            <v>Flat solid</v>
          </cell>
          <cell r="I3713" t="str">
            <v>Residential</v>
          </cell>
          <cell r="J3713" t="str">
            <v>Emissions (CO2 system)</v>
          </cell>
          <cell r="K3713" t="str">
            <v>Emissions</v>
          </cell>
          <cell r="M3713" t="str">
            <v>N2O</v>
          </cell>
          <cell r="O3713" t="str">
            <v>NULL</v>
          </cell>
          <cell r="P3713" t="str">
            <v>RESN2ON</v>
          </cell>
          <cell r="R3713">
            <v>0</v>
          </cell>
        </row>
        <row r="3714">
          <cell r="A3714">
            <v>1240</v>
          </cell>
          <cell r="C3714" t="str">
            <v>Flat solid</v>
          </cell>
          <cell r="I3714" t="str">
            <v>Residential</v>
          </cell>
          <cell r="J3714" t="str">
            <v>Emissions (CO2 system)</v>
          </cell>
          <cell r="K3714" t="str">
            <v>Emissions</v>
          </cell>
          <cell r="M3714" t="str">
            <v>CH4</v>
          </cell>
          <cell r="O3714" t="str">
            <v>NULL</v>
          </cell>
          <cell r="P3714" t="str">
            <v>RESCH4N</v>
          </cell>
          <cell r="R3714">
            <v>1.0299401197886699</v>
          </cell>
        </row>
        <row r="3715">
          <cell r="A3715">
            <v>1240</v>
          </cell>
          <cell r="C3715" t="str">
            <v>Flat solid</v>
          </cell>
          <cell r="I3715" t="str">
            <v>Residential</v>
          </cell>
          <cell r="J3715" t="str">
            <v>Emissions (CO2 system)</v>
          </cell>
          <cell r="K3715" t="str">
            <v>Emissions</v>
          </cell>
          <cell r="M3715" t="str">
            <v>CO2</v>
          </cell>
          <cell r="O3715" t="str">
            <v>NULL</v>
          </cell>
          <cell r="P3715" t="str">
            <v>RESCO2N</v>
          </cell>
          <cell r="R3715">
            <v>677.07527803392998</v>
          </cell>
        </row>
        <row r="3716">
          <cell r="A3716">
            <v>1240</v>
          </cell>
          <cell r="C3716" t="str">
            <v>Flat solid</v>
          </cell>
          <cell r="I3716" t="str">
            <v>Residential</v>
          </cell>
          <cell r="J3716" t="str">
            <v>Emissions (CO2 system)</v>
          </cell>
          <cell r="K3716" t="str">
            <v>Emissions</v>
          </cell>
          <cell r="M3716" t="str">
            <v>N2O</v>
          </cell>
          <cell r="O3716" t="str">
            <v>NULL</v>
          </cell>
          <cell r="P3716" t="str">
            <v>RESN2ON</v>
          </cell>
          <cell r="R3716">
            <v>0.36783575706738098</v>
          </cell>
        </row>
        <row r="3717">
          <cell r="A3717">
            <v>1240</v>
          </cell>
          <cell r="C3717" t="str">
            <v>Flat solid</v>
          </cell>
          <cell r="I3717" t="str">
            <v>Residential</v>
          </cell>
          <cell r="J3717" t="str">
            <v>Emissions (CO2 system)</v>
          </cell>
          <cell r="K3717" t="str">
            <v>Emissions</v>
          </cell>
          <cell r="M3717" t="str">
            <v>CH4</v>
          </cell>
          <cell r="O3717" t="str">
            <v>NULL</v>
          </cell>
          <cell r="P3717" t="str">
            <v>RESCH4N</v>
          </cell>
          <cell r="R3717">
            <v>0</v>
          </cell>
        </row>
        <row r="3718">
          <cell r="A3718">
            <v>1240</v>
          </cell>
          <cell r="C3718" t="str">
            <v>Flat solid</v>
          </cell>
          <cell r="I3718" t="str">
            <v>Residential</v>
          </cell>
          <cell r="J3718" t="str">
            <v>Emissions (CO2 system)</v>
          </cell>
          <cell r="K3718" t="str">
            <v>Emissions</v>
          </cell>
          <cell r="M3718" t="str">
            <v>CO2</v>
          </cell>
          <cell r="O3718" t="str">
            <v>NULL</v>
          </cell>
          <cell r="P3718" t="str">
            <v>RESCO2N</v>
          </cell>
          <cell r="R3718">
            <v>0</v>
          </cell>
        </row>
        <row r="3719">
          <cell r="A3719">
            <v>1240</v>
          </cell>
          <cell r="C3719" t="str">
            <v>Flat solid</v>
          </cell>
          <cell r="I3719" t="str">
            <v>Residential</v>
          </cell>
          <cell r="J3719" t="str">
            <v>Emissions (CO2 system)</v>
          </cell>
          <cell r="K3719" t="str">
            <v>Emissions</v>
          </cell>
          <cell r="M3719" t="str">
            <v>N2O</v>
          </cell>
          <cell r="O3719" t="str">
            <v>NULL</v>
          </cell>
          <cell r="P3719" t="str">
            <v>RESN2ON</v>
          </cell>
          <cell r="R3719">
            <v>0</v>
          </cell>
        </row>
        <row r="3720">
          <cell r="A3720">
            <v>1240</v>
          </cell>
          <cell r="C3720" t="str">
            <v>Flat solid</v>
          </cell>
          <cell r="I3720" t="str">
            <v>Residential</v>
          </cell>
          <cell r="J3720" t="str">
            <v>Emissions (CO2 system)</v>
          </cell>
          <cell r="K3720" t="str">
            <v>Emissions</v>
          </cell>
          <cell r="M3720" t="str">
            <v>CH4</v>
          </cell>
          <cell r="O3720" t="str">
            <v>NULL</v>
          </cell>
          <cell r="P3720" t="str">
            <v>RESCH4N</v>
          </cell>
          <cell r="R3720">
            <v>3.5392773102798998</v>
          </cell>
        </row>
        <row r="3721">
          <cell r="A3721">
            <v>1240</v>
          </cell>
          <cell r="C3721" t="str">
            <v>Flat solid</v>
          </cell>
          <cell r="I3721" t="str">
            <v>Residential</v>
          </cell>
          <cell r="J3721" t="str">
            <v>Emissions (CO2 system)</v>
          </cell>
          <cell r="K3721" t="str">
            <v>Emissions</v>
          </cell>
          <cell r="M3721" t="str">
            <v>CO2</v>
          </cell>
          <cell r="O3721" t="str">
            <v>NULL</v>
          </cell>
          <cell r="P3721" t="str">
            <v>RESCO2N</v>
          </cell>
          <cell r="R3721">
            <v>2326.6956232257899</v>
          </cell>
        </row>
        <row r="3722">
          <cell r="A3722">
            <v>1240</v>
          </cell>
          <cell r="C3722" t="str">
            <v>Flat solid</v>
          </cell>
          <cell r="I3722" t="str">
            <v>Residential</v>
          </cell>
          <cell r="J3722" t="str">
            <v>Emissions (CO2 system)</v>
          </cell>
          <cell r="K3722" t="str">
            <v>Emissions</v>
          </cell>
          <cell r="M3722" t="str">
            <v>N2O</v>
          </cell>
          <cell r="O3722" t="str">
            <v>NULL</v>
          </cell>
          <cell r="P3722" t="str">
            <v>RESN2ON</v>
          </cell>
          <cell r="R3722">
            <v>1.2640276108142501</v>
          </cell>
        </row>
        <row r="3723">
          <cell r="A3723">
            <v>1240</v>
          </cell>
          <cell r="C3723" t="str">
            <v>Flat solid</v>
          </cell>
          <cell r="I3723" t="str">
            <v>Residential</v>
          </cell>
          <cell r="J3723" t="str">
            <v>Emissions (CO2 system)</v>
          </cell>
          <cell r="K3723" t="str">
            <v>Emissions</v>
          </cell>
          <cell r="M3723" t="str">
            <v>CH4</v>
          </cell>
          <cell r="O3723" t="str">
            <v>NULL</v>
          </cell>
          <cell r="P3723" t="str">
            <v>RESCH4N</v>
          </cell>
          <cell r="R3723">
            <v>5.0095444419179298E-2</v>
          </cell>
        </row>
        <row r="3724">
          <cell r="A3724">
            <v>1240</v>
          </cell>
          <cell r="C3724" t="str">
            <v>Flat solid</v>
          </cell>
          <cell r="I3724" t="str">
            <v>Residential</v>
          </cell>
          <cell r="J3724" t="str">
            <v>Emissions (CO2 system)</v>
          </cell>
          <cell r="K3724" t="str">
            <v>Emissions</v>
          </cell>
          <cell r="M3724" t="str">
            <v>CO2</v>
          </cell>
          <cell r="O3724" t="str">
            <v>NULL</v>
          </cell>
          <cell r="P3724" t="str">
            <v>RESCO2N</v>
          </cell>
          <cell r="R3724">
            <v>32.932387336565498</v>
          </cell>
        </row>
        <row r="3725">
          <cell r="A3725">
            <v>1240</v>
          </cell>
          <cell r="C3725" t="str">
            <v>Flat solid</v>
          </cell>
          <cell r="I3725" t="str">
            <v>Residential</v>
          </cell>
          <cell r="J3725" t="str">
            <v>Emissions (CO2 system)</v>
          </cell>
          <cell r="K3725" t="str">
            <v>Emissions</v>
          </cell>
          <cell r="M3725" t="str">
            <v>N2O</v>
          </cell>
          <cell r="O3725" t="str">
            <v>NULL</v>
          </cell>
          <cell r="P3725" t="str">
            <v>RESN2ON</v>
          </cell>
          <cell r="R3725">
            <v>1.7891230149706901E-2</v>
          </cell>
        </row>
        <row r="3726">
          <cell r="A3726">
            <v>1240</v>
          </cell>
          <cell r="C3726" t="str">
            <v>Flat solid</v>
          </cell>
          <cell r="I3726" t="str">
            <v>Residential</v>
          </cell>
          <cell r="J3726" t="str">
            <v>Emissions (CO2 system)</v>
          </cell>
          <cell r="K3726" t="str">
            <v>Emissions</v>
          </cell>
          <cell r="M3726" t="str">
            <v>CH4</v>
          </cell>
          <cell r="O3726" t="str">
            <v>NULL</v>
          </cell>
          <cell r="P3726" t="str">
            <v>RESCH4N</v>
          </cell>
          <cell r="R3726">
            <v>1.5585290419822E-2</v>
          </cell>
        </row>
        <row r="3727">
          <cell r="A3727">
            <v>1240</v>
          </cell>
          <cell r="C3727" t="str">
            <v>Flat solid</v>
          </cell>
          <cell r="I3727" t="str">
            <v>Residential</v>
          </cell>
          <cell r="J3727" t="str">
            <v>Emissions (CO2 system)</v>
          </cell>
          <cell r="K3727" t="str">
            <v>Emissions</v>
          </cell>
          <cell r="M3727" t="str">
            <v>CO2</v>
          </cell>
          <cell r="O3727" t="str">
            <v>NULL</v>
          </cell>
          <cell r="P3727" t="str">
            <v>RESCO2N</v>
          </cell>
          <cell r="R3727">
            <v>10.245658598487999</v>
          </cell>
        </row>
        <row r="3728">
          <cell r="A3728">
            <v>1240</v>
          </cell>
          <cell r="C3728" t="str">
            <v>Flat solid</v>
          </cell>
          <cell r="I3728" t="str">
            <v>Residential</v>
          </cell>
          <cell r="J3728" t="str">
            <v>Emissions (CO2 system)</v>
          </cell>
          <cell r="K3728" t="str">
            <v>Emissions</v>
          </cell>
          <cell r="M3728" t="str">
            <v>N2O</v>
          </cell>
          <cell r="O3728" t="str">
            <v>NULL</v>
          </cell>
          <cell r="P3728" t="str">
            <v>RESN2ON</v>
          </cell>
          <cell r="R3728">
            <v>5.5661751499364196E-3</v>
          </cell>
        </row>
        <row r="3729">
          <cell r="A3729">
            <v>1240</v>
          </cell>
          <cell r="C3729" t="str">
            <v>Flat solid</v>
          </cell>
          <cell r="I3729" t="str">
            <v>Residential</v>
          </cell>
          <cell r="J3729" t="str">
            <v>Emissions (CO2 system)</v>
          </cell>
          <cell r="K3729" t="str">
            <v>Emissions</v>
          </cell>
          <cell r="M3729" t="str">
            <v>CH4</v>
          </cell>
          <cell r="O3729" t="str">
            <v>NULL</v>
          </cell>
          <cell r="P3729" t="str">
            <v>RESCH4N</v>
          </cell>
          <cell r="R3729">
            <v>0</v>
          </cell>
        </row>
        <row r="3730">
          <cell r="A3730">
            <v>1240</v>
          </cell>
          <cell r="C3730" t="str">
            <v>Flat solid</v>
          </cell>
          <cell r="I3730" t="str">
            <v>Residential</v>
          </cell>
          <cell r="J3730" t="str">
            <v>Emissions (CO2 system)</v>
          </cell>
          <cell r="K3730" t="str">
            <v>Emissions</v>
          </cell>
          <cell r="M3730" t="str">
            <v>CO2</v>
          </cell>
          <cell r="O3730" t="str">
            <v>NULL</v>
          </cell>
          <cell r="P3730" t="str">
            <v>RESCO2N</v>
          </cell>
          <cell r="R3730">
            <v>0</v>
          </cell>
        </row>
        <row r="3731">
          <cell r="A3731">
            <v>1240</v>
          </cell>
          <cell r="C3731" t="str">
            <v>Flat solid</v>
          </cell>
          <cell r="I3731" t="str">
            <v>Residential</v>
          </cell>
          <cell r="J3731" t="str">
            <v>Emissions (CO2 system)</v>
          </cell>
          <cell r="K3731" t="str">
            <v>Emissions</v>
          </cell>
          <cell r="M3731" t="str">
            <v>N2O</v>
          </cell>
          <cell r="O3731" t="str">
            <v>NULL</v>
          </cell>
          <cell r="P3731" t="str">
            <v>RESN2ON</v>
          </cell>
          <cell r="R3731">
            <v>0</v>
          </cell>
        </row>
        <row r="3732">
          <cell r="A3732">
            <v>1240</v>
          </cell>
          <cell r="C3732" t="str">
            <v>Flat solid</v>
          </cell>
          <cell r="I3732" t="str">
            <v>Residential</v>
          </cell>
          <cell r="J3732" t="str">
            <v>Emissions (CO2 system)</v>
          </cell>
          <cell r="K3732" t="str">
            <v>Emissions</v>
          </cell>
          <cell r="M3732" t="str">
            <v>CH4</v>
          </cell>
          <cell r="O3732" t="str">
            <v>NULL</v>
          </cell>
          <cell r="P3732" t="str">
            <v>RESCH4N</v>
          </cell>
          <cell r="R3732">
            <v>5.6217953939427297E-3</v>
          </cell>
        </row>
        <row r="3733">
          <cell r="A3733">
            <v>1240</v>
          </cell>
          <cell r="C3733" t="str">
            <v>Flat solid</v>
          </cell>
          <cell r="I3733" t="str">
            <v>Residential</v>
          </cell>
          <cell r="J3733" t="str">
            <v>Emissions (CO2 system)</v>
          </cell>
          <cell r="K3733" t="str">
            <v>Emissions</v>
          </cell>
          <cell r="M3733" t="str">
            <v>CO2</v>
          </cell>
          <cell r="O3733" t="str">
            <v>NULL</v>
          </cell>
          <cell r="P3733" t="str">
            <v>RESCO2N</v>
          </cell>
          <cell r="R3733">
            <v>24.675666211270102</v>
          </cell>
        </row>
        <row r="3734">
          <cell r="A3734">
            <v>1240</v>
          </cell>
          <cell r="C3734" t="str">
            <v>Flat solid</v>
          </cell>
          <cell r="I3734" t="str">
            <v>Residential</v>
          </cell>
          <cell r="J3734" t="str">
            <v>Emissions (CO2 system)</v>
          </cell>
          <cell r="K3734" t="str">
            <v>Emissions</v>
          </cell>
          <cell r="M3734" t="str">
            <v>N2O</v>
          </cell>
          <cell r="O3734" t="str">
            <v>NULL</v>
          </cell>
          <cell r="P3734" t="str">
            <v>RESN2ON</v>
          </cell>
          <cell r="R3734">
            <v>0.20640020232046999</v>
          </cell>
        </row>
        <row r="3735">
          <cell r="A3735">
            <v>1240</v>
          </cell>
          <cell r="C3735" t="str">
            <v>Flat solid</v>
          </cell>
          <cell r="I3735" t="str">
            <v>Residential</v>
          </cell>
          <cell r="J3735" t="str">
            <v>Emissions (CO2 system)</v>
          </cell>
          <cell r="K3735" t="str">
            <v>Emissions</v>
          </cell>
          <cell r="M3735" t="str">
            <v>CH4</v>
          </cell>
          <cell r="O3735" t="str">
            <v>NULL</v>
          </cell>
          <cell r="P3735" t="str">
            <v>RESCH4N</v>
          </cell>
          <cell r="R3735">
            <v>4.6008646154208903E-2</v>
          </cell>
        </row>
        <row r="3736">
          <cell r="A3736">
            <v>1240</v>
          </cell>
          <cell r="C3736" t="str">
            <v>Flat solid</v>
          </cell>
          <cell r="I3736" t="str">
            <v>Residential</v>
          </cell>
          <cell r="J3736" t="str">
            <v>Emissions (CO2 system)</v>
          </cell>
          <cell r="K3736" t="str">
            <v>Emissions</v>
          </cell>
          <cell r="M3736" t="str">
            <v>CO2</v>
          </cell>
          <cell r="O3736" t="str">
            <v>NULL</v>
          </cell>
          <cell r="P3736" t="str">
            <v>RESCO2N</v>
          </cell>
          <cell r="R3736">
            <v>35.612930228469402</v>
          </cell>
        </row>
        <row r="3737">
          <cell r="A3737">
            <v>1240</v>
          </cell>
          <cell r="C3737" t="str">
            <v>Flat solid</v>
          </cell>
          <cell r="I3737" t="str">
            <v>Residential</v>
          </cell>
          <cell r="J3737" t="str">
            <v>Emissions (CO2 system)</v>
          </cell>
          <cell r="K3737" t="str">
            <v>Emissions</v>
          </cell>
          <cell r="M3737" t="str">
            <v>N2O</v>
          </cell>
          <cell r="O3737" t="str">
            <v>NULL</v>
          </cell>
          <cell r="P3737" t="str">
            <v>RESN2ON</v>
          </cell>
          <cell r="R3737">
            <v>4.7643998425667598E-2</v>
          </cell>
        </row>
        <row r="3738">
          <cell r="A3738">
            <v>1240</v>
          </cell>
          <cell r="C3738" t="str">
            <v>Food &amp; Drink</v>
          </cell>
          <cell r="I3738" t="str">
            <v>Industry</v>
          </cell>
          <cell r="J3738" t="str">
            <v>Emissions (CO2 system)</v>
          </cell>
          <cell r="K3738" t="str">
            <v>Emissions</v>
          </cell>
          <cell r="M3738" t="str">
            <v>CH4</v>
          </cell>
          <cell r="O3738" t="str">
            <v>NULL</v>
          </cell>
          <cell r="P3738" t="str">
            <v>INDCH4N</v>
          </cell>
          <cell r="R3738">
            <v>0</v>
          </cell>
        </row>
        <row r="3739">
          <cell r="A3739">
            <v>1240</v>
          </cell>
          <cell r="C3739" t="str">
            <v>Food &amp; Drink</v>
          </cell>
          <cell r="I3739" t="str">
            <v>Industry</v>
          </cell>
          <cell r="J3739" t="str">
            <v>Emissions (CO2 system)</v>
          </cell>
          <cell r="K3739" t="str">
            <v>Emissions</v>
          </cell>
          <cell r="M3739" t="str">
            <v>N2O</v>
          </cell>
          <cell r="O3739" t="str">
            <v>NULL</v>
          </cell>
          <cell r="P3739" t="str">
            <v>INDN2ON</v>
          </cell>
          <cell r="R3739">
            <v>0</v>
          </cell>
        </row>
        <row r="3740">
          <cell r="A3740">
            <v>1240</v>
          </cell>
          <cell r="C3740" t="str">
            <v>Food &amp; Drink</v>
          </cell>
          <cell r="I3740" t="str">
            <v>Industry</v>
          </cell>
          <cell r="J3740" t="str">
            <v>Emissions (CO2 system)</v>
          </cell>
          <cell r="K3740" t="str">
            <v>Emissions</v>
          </cell>
          <cell r="M3740" t="str">
            <v>CH4</v>
          </cell>
          <cell r="O3740" t="str">
            <v>NULL</v>
          </cell>
          <cell r="P3740" t="str">
            <v>INDCH4N</v>
          </cell>
          <cell r="R3740">
            <v>0</v>
          </cell>
        </row>
        <row r="3741">
          <cell r="A3741">
            <v>1240</v>
          </cell>
          <cell r="C3741" t="str">
            <v>Food &amp; Drink</v>
          </cell>
          <cell r="I3741" t="str">
            <v>Industry</v>
          </cell>
          <cell r="J3741" t="str">
            <v>Emissions (CO2 system)</v>
          </cell>
          <cell r="K3741" t="str">
            <v>Emissions</v>
          </cell>
          <cell r="M3741" t="str">
            <v>N2O</v>
          </cell>
          <cell r="O3741" t="str">
            <v>NULL</v>
          </cell>
          <cell r="P3741" t="str">
            <v>INDN2ON</v>
          </cell>
          <cell r="R3741">
            <v>0</v>
          </cell>
        </row>
        <row r="3742">
          <cell r="A3742">
            <v>1240</v>
          </cell>
          <cell r="C3742" t="str">
            <v>Food &amp; Drink</v>
          </cell>
          <cell r="I3742" t="str">
            <v>Industry</v>
          </cell>
          <cell r="J3742" t="str">
            <v>Emissions (CO2 system)</v>
          </cell>
          <cell r="K3742" t="str">
            <v>Emissions</v>
          </cell>
          <cell r="M3742" t="str">
            <v>CH4</v>
          </cell>
          <cell r="O3742" t="str">
            <v>NULL</v>
          </cell>
          <cell r="P3742" t="str">
            <v>INDCH4N</v>
          </cell>
          <cell r="R3742">
            <v>0</v>
          </cell>
        </row>
        <row r="3743">
          <cell r="A3743">
            <v>1240</v>
          </cell>
          <cell r="C3743" t="str">
            <v>Food &amp; Drink</v>
          </cell>
          <cell r="I3743" t="str">
            <v>Industry</v>
          </cell>
          <cell r="J3743" t="str">
            <v>Emissions (CO2 system)</v>
          </cell>
          <cell r="K3743" t="str">
            <v>Emissions</v>
          </cell>
          <cell r="M3743" t="str">
            <v>N2O</v>
          </cell>
          <cell r="O3743" t="str">
            <v>NULL</v>
          </cell>
          <cell r="P3743" t="str">
            <v>INDN2ON</v>
          </cell>
          <cell r="R3743">
            <v>0</v>
          </cell>
        </row>
        <row r="3744">
          <cell r="A3744">
            <v>1240</v>
          </cell>
          <cell r="C3744" t="str">
            <v>Food &amp; Drink</v>
          </cell>
          <cell r="I3744" t="str">
            <v>Industry</v>
          </cell>
          <cell r="J3744" t="str">
            <v>Emissions (CO2 system)</v>
          </cell>
          <cell r="K3744" t="str">
            <v>Emissions</v>
          </cell>
          <cell r="M3744" t="str">
            <v>CH4</v>
          </cell>
          <cell r="O3744" t="str">
            <v>NULL</v>
          </cell>
          <cell r="P3744" t="str">
            <v>INDCH4N</v>
          </cell>
          <cell r="R3744">
            <v>0</v>
          </cell>
        </row>
        <row r="3745">
          <cell r="A3745">
            <v>1240</v>
          </cell>
          <cell r="C3745" t="str">
            <v>Food &amp; Drink</v>
          </cell>
          <cell r="I3745" t="str">
            <v>Industry</v>
          </cell>
          <cell r="J3745" t="str">
            <v>Emissions (CO2 system)</v>
          </cell>
          <cell r="K3745" t="str">
            <v>Emissions</v>
          </cell>
          <cell r="M3745" t="str">
            <v>N2O</v>
          </cell>
          <cell r="O3745" t="str">
            <v>NULL</v>
          </cell>
          <cell r="P3745" t="str">
            <v>INDN2ON</v>
          </cell>
          <cell r="R3745">
            <v>0</v>
          </cell>
        </row>
        <row r="3746">
          <cell r="A3746">
            <v>1240</v>
          </cell>
          <cell r="C3746" t="str">
            <v>Food &amp; Drink</v>
          </cell>
          <cell r="I3746" t="str">
            <v>Industry</v>
          </cell>
          <cell r="J3746" t="str">
            <v>Emissions (CO2 system)</v>
          </cell>
          <cell r="K3746" t="str">
            <v>Emissions</v>
          </cell>
          <cell r="M3746" t="str">
            <v>CH4</v>
          </cell>
          <cell r="O3746" t="str">
            <v>NULL</v>
          </cell>
          <cell r="P3746" t="str">
            <v>INDCH4N</v>
          </cell>
          <cell r="R3746">
            <v>0</v>
          </cell>
        </row>
        <row r="3747">
          <cell r="A3747">
            <v>1240</v>
          </cell>
          <cell r="C3747" t="str">
            <v>Food &amp; Drink</v>
          </cell>
          <cell r="I3747" t="str">
            <v>Industry</v>
          </cell>
          <cell r="J3747" t="str">
            <v>Emissions (CO2 system)</v>
          </cell>
          <cell r="K3747" t="str">
            <v>Emissions</v>
          </cell>
          <cell r="M3747" t="str">
            <v>CO2</v>
          </cell>
          <cell r="O3747" t="str">
            <v>NULL</v>
          </cell>
          <cell r="P3747" t="str">
            <v>INDCO2N</v>
          </cell>
          <cell r="R3747">
            <v>0</v>
          </cell>
        </row>
        <row r="3748">
          <cell r="A3748">
            <v>1240</v>
          </cell>
          <cell r="C3748" t="str">
            <v>Food &amp; Drink</v>
          </cell>
          <cell r="I3748" t="str">
            <v>Industry</v>
          </cell>
          <cell r="J3748" t="str">
            <v>Emissions (CO2 system)</v>
          </cell>
          <cell r="K3748" t="str">
            <v>Emissions</v>
          </cell>
          <cell r="M3748" t="str">
            <v>N2O</v>
          </cell>
          <cell r="O3748" t="str">
            <v>NULL</v>
          </cell>
          <cell r="P3748" t="str">
            <v>INDN2ON</v>
          </cell>
          <cell r="R3748">
            <v>0</v>
          </cell>
        </row>
        <row r="3749">
          <cell r="A3749">
            <v>1240</v>
          </cell>
          <cell r="C3749" t="str">
            <v>Food &amp; Drink</v>
          </cell>
          <cell r="I3749" t="str">
            <v>Industry</v>
          </cell>
          <cell r="J3749" t="str">
            <v>Emissions (CO2 system)</v>
          </cell>
          <cell r="K3749" t="str">
            <v>Emissions</v>
          </cell>
          <cell r="M3749" t="str">
            <v>CH4</v>
          </cell>
          <cell r="O3749" t="str">
            <v>NULL</v>
          </cell>
          <cell r="P3749" t="str">
            <v>INDCH4N</v>
          </cell>
          <cell r="R3749">
            <v>0</v>
          </cell>
        </row>
        <row r="3750">
          <cell r="A3750">
            <v>1240</v>
          </cell>
          <cell r="C3750" t="str">
            <v>Food &amp; Drink</v>
          </cell>
          <cell r="I3750" t="str">
            <v>Industry</v>
          </cell>
          <cell r="J3750" t="str">
            <v>Emissions (CO2 system)</v>
          </cell>
          <cell r="K3750" t="str">
            <v>Emissions</v>
          </cell>
          <cell r="M3750" t="str">
            <v>CO2</v>
          </cell>
          <cell r="O3750" t="str">
            <v>NULL</v>
          </cell>
          <cell r="P3750" t="str">
            <v>INDCO2N</v>
          </cell>
          <cell r="R3750">
            <v>0</v>
          </cell>
        </row>
        <row r="3751">
          <cell r="A3751">
            <v>1240</v>
          </cell>
          <cell r="C3751" t="str">
            <v>Food &amp; Drink</v>
          </cell>
          <cell r="I3751" t="str">
            <v>Industry</v>
          </cell>
          <cell r="J3751" t="str">
            <v>Emissions (CO2 system)</v>
          </cell>
          <cell r="K3751" t="str">
            <v>Emissions</v>
          </cell>
          <cell r="M3751" t="str">
            <v>N2O</v>
          </cell>
          <cell r="O3751" t="str">
            <v>NULL</v>
          </cell>
          <cell r="P3751" t="str">
            <v>INDN2ON</v>
          </cell>
          <cell r="R3751">
            <v>0</v>
          </cell>
        </row>
        <row r="3752">
          <cell r="A3752">
            <v>1240</v>
          </cell>
          <cell r="C3752" t="str">
            <v>Food &amp; Drink</v>
          </cell>
          <cell r="I3752" t="str">
            <v>Industry</v>
          </cell>
          <cell r="J3752" t="str">
            <v>Emissions (CO2 system)</v>
          </cell>
          <cell r="K3752" t="str">
            <v>Emissions</v>
          </cell>
          <cell r="M3752" t="str">
            <v>CH4</v>
          </cell>
          <cell r="O3752" t="str">
            <v>NULL</v>
          </cell>
          <cell r="P3752" t="str">
            <v>INDCH4N</v>
          </cell>
          <cell r="R3752">
            <v>1.37105054555442E-3</v>
          </cell>
        </row>
        <row r="3753">
          <cell r="A3753">
            <v>1240</v>
          </cell>
          <cell r="C3753" t="str">
            <v>Food &amp; Drink</v>
          </cell>
          <cell r="I3753" t="str">
            <v>Industry</v>
          </cell>
          <cell r="J3753" t="str">
            <v>Emissions (CO2 system)</v>
          </cell>
          <cell r="K3753" t="str">
            <v>Emissions</v>
          </cell>
          <cell r="M3753" t="str">
            <v>CO2</v>
          </cell>
          <cell r="O3753" t="str">
            <v>NULL</v>
          </cell>
          <cell r="P3753" t="str">
            <v>INDCO2N</v>
          </cell>
          <cell r="R3753">
            <v>6.0179325731656803</v>
          </cell>
        </row>
        <row r="3754">
          <cell r="A3754">
            <v>1240</v>
          </cell>
          <cell r="C3754" t="str">
            <v>Food &amp; Drink</v>
          </cell>
          <cell r="I3754" t="str">
            <v>Industry</v>
          </cell>
          <cell r="J3754" t="str">
            <v>Emissions (CO2 system)</v>
          </cell>
          <cell r="K3754" t="str">
            <v>Emissions</v>
          </cell>
          <cell r="M3754" t="str">
            <v>N2O</v>
          </cell>
          <cell r="O3754" t="str">
            <v>NULL</v>
          </cell>
          <cell r="P3754" t="str">
            <v>INDN2ON</v>
          </cell>
          <cell r="R3754">
            <v>5.0337141458212498E-2</v>
          </cell>
        </row>
        <row r="3755">
          <cell r="A3755">
            <v>1240</v>
          </cell>
          <cell r="C3755" t="str">
            <v>Food &amp; Drink</v>
          </cell>
          <cell r="I3755" t="str">
            <v>Industry</v>
          </cell>
          <cell r="J3755" t="str">
            <v>Emissions (CO2 system)</v>
          </cell>
          <cell r="K3755" t="str">
            <v>Emissions</v>
          </cell>
          <cell r="M3755" t="str">
            <v>CH4</v>
          </cell>
          <cell r="O3755" t="str">
            <v>NULL</v>
          </cell>
          <cell r="P3755" t="str">
            <v>INDCH4N</v>
          </cell>
          <cell r="R3755">
            <v>2.5313214331025301E-2</v>
          </cell>
        </row>
        <row r="3756">
          <cell r="A3756">
            <v>1240</v>
          </cell>
          <cell r="C3756" t="str">
            <v>Food &amp; Drink</v>
          </cell>
          <cell r="I3756" t="str">
            <v>Industry</v>
          </cell>
          <cell r="J3756" t="str">
            <v>Emissions (CO2 system)</v>
          </cell>
          <cell r="K3756" t="str">
            <v>Emissions</v>
          </cell>
          <cell r="M3756" t="str">
            <v>CO2</v>
          </cell>
          <cell r="O3756" t="str">
            <v>NULL</v>
          </cell>
          <cell r="P3756" t="str">
            <v>INDCO2N</v>
          </cell>
          <cell r="R3756">
            <v>24.134341777894701</v>
          </cell>
        </row>
        <row r="3757">
          <cell r="A3757">
            <v>1240</v>
          </cell>
          <cell r="C3757" t="str">
            <v>Food &amp; Drink</v>
          </cell>
          <cell r="I3757" t="str">
            <v>Industry</v>
          </cell>
          <cell r="J3757" t="str">
            <v>Emissions (CO2 system)</v>
          </cell>
          <cell r="K3757" t="str">
            <v>Emissions</v>
          </cell>
          <cell r="M3757" t="str">
            <v>N2O</v>
          </cell>
          <cell r="O3757" t="str">
            <v>NULL</v>
          </cell>
          <cell r="P3757" t="str">
            <v>INDN2ON</v>
          </cell>
          <cell r="R3757">
            <v>6.6899209303424106E-2</v>
          </cell>
        </row>
        <row r="3758">
          <cell r="A3758">
            <v>1240</v>
          </cell>
          <cell r="C3758" t="str">
            <v>Food &amp; Drink</v>
          </cell>
          <cell r="I3758" t="str">
            <v>Industry</v>
          </cell>
          <cell r="J3758" t="str">
            <v>Emissions (CO2 system)</v>
          </cell>
          <cell r="K3758" t="str">
            <v>Emissions</v>
          </cell>
          <cell r="M3758" t="str">
            <v>CH4</v>
          </cell>
          <cell r="O3758" t="str">
            <v>NULL</v>
          </cell>
          <cell r="P3758" t="str">
            <v>INDCH4N</v>
          </cell>
          <cell r="R3758">
            <v>1.51543165956041E-2</v>
          </cell>
        </row>
        <row r="3759">
          <cell r="A3759">
            <v>1240</v>
          </cell>
          <cell r="C3759" t="str">
            <v>Food &amp; Drink</v>
          </cell>
          <cell r="I3759" t="str">
            <v>Industry</v>
          </cell>
          <cell r="J3759" t="str">
            <v>Emissions (CO2 system)</v>
          </cell>
          <cell r="K3759" t="str">
            <v>Emissions</v>
          </cell>
          <cell r="M3759" t="str">
            <v>CO2</v>
          </cell>
          <cell r="O3759" t="str">
            <v>NULL</v>
          </cell>
          <cell r="P3759" t="str">
            <v>INDCO2N</v>
          </cell>
          <cell r="R3759">
            <v>14.2332709091824</v>
          </cell>
        </row>
        <row r="3760">
          <cell r="A3760">
            <v>1240</v>
          </cell>
          <cell r="C3760" t="str">
            <v>Food &amp; Drink</v>
          </cell>
          <cell r="I3760" t="str">
            <v>Industry</v>
          </cell>
          <cell r="J3760" t="str">
            <v>Emissions (CO2 system)</v>
          </cell>
          <cell r="K3760" t="str">
            <v>Emissions</v>
          </cell>
          <cell r="M3760" t="str">
            <v>N2O</v>
          </cell>
          <cell r="O3760" t="str">
            <v>NULL</v>
          </cell>
          <cell r="P3760" t="str">
            <v>INDN2ON</v>
          </cell>
          <cell r="R3760">
            <v>0.96257973931337104</v>
          </cell>
        </row>
        <row r="3761">
          <cell r="A3761">
            <v>1240</v>
          </cell>
          <cell r="C3761" t="str">
            <v>Food &amp; Drink</v>
          </cell>
          <cell r="I3761" t="str">
            <v>Industry</v>
          </cell>
          <cell r="J3761" t="str">
            <v>Emissions (CO2 system)</v>
          </cell>
          <cell r="K3761" t="str">
            <v>Emissions</v>
          </cell>
          <cell r="M3761" t="str">
            <v>CH4</v>
          </cell>
          <cell r="O3761" t="str">
            <v>NULL</v>
          </cell>
          <cell r="P3761" t="str">
            <v>INDCH4N</v>
          </cell>
          <cell r="R3761">
            <v>0.39824795387399198</v>
          </cell>
        </row>
        <row r="3762">
          <cell r="A3762">
            <v>1240</v>
          </cell>
          <cell r="C3762" t="str">
            <v>Food &amp; Drink</v>
          </cell>
          <cell r="I3762" t="str">
            <v>Industry</v>
          </cell>
          <cell r="J3762" t="str">
            <v>Emissions (CO2 system)</v>
          </cell>
          <cell r="K3762" t="str">
            <v>Emissions</v>
          </cell>
          <cell r="M3762" t="str">
            <v>CO2</v>
          </cell>
          <cell r="O3762" t="str">
            <v>NULL</v>
          </cell>
          <cell r="P3762" t="str">
            <v>INDCO2N</v>
          </cell>
          <cell r="R3762">
            <v>261.80536024852</v>
          </cell>
        </row>
        <row r="3763">
          <cell r="A3763">
            <v>1240</v>
          </cell>
          <cell r="C3763" t="str">
            <v>Food &amp; Drink</v>
          </cell>
          <cell r="I3763" t="str">
            <v>Industry</v>
          </cell>
          <cell r="J3763" t="str">
            <v>Emissions (CO2 system)</v>
          </cell>
          <cell r="K3763" t="str">
            <v>Emissions</v>
          </cell>
          <cell r="M3763" t="str">
            <v>N2O</v>
          </cell>
          <cell r="O3763" t="str">
            <v>NULL</v>
          </cell>
          <cell r="P3763" t="str">
            <v>INDN2ON</v>
          </cell>
          <cell r="R3763">
            <v>0.142231412097854</v>
          </cell>
        </row>
        <row r="3764">
          <cell r="A3764">
            <v>1240</v>
          </cell>
          <cell r="C3764" t="str">
            <v>Food &amp; Drink</v>
          </cell>
          <cell r="I3764" t="str">
            <v>Industry</v>
          </cell>
          <cell r="J3764" t="str">
            <v>Emissions (CO2 system)</v>
          </cell>
          <cell r="K3764" t="str">
            <v>Emissions</v>
          </cell>
          <cell r="M3764" t="str">
            <v>CH4</v>
          </cell>
          <cell r="O3764" t="str">
            <v>NULL</v>
          </cell>
          <cell r="P3764" t="str">
            <v>INDCH4N</v>
          </cell>
          <cell r="R3764">
            <v>1.2012681698282001E-2</v>
          </cell>
        </row>
        <row r="3765">
          <cell r="A3765">
            <v>1240</v>
          </cell>
          <cell r="C3765" t="str">
            <v>Food &amp; Drink</v>
          </cell>
          <cell r="I3765" t="str">
            <v>Industry</v>
          </cell>
          <cell r="J3765" t="str">
            <v>Emissions (CO2 system)</v>
          </cell>
          <cell r="K3765" t="str">
            <v>Emissions</v>
          </cell>
          <cell r="M3765" t="str">
            <v>CO2</v>
          </cell>
          <cell r="O3765" t="str">
            <v>NULL</v>
          </cell>
          <cell r="P3765" t="str">
            <v>INDCO2N</v>
          </cell>
          <cell r="R3765">
            <v>52.727092168530902</v>
          </cell>
        </row>
        <row r="3766">
          <cell r="A3766">
            <v>1240</v>
          </cell>
          <cell r="C3766" t="str">
            <v>Food &amp; Drink</v>
          </cell>
          <cell r="I3766" t="str">
            <v>Industry</v>
          </cell>
          <cell r="J3766" t="str">
            <v>Emissions (CO2 system)</v>
          </cell>
          <cell r="K3766" t="str">
            <v>Emissions</v>
          </cell>
          <cell r="M3766" t="str">
            <v>N2O</v>
          </cell>
          <cell r="O3766" t="str">
            <v>NULL</v>
          </cell>
          <cell r="P3766" t="str">
            <v>INDN2ON</v>
          </cell>
          <cell r="R3766">
            <v>0.44103702806549899</v>
          </cell>
        </row>
        <row r="3767">
          <cell r="A3767">
            <v>1240</v>
          </cell>
          <cell r="C3767" t="str">
            <v>Food &amp; Drink</v>
          </cell>
          <cell r="I3767" t="str">
            <v>Industry</v>
          </cell>
          <cell r="J3767" t="str">
            <v>Emissions (CO2 system)</v>
          </cell>
          <cell r="K3767" t="str">
            <v>Emissions</v>
          </cell>
          <cell r="M3767" t="str">
            <v>CH4</v>
          </cell>
          <cell r="O3767" t="str">
            <v>NULL</v>
          </cell>
          <cell r="P3767" t="str">
            <v>INDCH4N</v>
          </cell>
          <cell r="R3767">
            <v>0.22178583240783101</v>
          </cell>
        </row>
        <row r="3768">
          <cell r="A3768">
            <v>1240</v>
          </cell>
          <cell r="C3768" t="str">
            <v>Food &amp; Drink</v>
          </cell>
          <cell r="I3768" t="str">
            <v>Industry</v>
          </cell>
          <cell r="J3768" t="str">
            <v>Emissions (CO2 system)</v>
          </cell>
          <cell r="K3768" t="str">
            <v>Emissions</v>
          </cell>
          <cell r="M3768" t="str">
            <v>CO2</v>
          </cell>
          <cell r="O3768" t="str">
            <v>NULL</v>
          </cell>
          <cell r="P3768" t="str">
            <v>INDCO2N</v>
          </cell>
          <cell r="R3768">
            <v>211.45694935569401</v>
          </cell>
        </row>
        <row r="3769">
          <cell r="A3769">
            <v>1240</v>
          </cell>
          <cell r="C3769" t="str">
            <v>Food &amp; Drink</v>
          </cell>
          <cell r="I3769" t="str">
            <v>Industry</v>
          </cell>
          <cell r="J3769" t="str">
            <v>Emissions (CO2 system)</v>
          </cell>
          <cell r="K3769" t="str">
            <v>Emissions</v>
          </cell>
          <cell r="M3769" t="str">
            <v>N2O</v>
          </cell>
          <cell r="O3769" t="str">
            <v>NULL</v>
          </cell>
          <cell r="P3769" t="str">
            <v>INDN2ON</v>
          </cell>
          <cell r="R3769">
            <v>0.58614827136355396</v>
          </cell>
        </row>
        <row r="3770">
          <cell r="A3770">
            <v>1240</v>
          </cell>
          <cell r="C3770" t="str">
            <v>Food &amp; Drink</v>
          </cell>
          <cell r="I3770" t="str">
            <v>Industry</v>
          </cell>
          <cell r="J3770" t="str">
            <v>Emissions (CO2 system)</v>
          </cell>
          <cell r="K3770" t="str">
            <v>Emissions</v>
          </cell>
          <cell r="M3770" t="str">
            <v>CH4</v>
          </cell>
          <cell r="O3770" t="str">
            <v>NULL</v>
          </cell>
          <cell r="P3770" t="str">
            <v>INDCH4N</v>
          </cell>
          <cell r="R3770">
            <v>0.132777002429455</v>
          </cell>
        </row>
        <row r="3771">
          <cell r="A3771">
            <v>1240</v>
          </cell>
          <cell r="C3771" t="str">
            <v>Food &amp; Drink</v>
          </cell>
          <cell r="I3771" t="str">
            <v>Industry</v>
          </cell>
          <cell r="J3771" t="str">
            <v>Emissions (CO2 system)</v>
          </cell>
          <cell r="K3771" t="str">
            <v>Emissions</v>
          </cell>
          <cell r="M3771" t="str">
            <v>CO2</v>
          </cell>
          <cell r="O3771" t="str">
            <v>NULL</v>
          </cell>
          <cell r="P3771" t="str">
            <v>INDCO2N</v>
          </cell>
          <cell r="R3771">
            <v>124.70711128179801</v>
          </cell>
        </row>
        <row r="3772">
          <cell r="A3772">
            <v>1240</v>
          </cell>
          <cell r="C3772" t="str">
            <v>Food &amp; Drink</v>
          </cell>
          <cell r="I3772" t="str">
            <v>Industry</v>
          </cell>
          <cell r="J3772" t="str">
            <v>Emissions (CO2 system)</v>
          </cell>
          <cell r="K3772" t="str">
            <v>Emissions</v>
          </cell>
          <cell r="M3772" t="str">
            <v>N2O</v>
          </cell>
          <cell r="O3772" t="str">
            <v>NULL</v>
          </cell>
          <cell r="P3772" t="str">
            <v>INDN2ON</v>
          </cell>
          <cell r="R3772">
            <v>8.4337984876487102</v>
          </cell>
        </row>
        <row r="3773">
          <cell r="A3773">
            <v>1240</v>
          </cell>
          <cell r="C3773" t="str">
            <v>Food &amp; Drink</v>
          </cell>
          <cell r="I3773" t="str">
            <v>Industry</v>
          </cell>
          <cell r="J3773" t="str">
            <v>Emissions (CO2 system)</v>
          </cell>
          <cell r="K3773" t="str">
            <v>Emissions</v>
          </cell>
          <cell r="M3773" t="str">
            <v>CH4</v>
          </cell>
          <cell r="O3773" t="str">
            <v>NULL</v>
          </cell>
          <cell r="P3773" t="str">
            <v>INDCH4N</v>
          </cell>
          <cell r="R3773">
            <v>3.4893140317783198</v>
          </cell>
        </row>
        <row r="3774">
          <cell r="A3774">
            <v>1240</v>
          </cell>
          <cell r="C3774" t="str">
            <v>Food &amp; Drink</v>
          </cell>
          <cell r="I3774" t="str">
            <v>Industry</v>
          </cell>
          <cell r="J3774" t="str">
            <v>Emissions (CO2 system)</v>
          </cell>
          <cell r="K3774" t="str">
            <v>Emissions</v>
          </cell>
          <cell r="M3774" t="str">
            <v>CO2</v>
          </cell>
          <cell r="O3774" t="str">
            <v>NULL</v>
          </cell>
          <cell r="P3774" t="str">
            <v>INDCO2N</v>
          </cell>
          <cell r="R3774">
            <v>2293.8501208194102</v>
          </cell>
        </row>
        <row r="3775">
          <cell r="A3775">
            <v>1240</v>
          </cell>
          <cell r="C3775" t="str">
            <v>Food &amp; Drink</v>
          </cell>
          <cell r="I3775" t="str">
            <v>Industry</v>
          </cell>
          <cell r="J3775" t="str">
            <v>Emissions (CO2 system)</v>
          </cell>
          <cell r="K3775" t="str">
            <v>Emissions</v>
          </cell>
          <cell r="M3775" t="str">
            <v>N2O</v>
          </cell>
          <cell r="O3775" t="str">
            <v>NULL</v>
          </cell>
          <cell r="P3775" t="str">
            <v>INDN2ON</v>
          </cell>
          <cell r="R3775">
            <v>1.2461835827779699</v>
          </cell>
        </row>
        <row r="3776">
          <cell r="A3776">
            <v>1240</v>
          </cell>
          <cell r="C3776" t="str">
            <v>Food &amp; Drink</v>
          </cell>
          <cell r="I3776" t="str">
            <v>Industry</v>
          </cell>
          <cell r="J3776" t="str">
            <v>Emissions (CO2 system)</v>
          </cell>
          <cell r="K3776" t="str">
            <v>Emissions</v>
          </cell>
          <cell r="M3776" t="str">
            <v>CH4</v>
          </cell>
          <cell r="O3776" t="str">
            <v>NULL</v>
          </cell>
          <cell r="P3776" t="str">
            <v>INDCH4N</v>
          </cell>
          <cell r="R3776">
            <v>0</v>
          </cell>
        </row>
        <row r="3777">
          <cell r="A3777">
            <v>1240</v>
          </cell>
          <cell r="C3777" t="str">
            <v>Food &amp; Drink</v>
          </cell>
          <cell r="I3777" t="str">
            <v>Industry</v>
          </cell>
          <cell r="J3777" t="str">
            <v>Emissions (CO2 system)</v>
          </cell>
          <cell r="K3777" t="str">
            <v>Emissions</v>
          </cell>
          <cell r="M3777" t="str">
            <v>CO2</v>
          </cell>
          <cell r="O3777" t="str">
            <v>NULL</v>
          </cell>
          <cell r="P3777" t="str">
            <v>INDCO2N</v>
          </cell>
          <cell r="R3777">
            <v>0</v>
          </cell>
        </row>
        <row r="3778">
          <cell r="A3778">
            <v>1240</v>
          </cell>
          <cell r="C3778" t="str">
            <v>Food &amp; Drink</v>
          </cell>
          <cell r="I3778" t="str">
            <v>Industry</v>
          </cell>
          <cell r="J3778" t="str">
            <v>Emissions (CO2 system)</v>
          </cell>
          <cell r="K3778" t="str">
            <v>Emissions</v>
          </cell>
          <cell r="M3778" t="str">
            <v>N2O</v>
          </cell>
          <cell r="O3778" t="str">
            <v>NULL</v>
          </cell>
          <cell r="P3778" t="str">
            <v>INDN2ON</v>
          </cell>
          <cell r="R3778">
            <v>0</v>
          </cell>
        </row>
        <row r="3779">
          <cell r="A3779">
            <v>1240</v>
          </cell>
          <cell r="C3779" t="str">
            <v>Food &amp; Drink</v>
          </cell>
          <cell r="I3779" t="str">
            <v>Industry</v>
          </cell>
          <cell r="J3779" t="str">
            <v>Emissions (CO2 system)</v>
          </cell>
          <cell r="K3779" t="str">
            <v>Emissions</v>
          </cell>
          <cell r="M3779" t="str">
            <v>CH4</v>
          </cell>
          <cell r="O3779" t="str">
            <v>NULL</v>
          </cell>
          <cell r="P3779" t="str">
            <v>INDCH4N</v>
          </cell>
          <cell r="R3779">
            <v>0</v>
          </cell>
        </row>
        <row r="3780">
          <cell r="A3780">
            <v>1240</v>
          </cell>
          <cell r="C3780" t="str">
            <v>Food &amp; Drink</v>
          </cell>
          <cell r="I3780" t="str">
            <v>Industry</v>
          </cell>
          <cell r="J3780" t="str">
            <v>Emissions (CO2 system)</v>
          </cell>
          <cell r="K3780" t="str">
            <v>Emissions</v>
          </cell>
          <cell r="M3780" t="str">
            <v>CO2</v>
          </cell>
          <cell r="O3780" t="str">
            <v>NULL</v>
          </cell>
          <cell r="P3780" t="str">
            <v>INDCO2N</v>
          </cell>
          <cell r="R3780">
            <v>0</v>
          </cell>
        </row>
        <row r="3781">
          <cell r="A3781">
            <v>1240</v>
          </cell>
          <cell r="C3781" t="str">
            <v>Food &amp; Drink</v>
          </cell>
          <cell r="I3781" t="str">
            <v>Industry</v>
          </cell>
          <cell r="J3781" t="str">
            <v>Emissions (CO2 system)</v>
          </cell>
          <cell r="K3781" t="str">
            <v>Emissions</v>
          </cell>
          <cell r="M3781" t="str">
            <v>N2O</v>
          </cell>
          <cell r="O3781" t="str">
            <v>NULL</v>
          </cell>
          <cell r="P3781" t="str">
            <v>INDN2ON</v>
          </cell>
          <cell r="R3781">
            <v>0</v>
          </cell>
        </row>
        <row r="3782">
          <cell r="A3782">
            <v>1240</v>
          </cell>
          <cell r="C3782" t="str">
            <v>Food &amp; Drink</v>
          </cell>
          <cell r="I3782" t="str">
            <v>Industry</v>
          </cell>
          <cell r="J3782" t="str">
            <v>Emissions (CO2 system)</v>
          </cell>
          <cell r="K3782" t="str">
            <v>Emissions</v>
          </cell>
          <cell r="M3782" t="str">
            <v>HFC</v>
          </cell>
          <cell r="O3782" t="str">
            <v>NULL</v>
          </cell>
          <cell r="P3782" t="str">
            <v>INDHFCP</v>
          </cell>
          <cell r="R3782">
            <v>0</v>
          </cell>
        </row>
        <row r="3783">
          <cell r="A3783">
            <v>1240</v>
          </cell>
          <cell r="C3783" t="str">
            <v>Food &amp; Drink</v>
          </cell>
          <cell r="I3783" t="str">
            <v>Industry</v>
          </cell>
          <cell r="J3783" t="str">
            <v>Emissions (CO2 system)</v>
          </cell>
          <cell r="K3783" t="str">
            <v>Emissions</v>
          </cell>
          <cell r="M3783" t="str">
            <v>CH4</v>
          </cell>
          <cell r="O3783" t="str">
            <v>NULL</v>
          </cell>
          <cell r="P3783" t="str">
            <v>INDCH4N</v>
          </cell>
          <cell r="R3783">
            <v>2.72230045944954E-3</v>
          </cell>
        </row>
        <row r="3784">
          <cell r="A3784">
            <v>1240</v>
          </cell>
          <cell r="C3784" t="str">
            <v>Food &amp; Drink</v>
          </cell>
          <cell r="I3784" t="str">
            <v>Industry</v>
          </cell>
          <cell r="J3784" t="str">
            <v>Emissions (CO2 system)</v>
          </cell>
          <cell r="K3784" t="str">
            <v>Emissions</v>
          </cell>
          <cell r="M3784" t="str">
            <v>CO2</v>
          </cell>
          <cell r="O3784" t="str">
            <v>NULL</v>
          </cell>
          <cell r="P3784" t="str">
            <v>INDCO2N</v>
          </cell>
          <cell r="R3784">
            <v>11.9489545166553</v>
          </cell>
        </row>
        <row r="3785">
          <cell r="A3785">
            <v>1240</v>
          </cell>
          <cell r="C3785" t="str">
            <v>Food &amp; Drink</v>
          </cell>
          <cell r="I3785" t="str">
            <v>Industry</v>
          </cell>
          <cell r="J3785" t="str">
            <v>Emissions (CO2 system)</v>
          </cell>
          <cell r="K3785" t="str">
            <v>Emissions</v>
          </cell>
          <cell r="M3785" t="str">
            <v>N2O</v>
          </cell>
          <cell r="O3785" t="str">
            <v>NULL</v>
          </cell>
          <cell r="P3785" t="str">
            <v>INDN2ON</v>
          </cell>
          <cell r="R3785">
            <v>9.9947316868362099E-2</v>
          </cell>
        </row>
        <row r="3786">
          <cell r="A3786">
            <v>1240</v>
          </cell>
          <cell r="C3786" t="str">
            <v>Food &amp; Drink</v>
          </cell>
          <cell r="I3786" t="str">
            <v>Industry</v>
          </cell>
          <cell r="J3786" t="str">
            <v>Emissions (CO2 system)</v>
          </cell>
          <cell r="K3786" t="str">
            <v>Emissions</v>
          </cell>
          <cell r="M3786" t="str">
            <v>CH4</v>
          </cell>
          <cell r="O3786" t="str">
            <v>NULL</v>
          </cell>
          <cell r="P3786" t="str">
            <v>INDCH4N</v>
          </cell>
          <cell r="R3786">
            <v>5.0260856703593898E-2</v>
          </cell>
        </row>
        <row r="3787">
          <cell r="A3787">
            <v>1240</v>
          </cell>
          <cell r="C3787" t="str">
            <v>Food &amp; Drink</v>
          </cell>
          <cell r="I3787" t="str">
            <v>Industry</v>
          </cell>
          <cell r="J3787" t="str">
            <v>Emissions (CO2 system)</v>
          </cell>
          <cell r="K3787" t="str">
            <v>Emissions</v>
          </cell>
          <cell r="M3787" t="str">
            <v>CO2</v>
          </cell>
          <cell r="O3787" t="str">
            <v>NULL</v>
          </cell>
          <cell r="P3787" t="str">
            <v>INDCO2N</v>
          </cell>
          <cell r="R3787">
            <v>47.920136805683597</v>
          </cell>
        </row>
        <row r="3788">
          <cell r="A3788">
            <v>1240</v>
          </cell>
          <cell r="C3788" t="str">
            <v>Food &amp; Drink</v>
          </cell>
          <cell r="I3788" t="str">
            <v>Industry</v>
          </cell>
          <cell r="J3788" t="str">
            <v>Emissions (CO2 system)</v>
          </cell>
          <cell r="K3788" t="str">
            <v>Emissions</v>
          </cell>
          <cell r="M3788" t="str">
            <v>N2O</v>
          </cell>
          <cell r="O3788" t="str">
            <v>NULL</v>
          </cell>
          <cell r="P3788" t="str">
            <v>INDN2ON</v>
          </cell>
          <cell r="R3788">
            <v>0.13283226414521301</v>
          </cell>
        </row>
        <row r="3789">
          <cell r="A3789">
            <v>1240</v>
          </cell>
          <cell r="C3789" t="str">
            <v>Food &amp; Drink</v>
          </cell>
          <cell r="I3789" t="str">
            <v>Industry</v>
          </cell>
          <cell r="J3789" t="str">
            <v>Emissions (CO2 system)</v>
          </cell>
          <cell r="K3789" t="str">
            <v>Emissions</v>
          </cell>
          <cell r="M3789" t="str">
            <v>CH4</v>
          </cell>
          <cell r="O3789" t="str">
            <v>NULL</v>
          </cell>
          <cell r="P3789" t="str">
            <v>INDCH4N</v>
          </cell>
          <cell r="R3789">
            <v>3.00897754387125E-2</v>
          </cell>
        </row>
        <row r="3790">
          <cell r="A3790">
            <v>1240</v>
          </cell>
          <cell r="C3790" t="str">
            <v>Food &amp; Drink</v>
          </cell>
          <cell r="I3790" t="str">
            <v>Industry</v>
          </cell>
          <cell r="J3790" t="str">
            <v>Emissions (CO2 system)</v>
          </cell>
          <cell r="K3790" t="str">
            <v>Emissions</v>
          </cell>
          <cell r="M3790" t="str">
            <v>CO2</v>
          </cell>
          <cell r="O3790" t="str">
            <v>NULL</v>
          </cell>
          <cell r="P3790" t="str">
            <v>INDCO2N</v>
          </cell>
          <cell r="R3790">
            <v>28.2609857537152</v>
          </cell>
        </row>
        <row r="3791">
          <cell r="A3791">
            <v>1240</v>
          </cell>
          <cell r="C3791" t="str">
            <v>Food &amp; Drink</v>
          </cell>
          <cell r="I3791" t="str">
            <v>Industry</v>
          </cell>
          <cell r="J3791" t="str">
            <v>Emissions (CO2 system)</v>
          </cell>
          <cell r="K3791" t="str">
            <v>Emissions</v>
          </cell>
          <cell r="M3791" t="str">
            <v>N2O</v>
          </cell>
          <cell r="O3791" t="str">
            <v>NULL</v>
          </cell>
          <cell r="P3791" t="str">
            <v>INDN2ON</v>
          </cell>
          <cell r="R3791">
            <v>1.91125795842192</v>
          </cell>
        </row>
        <row r="3792">
          <cell r="A3792">
            <v>1240</v>
          </cell>
          <cell r="C3792" t="str">
            <v>Food &amp; Drink</v>
          </cell>
          <cell r="I3792" t="str">
            <v>Industry</v>
          </cell>
          <cell r="J3792" t="str">
            <v>Emissions (CO2 system)</v>
          </cell>
          <cell r="K3792" t="str">
            <v>Emissions</v>
          </cell>
          <cell r="M3792" t="str">
            <v>CH4</v>
          </cell>
          <cell r="O3792" t="str">
            <v>NULL</v>
          </cell>
          <cell r="P3792" t="str">
            <v>INDCH4N</v>
          </cell>
          <cell r="R3792">
            <v>0.79074443412850803</v>
          </cell>
        </row>
        <row r="3793">
          <cell r="A3793">
            <v>1240</v>
          </cell>
          <cell r="C3793" t="str">
            <v>Food &amp; Drink</v>
          </cell>
          <cell r="I3793" t="str">
            <v>Industry</v>
          </cell>
          <cell r="J3793" t="str">
            <v>Emissions (CO2 system)</v>
          </cell>
          <cell r="K3793" t="str">
            <v>Emissions</v>
          </cell>
          <cell r="M3793" t="str">
            <v>CO2</v>
          </cell>
          <cell r="O3793" t="str">
            <v>NULL</v>
          </cell>
          <cell r="P3793" t="str">
            <v>INDCO2N</v>
          </cell>
          <cell r="R3793">
            <v>519.82974282155203</v>
          </cell>
        </row>
        <row r="3794">
          <cell r="A3794">
            <v>1240</v>
          </cell>
          <cell r="C3794" t="str">
            <v>Food &amp; Drink</v>
          </cell>
          <cell r="I3794" t="str">
            <v>Industry</v>
          </cell>
          <cell r="J3794" t="str">
            <v>Emissions (CO2 system)</v>
          </cell>
          <cell r="K3794" t="str">
            <v>Emissions</v>
          </cell>
          <cell r="M3794" t="str">
            <v>N2O</v>
          </cell>
          <cell r="O3794" t="str">
            <v>NULL</v>
          </cell>
          <cell r="P3794" t="str">
            <v>INDN2ON</v>
          </cell>
          <cell r="R3794">
            <v>0.28240872647446702</v>
          </cell>
        </row>
        <row r="3795">
          <cell r="A3795">
            <v>1240</v>
          </cell>
          <cell r="C3795" t="str">
            <v>Food &amp; Drink</v>
          </cell>
          <cell r="I3795" t="str">
            <v>Industry</v>
          </cell>
          <cell r="J3795" t="str">
            <v>Emissions (CO2 system)</v>
          </cell>
          <cell r="K3795" t="str">
            <v>Emissions</v>
          </cell>
          <cell r="M3795" t="str">
            <v>HFC</v>
          </cell>
          <cell r="O3795" t="str">
            <v>NULL</v>
          </cell>
          <cell r="P3795" t="str">
            <v>INDHFCP</v>
          </cell>
          <cell r="R3795">
            <v>1338.04524335926</v>
          </cell>
        </row>
        <row r="3796">
          <cell r="A3796">
            <v>1240</v>
          </cell>
          <cell r="C3796" t="str">
            <v>Food &amp; Drink</v>
          </cell>
          <cell r="I3796" t="str">
            <v>Industry</v>
          </cell>
          <cell r="J3796" t="str">
            <v>Emissions (CO2 system)</v>
          </cell>
          <cell r="K3796" t="str">
            <v>Emissions</v>
          </cell>
          <cell r="M3796" t="str">
            <v>CH4</v>
          </cell>
          <cell r="O3796" t="str">
            <v>NULL</v>
          </cell>
          <cell r="P3796" t="str">
            <v>INDCH4N</v>
          </cell>
          <cell r="R3796">
            <v>0</v>
          </cell>
        </row>
        <row r="3797">
          <cell r="A3797">
            <v>1240</v>
          </cell>
          <cell r="C3797" t="str">
            <v>Food &amp; Drink</v>
          </cell>
          <cell r="I3797" t="str">
            <v>Industry</v>
          </cell>
          <cell r="J3797" t="str">
            <v>Emissions (CO2 system)</v>
          </cell>
          <cell r="K3797" t="str">
            <v>Emissions</v>
          </cell>
          <cell r="M3797" t="str">
            <v>CO2</v>
          </cell>
          <cell r="O3797" t="str">
            <v>NULL</v>
          </cell>
          <cell r="P3797" t="str">
            <v>INDCO2N</v>
          </cell>
          <cell r="R3797">
            <v>0</v>
          </cell>
        </row>
        <row r="3798">
          <cell r="A3798">
            <v>1240</v>
          </cell>
          <cell r="C3798" t="str">
            <v>Food &amp; Drink</v>
          </cell>
          <cell r="I3798" t="str">
            <v>Industry</v>
          </cell>
          <cell r="J3798" t="str">
            <v>Emissions (CO2 system)</v>
          </cell>
          <cell r="K3798" t="str">
            <v>Emissions</v>
          </cell>
          <cell r="M3798" t="str">
            <v>N2O</v>
          </cell>
          <cell r="O3798" t="str">
            <v>NULL</v>
          </cell>
          <cell r="P3798" t="str">
            <v>INDN2ON</v>
          </cell>
          <cell r="R3798">
            <v>0</v>
          </cell>
        </row>
        <row r="3799">
          <cell r="A3799">
            <v>1240</v>
          </cell>
          <cell r="C3799" t="str">
            <v>Food &amp; Drink</v>
          </cell>
          <cell r="I3799" t="str">
            <v>Industry</v>
          </cell>
          <cell r="J3799" t="str">
            <v>Emissions (CO2 system)</v>
          </cell>
          <cell r="K3799" t="str">
            <v>Emissions</v>
          </cell>
          <cell r="M3799" t="str">
            <v>HFC</v>
          </cell>
          <cell r="O3799" t="str">
            <v>NULL</v>
          </cell>
          <cell r="P3799" t="str">
            <v>INDHFCP</v>
          </cell>
          <cell r="R3799">
            <v>0</v>
          </cell>
        </row>
        <row r="3800">
          <cell r="A3800">
            <v>1240</v>
          </cell>
          <cell r="C3800" t="str">
            <v>Food &amp; Drink</v>
          </cell>
          <cell r="I3800" t="str">
            <v>Industry</v>
          </cell>
          <cell r="J3800" t="str">
            <v>Emissions (CO2 system)</v>
          </cell>
          <cell r="K3800" t="str">
            <v>Emissions</v>
          </cell>
          <cell r="M3800" t="str">
            <v>CH4</v>
          </cell>
          <cell r="O3800" t="str">
            <v>NULL</v>
          </cell>
          <cell r="P3800" t="str">
            <v>INDCH4N</v>
          </cell>
          <cell r="R3800">
            <v>0</v>
          </cell>
        </row>
        <row r="3801">
          <cell r="A3801">
            <v>1240</v>
          </cell>
          <cell r="C3801" t="str">
            <v>Food &amp; Drink</v>
          </cell>
          <cell r="I3801" t="str">
            <v>Industry</v>
          </cell>
          <cell r="J3801" t="str">
            <v>Emissions (CO2 system)</v>
          </cell>
          <cell r="K3801" t="str">
            <v>Emissions</v>
          </cell>
          <cell r="M3801" t="str">
            <v>CO2</v>
          </cell>
          <cell r="O3801" t="str">
            <v>NULL</v>
          </cell>
          <cell r="P3801" t="str">
            <v>INDCO2N</v>
          </cell>
          <cell r="R3801">
            <v>0</v>
          </cell>
        </row>
        <row r="3802">
          <cell r="A3802">
            <v>1240</v>
          </cell>
          <cell r="C3802" t="str">
            <v>Food &amp; Drink</v>
          </cell>
          <cell r="I3802" t="str">
            <v>Industry</v>
          </cell>
          <cell r="J3802" t="str">
            <v>Emissions (CO2 system)</v>
          </cell>
          <cell r="K3802" t="str">
            <v>Emissions</v>
          </cell>
          <cell r="M3802" t="str">
            <v>N2O</v>
          </cell>
          <cell r="O3802" t="str">
            <v>NULL</v>
          </cell>
          <cell r="P3802" t="str">
            <v>INDN2ON</v>
          </cell>
          <cell r="R3802">
            <v>0</v>
          </cell>
        </row>
        <row r="3803">
          <cell r="A3803">
            <v>1240</v>
          </cell>
          <cell r="C3803" t="str">
            <v>Food &amp; Drink</v>
          </cell>
          <cell r="I3803" t="str">
            <v>Industry</v>
          </cell>
          <cell r="J3803" t="str">
            <v>Emissions (CO2 system)</v>
          </cell>
          <cell r="K3803" t="str">
            <v>Emissions</v>
          </cell>
          <cell r="M3803" t="str">
            <v>CH4</v>
          </cell>
          <cell r="O3803" t="str">
            <v>NULL</v>
          </cell>
          <cell r="P3803" t="str">
            <v>INDCH4N</v>
          </cell>
          <cell r="R3803">
            <v>1.2989169899999899E-2</v>
          </cell>
        </row>
        <row r="3804">
          <cell r="A3804">
            <v>1240</v>
          </cell>
          <cell r="C3804" t="str">
            <v>Food &amp; Drink</v>
          </cell>
          <cell r="I3804" t="str">
            <v>Industry</v>
          </cell>
          <cell r="J3804" t="str">
            <v>Emissions (CO2 system)</v>
          </cell>
          <cell r="K3804" t="str">
            <v>Emissions</v>
          </cell>
          <cell r="M3804" t="str">
            <v>CO2</v>
          </cell>
          <cell r="O3804" t="str">
            <v>NULL</v>
          </cell>
          <cell r="P3804" t="str">
            <v>INDCO2N</v>
          </cell>
          <cell r="R3804">
            <v>57.013177882499903</v>
          </cell>
        </row>
        <row r="3805">
          <cell r="A3805">
            <v>1240</v>
          </cell>
          <cell r="C3805" t="str">
            <v>Food &amp; Drink</v>
          </cell>
          <cell r="I3805" t="str">
            <v>Industry</v>
          </cell>
          <cell r="J3805" t="str">
            <v>Emissions (CO2 system)</v>
          </cell>
          <cell r="K3805" t="str">
            <v>Emissions</v>
          </cell>
          <cell r="M3805" t="str">
            <v>N2O</v>
          </cell>
          <cell r="O3805" t="str">
            <v>NULL</v>
          </cell>
          <cell r="P3805" t="str">
            <v>INDN2ON</v>
          </cell>
          <cell r="R3805">
            <v>0.476888094899999</v>
          </cell>
        </row>
        <row r="3806">
          <cell r="A3806">
            <v>1240</v>
          </cell>
          <cell r="C3806" t="str">
            <v>Food &amp; Drink</v>
          </cell>
          <cell r="I3806" t="str">
            <v>Industry</v>
          </cell>
          <cell r="J3806" t="str">
            <v>Emissions (CO2 system)</v>
          </cell>
          <cell r="K3806" t="str">
            <v>Emissions</v>
          </cell>
          <cell r="M3806" t="str">
            <v>CH4</v>
          </cell>
          <cell r="O3806" t="str">
            <v>NULL</v>
          </cell>
          <cell r="P3806" t="str">
            <v>INDCH4N</v>
          </cell>
          <cell r="R3806">
            <v>3.9674157879999998E-2</v>
          </cell>
        </row>
        <row r="3807">
          <cell r="A3807">
            <v>1240</v>
          </cell>
          <cell r="C3807" t="str">
            <v>Food &amp; Drink</v>
          </cell>
          <cell r="I3807" t="str">
            <v>Industry</v>
          </cell>
          <cell r="J3807" t="str">
            <v>Emissions (CO2 system)</v>
          </cell>
          <cell r="K3807" t="str">
            <v>Emissions</v>
          </cell>
          <cell r="M3807" t="str">
            <v>CO2</v>
          </cell>
          <cell r="O3807" t="str">
            <v>NULL</v>
          </cell>
          <cell r="P3807" t="str">
            <v>INDCO2N</v>
          </cell>
          <cell r="R3807">
            <v>37.826475670160001</v>
          </cell>
        </row>
        <row r="3808">
          <cell r="A3808">
            <v>1240</v>
          </cell>
          <cell r="C3808" t="str">
            <v>Food &amp; Drink</v>
          </cell>
          <cell r="I3808" t="str">
            <v>Industry</v>
          </cell>
          <cell r="J3808" t="str">
            <v>Emissions (CO2 system)</v>
          </cell>
          <cell r="K3808" t="str">
            <v>Emissions</v>
          </cell>
          <cell r="M3808" t="str">
            <v>N2O</v>
          </cell>
          <cell r="O3808" t="str">
            <v>NULL</v>
          </cell>
          <cell r="P3808" t="str">
            <v>INDN2ON</v>
          </cell>
          <cell r="R3808">
            <v>0.10485313154000001</v>
          </cell>
        </row>
        <row r="3809">
          <cell r="A3809">
            <v>1240</v>
          </cell>
          <cell r="C3809" t="str">
            <v>Food &amp; Drink</v>
          </cell>
          <cell r="I3809" t="str">
            <v>Industry</v>
          </cell>
          <cell r="J3809" t="str">
            <v>Emissions (CO2 system)</v>
          </cell>
          <cell r="K3809" t="str">
            <v>Emissions</v>
          </cell>
          <cell r="M3809" t="str">
            <v>CH4</v>
          </cell>
          <cell r="O3809" t="str">
            <v>NULL</v>
          </cell>
          <cell r="P3809" t="str">
            <v>INDCH4N</v>
          </cell>
          <cell r="R3809">
            <v>2.5050003561652399E-2</v>
          </cell>
        </row>
        <row r="3810">
          <cell r="A3810">
            <v>1240</v>
          </cell>
          <cell r="C3810" t="str">
            <v>Food &amp; Drink</v>
          </cell>
          <cell r="I3810" t="str">
            <v>Industry</v>
          </cell>
          <cell r="J3810" t="str">
            <v>Emissions (CO2 system)</v>
          </cell>
          <cell r="K3810" t="str">
            <v>Emissions</v>
          </cell>
          <cell r="M3810" t="str">
            <v>CO2</v>
          </cell>
          <cell r="O3810" t="str">
            <v>NULL</v>
          </cell>
          <cell r="P3810" t="str">
            <v>INDCO2N</v>
          </cell>
          <cell r="R3810">
            <v>23.527520011849798</v>
          </cell>
        </row>
        <row r="3811">
          <cell r="A3811">
            <v>1240</v>
          </cell>
          <cell r="C3811" t="str">
            <v>Food &amp; Drink</v>
          </cell>
          <cell r="I3811" t="str">
            <v>Industry</v>
          </cell>
          <cell r="J3811" t="str">
            <v>Emissions (CO2 system)</v>
          </cell>
          <cell r="K3811" t="str">
            <v>Emissions</v>
          </cell>
          <cell r="M3811" t="str">
            <v>N2O</v>
          </cell>
          <cell r="O3811" t="str">
            <v>NULL</v>
          </cell>
          <cell r="P3811" t="str">
            <v>INDN2ON</v>
          </cell>
          <cell r="R3811">
            <v>1.59113911511978</v>
          </cell>
        </row>
        <row r="3812">
          <cell r="A3812">
            <v>1240</v>
          </cell>
          <cell r="C3812" t="str">
            <v>Food &amp; Drink</v>
          </cell>
          <cell r="I3812" t="str">
            <v>Industry</v>
          </cell>
          <cell r="J3812" t="str">
            <v>Emissions (CO2 system)</v>
          </cell>
          <cell r="K3812" t="str">
            <v>Emissions</v>
          </cell>
          <cell r="M3812" t="str">
            <v>CH4</v>
          </cell>
          <cell r="O3812" t="str">
            <v>NULL</v>
          </cell>
          <cell r="P3812" t="str">
            <v>INDCH4N</v>
          </cell>
          <cell r="R3812">
            <v>2.2399532292172899</v>
          </cell>
        </row>
        <row r="3813">
          <cell r="A3813">
            <v>1240</v>
          </cell>
          <cell r="C3813" t="str">
            <v>Food &amp; Drink</v>
          </cell>
          <cell r="I3813" t="str">
            <v>Industry</v>
          </cell>
          <cell r="J3813" t="str">
            <v>Emissions (CO2 system)</v>
          </cell>
          <cell r="K3813" t="str">
            <v>Emissions</v>
          </cell>
          <cell r="M3813" t="str">
            <v>CO2</v>
          </cell>
          <cell r="O3813" t="str">
            <v>NULL</v>
          </cell>
          <cell r="P3813" t="str">
            <v>INDCO2N</v>
          </cell>
          <cell r="R3813">
            <v>1472.5292532215201</v>
          </cell>
        </row>
        <row r="3814">
          <cell r="A3814">
            <v>1240</v>
          </cell>
          <cell r="C3814" t="str">
            <v>Food &amp; Drink</v>
          </cell>
          <cell r="I3814" t="str">
            <v>Industry</v>
          </cell>
          <cell r="J3814" t="str">
            <v>Emissions (CO2 system)</v>
          </cell>
          <cell r="K3814" t="str">
            <v>Emissions</v>
          </cell>
          <cell r="M3814" t="str">
            <v>N2O</v>
          </cell>
          <cell r="O3814" t="str">
            <v>NULL</v>
          </cell>
          <cell r="P3814" t="str">
            <v>INDN2ON</v>
          </cell>
          <cell r="R3814">
            <v>0.79998329614902897</v>
          </cell>
        </row>
        <row r="3815">
          <cell r="A3815">
            <v>1240</v>
          </cell>
          <cell r="C3815" t="str">
            <v>Fuel distribution</v>
          </cell>
          <cell r="I3815" t="str">
            <v>Processing</v>
          </cell>
          <cell r="J3815" t="str">
            <v>Emissions (processing)</v>
          </cell>
          <cell r="K3815" t="str">
            <v>Emissions</v>
          </cell>
          <cell r="M3815" t="str">
            <v>CH4</v>
          </cell>
          <cell r="O3815" t="str">
            <v>NULL</v>
          </cell>
          <cell r="P3815" t="str">
            <v>PRCCH4N</v>
          </cell>
          <cell r="R3815">
            <v>-0.18498078393059</v>
          </cell>
        </row>
        <row r="3816">
          <cell r="A3816">
            <v>1240</v>
          </cell>
          <cell r="C3816" t="str">
            <v>Fuel distribution</v>
          </cell>
          <cell r="I3816" t="str">
            <v>Processing</v>
          </cell>
          <cell r="J3816" t="str">
            <v>Emissions (processing)</v>
          </cell>
          <cell r="K3816" t="str">
            <v>Emissions</v>
          </cell>
          <cell r="M3816" t="str">
            <v>CO2</v>
          </cell>
          <cell r="O3816" t="str">
            <v>NULL</v>
          </cell>
          <cell r="P3816" t="str">
            <v>PRCCO2N</v>
          </cell>
          <cell r="R3816">
            <v>-330.74564166789401</v>
          </cell>
        </row>
        <row r="3817">
          <cell r="A3817">
            <v>1240</v>
          </cell>
          <cell r="C3817" t="str">
            <v>Fuel distribution</v>
          </cell>
          <cell r="I3817" t="str">
            <v>Processing</v>
          </cell>
          <cell r="J3817" t="str">
            <v>Emissions (processing)</v>
          </cell>
          <cell r="K3817" t="str">
            <v>Emissions</v>
          </cell>
          <cell r="M3817" t="str">
            <v>N2O</v>
          </cell>
          <cell r="O3817" t="str">
            <v>NULL</v>
          </cell>
          <cell r="P3817" t="str">
            <v>PRCN2ON</v>
          </cell>
          <cell r="R3817">
            <v>-0.220497094445263</v>
          </cell>
        </row>
        <row r="3818">
          <cell r="A3818">
            <v>1240</v>
          </cell>
          <cell r="C3818" t="str">
            <v>Fuel distribution</v>
          </cell>
          <cell r="I3818" t="str">
            <v>Processing</v>
          </cell>
          <cell r="J3818" t="str">
            <v>Emissions (processing)</v>
          </cell>
          <cell r="K3818" t="str">
            <v>Emissions</v>
          </cell>
          <cell r="M3818" t="str">
            <v>CH4</v>
          </cell>
          <cell r="O3818" t="str">
            <v>NULL</v>
          </cell>
          <cell r="P3818" t="str">
            <v>PRCCH4N</v>
          </cell>
          <cell r="R3818">
            <v>0</v>
          </cell>
        </row>
        <row r="3819">
          <cell r="A3819">
            <v>1240</v>
          </cell>
          <cell r="C3819" t="str">
            <v>Fuel distribution</v>
          </cell>
          <cell r="I3819" t="str">
            <v>Processing</v>
          </cell>
          <cell r="J3819" t="str">
            <v>Emissions (processing)</v>
          </cell>
          <cell r="K3819" t="str">
            <v>Emissions</v>
          </cell>
          <cell r="M3819" t="str">
            <v>CO2</v>
          </cell>
          <cell r="O3819" t="str">
            <v>NULL</v>
          </cell>
          <cell r="P3819" t="str">
            <v>PRCCO2N</v>
          </cell>
          <cell r="R3819">
            <v>0</v>
          </cell>
        </row>
        <row r="3820">
          <cell r="A3820">
            <v>1240</v>
          </cell>
          <cell r="C3820" t="str">
            <v>Fuel distribution</v>
          </cell>
          <cell r="I3820" t="str">
            <v>Processing</v>
          </cell>
          <cell r="J3820" t="str">
            <v>Emissions (processing)</v>
          </cell>
          <cell r="K3820" t="str">
            <v>Emissions</v>
          </cell>
          <cell r="M3820" t="str">
            <v>N2O</v>
          </cell>
          <cell r="O3820" t="str">
            <v>NULL</v>
          </cell>
          <cell r="P3820" t="str">
            <v>PRCN2ON</v>
          </cell>
          <cell r="R3820">
            <v>0</v>
          </cell>
        </row>
        <row r="3821">
          <cell r="A3821">
            <v>1240</v>
          </cell>
          <cell r="C3821" t="str">
            <v>Fuel distribution</v>
          </cell>
          <cell r="I3821" t="str">
            <v>Processing</v>
          </cell>
          <cell r="J3821" t="str">
            <v>Emissions (processing)</v>
          </cell>
          <cell r="K3821" t="str">
            <v>Emissions</v>
          </cell>
          <cell r="M3821" t="str">
            <v>CH4</v>
          </cell>
          <cell r="O3821" t="str">
            <v>NULL</v>
          </cell>
          <cell r="P3821" t="str">
            <v>PRCCH4N</v>
          </cell>
          <cell r="R3821">
            <v>0</v>
          </cell>
        </row>
        <row r="3822">
          <cell r="A3822">
            <v>1240</v>
          </cell>
          <cell r="C3822" t="str">
            <v>Fuel distribution</v>
          </cell>
          <cell r="I3822" t="str">
            <v>Processing</v>
          </cell>
          <cell r="J3822" t="str">
            <v>Emissions (processing)</v>
          </cell>
          <cell r="K3822" t="str">
            <v>Emissions</v>
          </cell>
          <cell r="M3822" t="str">
            <v>CO2</v>
          </cell>
          <cell r="O3822" t="str">
            <v>NULL</v>
          </cell>
          <cell r="P3822" t="str">
            <v>PRCCO2N</v>
          </cell>
          <cell r="R3822">
            <v>0</v>
          </cell>
        </row>
        <row r="3823">
          <cell r="A3823">
            <v>1240</v>
          </cell>
          <cell r="C3823" t="str">
            <v>Fuel distribution</v>
          </cell>
          <cell r="I3823" t="str">
            <v>Processing</v>
          </cell>
          <cell r="J3823" t="str">
            <v>Emissions (processing)</v>
          </cell>
          <cell r="K3823" t="str">
            <v>Emissions</v>
          </cell>
          <cell r="M3823" t="str">
            <v>N2O</v>
          </cell>
          <cell r="O3823" t="str">
            <v>NULL</v>
          </cell>
          <cell r="P3823" t="str">
            <v>PRCN2ON</v>
          </cell>
          <cell r="R3823">
            <v>0</v>
          </cell>
        </row>
        <row r="3824">
          <cell r="A3824">
            <v>1240</v>
          </cell>
          <cell r="C3824" t="str">
            <v>Fuel distribution</v>
          </cell>
          <cell r="I3824" t="str">
            <v>Processing</v>
          </cell>
          <cell r="J3824" t="str">
            <v>Emissions (processing)</v>
          </cell>
          <cell r="K3824" t="str">
            <v>Emissions</v>
          </cell>
          <cell r="M3824" t="str">
            <v>CH4</v>
          </cell>
          <cell r="O3824" t="str">
            <v>NULL</v>
          </cell>
          <cell r="P3824" t="str">
            <v>PRCCH4N</v>
          </cell>
          <cell r="R3824">
            <v>-0.22112859668649901</v>
          </cell>
        </row>
        <row r="3825">
          <cell r="A3825">
            <v>1240</v>
          </cell>
          <cell r="C3825" t="str">
            <v>Fuel distribution</v>
          </cell>
          <cell r="I3825" t="str">
            <v>Processing</v>
          </cell>
          <cell r="J3825" t="str">
            <v>Emissions (processing)</v>
          </cell>
          <cell r="K3825" t="str">
            <v>Emissions</v>
          </cell>
          <cell r="M3825" t="str">
            <v>CO2</v>
          </cell>
          <cell r="O3825" t="str">
            <v>NULL</v>
          </cell>
          <cell r="P3825" t="str">
            <v>PRCCO2N</v>
          </cell>
          <cell r="R3825">
            <v>-207.68889197677501</v>
          </cell>
        </row>
        <row r="3826">
          <cell r="A3826">
            <v>1240</v>
          </cell>
          <cell r="C3826" t="str">
            <v>Fuel distribution</v>
          </cell>
          <cell r="I3826" t="str">
            <v>Processing</v>
          </cell>
          <cell r="J3826" t="str">
            <v>Emissions (processing)</v>
          </cell>
          <cell r="K3826" t="str">
            <v>Emissions</v>
          </cell>
          <cell r="M3826" t="str">
            <v>N2O</v>
          </cell>
          <cell r="O3826" t="str">
            <v>NULL</v>
          </cell>
          <cell r="P3826" t="str">
            <v>PRCN2ON</v>
          </cell>
          <cell r="R3826">
            <v>-14.0457608636054</v>
          </cell>
        </row>
        <row r="3827">
          <cell r="A3827">
            <v>1240</v>
          </cell>
          <cell r="C3827" t="str">
            <v>Fuel distribution</v>
          </cell>
          <cell r="I3827" t="str">
            <v>Processing</v>
          </cell>
          <cell r="J3827" t="str">
            <v>Emissions (processing)</v>
          </cell>
          <cell r="K3827" t="str">
            <v>Emissions</v>
          </cell>
          <cell r="M3827" t="str">
            <v>CH4</v>
          </cell>
          <cell r="O3827" t="str">
            <v>NULL</v>
          </cell>
          <cell r="P3827" t="str">
            <v>PRCCH4N</v>
          </cell>
          <cell r="R3827">
            <v>0</v>
          </cell>
        </row>
        <row r="3828">
          <cell r="A3828">
            <v>1240</v>
          </cell>
          <cell r="C3828" t="str">
            <v>Fuel distribution</v>
          </cell>
          <cell r="I3828" t="str">
            <v>Processing</v>
          </cell>
          <cell r="J3828" t="str">
            <v>Emissions (processing)</v>
          </cell>
          <cell r="K3828" t="str">
            <v>Emissions</v>
          </cell>
          <cell r="M3828" t="str">
            <v>CO2</v>
          </cell>
          <cell r="O3828" t="str">
            <v>NULL</v>
          </cell>
          <cell r="P3828" t="str">
            <v>PRCCO2N</v>
          </cell>
          <cell r="R3828">
            <v>0</v>
          </cell>
        </row>
        <row r="3829">
          <cell r="A3829">
            <v>1240</v>
          </cell>
          <cell r="C3829" t="str">
            <v>Fuel distribution</v>
          </cell>
          <cell r="I3829" t="str">
            <v>Processing</v>
          </cell>
          <cell r="J3829" t="str">
            <v>Emissions (processing)</v>
          </cell>
          <cell r="K3829" t="str">
            <v>Emissions</v>
          </cell>
          <cell r="M3829" t="str">
            <v>N2O</v>
          </cell>
          <cell r="O3829" t="str">
            <v>NULL</v>
          </cell>
          <cell r="P3829" t="str">
            <v>PRCN2ON</v>
          </cell>
          <cell r="R3829">
            <v>0</v>
          </cell>
        </row>
        <row r="3830">
          <cell r="A3830">
            <v>1240</v>
          </cell>
          <cell r="C3830" t="str">
            <v>Fuel distribution</v>
          </cell>
          <cell r="I3830" t="str">
            <v>Processing</v>
          </cell>
          <cell r="J3830" t="str">
            <v>Emissions (processing)</v>
          </cell>
          <cell r="K3830" t="str">
            <v>Emissions</v>
          </cell>
          <cell r="M3830" t="str">
            <v>CH4</v>
          </cell>
          <cell r="O3830" t="str">
            <v>NULL</v>
          </cell>
          <cell r="P3830" t="str">
            <v>PRCCH4N</v>
          </cell>
          <cell r="R3830">
            <v>-1.06232662848818</v>
          </cell>
        </row>
        <row r="3831">
          <cell r="A3831">
            <v>1240</v>
          </cell>
          <cell r="C3831" t="str">
            <v>Fuel distribution</v>
          </cell>
          <cell r="I3831" t="str">
            <v>Processing</v>
          </cell>
          <cell r="J3831" t="str">
            <v>Emissions (processing)</v>
          </cell>
          <cell r="K3831" t="str">
            <v>Emissions</v>
          </cell>
          <cell r="M3831" t="str">
            <v>CO2</v>
          </cell>
          <cell r="O3831" t="str">
            <v>NULL</v>
          </cell>
          <cell r="P3831" t="str">
            <v>PRCCO2N</v>
          </cell>
          <cell r="R3831">
            <v>-948.08225231617996</v>
          </cell>
        </row>
        <row r="3832">
          <cell r="A3832">
            <v>1240</v>
          </cell>
          <cell r="C3832" t="str">
            <v>Fuel distribution</v>
          </cell>
          <cell r="I3832" t="str">
            <v>Processing</v>
          </cell>
          <cell r="J3832" t="str">
            <v>Emissions (processing)</v>
          </cell>
          <cell r="K3832" t="str">
            <v>Emissions</v>
          </cell>
          <cell r="M3832" t="str">
            <v>N2O</v>
          </cell>
          <cell r="O3832" t="str">
            <v>NULL</v>
          </cell>
          <cell r="P3832" t="str">
            <v>PRCN2ON</v>
          </cell>
          <cell r="R3832">
            <v>-1.10659023800852</v>
          </cell>
        </row>
        <row r="3833">
          <cell r="A3833">
            <v>1240</v>
          </cell>
          <cell r="C3833" t="str">
            <v>Fuel distribution</v>
          </cell>
          <cell r="I3833" t="str">
            <v>Processing</v>
          </cell>
          <cell r="J3833" t="str">
            <v>Emissions (processing)</v>
          </cell>
          <cell r="K3833" t="str">
            <v>Emissions</v>
          </cell>
          <cell r="M3833" t="str">
            <v>CH4</v>
          </cell>
          <cell r="O3833" t="str">
            <v>NULL</v>
          </cell>
          <cell r="P3833" t="str">
            <v>PRCCH4N</v>
          </cell>
          <cell r="R3833">
            <v>0</v>
          </cell>
        </row>
        <row r="3834">
          <cell r="A3834">
            <v>1240</v>
          </cell>
          <cell r="C3834" t="str">
            <v>Fuel distribution</v>
          </cell>
          <cell r="I3834" t="str">
            <v>Processing</v>
          </cell>
          <cell r="J3834" t="str">
            <v>Emissions (processing)</v>
          </cell>
          <cell r="K3834" t="str">
            <v>Emissions</v>
          </cell>
          <cell r="M3834" t="str">
            <v>CO2</v>
          </cell>
          <cell r="O3834" t="str">
            <v>NULL</v>
          </cell>
          <cell r="P3834" t="str">
            <v>PRCCO2N</v>
          </cell>
          <cell r="R3834">
            <v>0</v>
          </cell>
        </row>
        <row r="3835">
          <cell r="A3835">
            <v>1240</v>
          </cell>
          <cell r="C3835" t="str">
            <v>Fuel distribution</v>
          </cell>
          <cell r="I3835" t="str">
            <v>Processing</v>
          </cell>
          <cell r="J3835" t="str">
            <v>Emissions (processing)</v>
          </cell>
          <cell r="K3835" t="str">
            <v>Emissions</v>
          </cell>
          <cell r="M3835" t="str">
            <v>N2O</v>
          </cell>
          <cell r="O3835" t="str">
            <v>NULL</v>
          </cell>
          <cell r="P3835" t="str">
            <v>PRCN2ON</v>
          </cell>
          <cell r="R3835">
            <v>0</v>
          </cell>
        </row>
        <row r="3836">
          <cell r="A3836">
            <v>1240</v>
          </cell>
          <cell r="C3836" t="str">
            <v>Fuel Distribution</v>
          </cell>
          <cell r="I3836" t="str">
            <v>Processing</v>
          </cell>
          <cell r="J3836" t="str">
            <v>Emissions (processing)</v>
          </cell>
          <cell r="K3836" t="str">
            <v>Emissions</v>
          </cell>
          <cell r="M3836" t="str">
            <v>CH4</v>
          </cell>
          <cell r="O3836" t="str">
            <v>NULL</v>
          </cell>
          <cell r="P3836" t="str">
            <v>PRCCH4N</v>
          </cell>
          <cell r="R3836">
            <v>0</v>
          </cell>
        </row>
        <row r="3837">
          <cell r="A3837">
            <v>1240</v>
          </cell>
          <cell r="C3837" t="str">
            <v>Fuel Distribution</v>
          </cell>
          <cell r="I3837" t="str">
            <v>Processing</v>
          </cell>
          <cell r="J3837" t="str">
            <v>Emissions (processing)</v>
          </cell>
          <cell r="K3837" t="str">
            <v>Emissions</v>
          </cell>
          <cell r="M3837" t="str">
            <v>CO2</v>
          </cell>
          <cell r="O3837" t="str">
            <v>NULL</v>
          </cell>
          <cell r="P3837" t="str">
            <v>PRCCO2N</v>
          </cell>
          <cell r="R3837">
            <v>0</v>
          </cell>
        </row>
        <row r="3838">
          <cell r="A3838">
            <v>1240</v>
          </cell>
          <cell r="C3838" t="str">
            <v>Fuel Distribution</v>
          </cell>
          <cell r="I3838" t="str">
            <v>Processing</v>
          </cell>
          <cell r="J3838" t="str">
            <v>Emissions (processing)</v>
          </cell>
          <cell r="K3838" t="str">
            <v>Emissions</v>
          </cell>
          <cell r="M3838" t="str">
            <v>N2O</v>
          </cell>
          <cell r="O3838" t="str">
            <v>NULL</v>
          </cell>
          <cell r="P3838" t="str">
            <v>PRCN2ON</v>
          </cell>
          <cell r="R3838">
            <v>0</v>
          </cell>
        </row>
        <row r="3839">
          <cell r="A3839">
            <v>1240</v>
          </cell>
          <cell r="C3839" t="str">
            <v>Fuel Distribution</v>
          </cell>
          <cell r="I3839" t="str">
            <v>Processing</v>
          </cell>
          <cell r="J3839" t="str">
            <v>Emissions (processing)</v>
          </cell>
          <cell r="K3839" t="str">
            <v>Emissions</v>
          </cell>
          <cell r="M3839" t="str">
            <v>CH4</v>
          </cell>
          <cell r="O3839" t="str">
            <v>NULL</v>
          </cell>
          <cell r="P3839" t="str">
            <v>PRCCH4N</v>
          </cell>
          <cell r="R3839">
            <v>-0.18091594400571401</v>
          </cell>
        </row>
        <row r="3840">
          <cell r="A3840">
            <v>1240</v>
          </cell>
          <cell r="C3840" t="str">
            <v>Fuel Distribution</v>
          </cell>
          <cell r="I3840" t="str">
            <v>Processing</v>
          </cell>
          <cell r="J3840" t="str">
            <v>Emissions (processing)</v>
          </cell>
          <cell r="K3840" t="str">
            <v>Emissions</v>
          </cell>
          <cell r="M3840" t="str">
            <v>CO2</v>
          </cell>
          <cell r="O3840" t="str">
            <v>NULL</v>
          </cell>
          <cell r="P3840" t="str">
            <v>PRCCO2N</v>
          </cell>
          <cell r="R3840">
            <v>-323.47770788221601</v>
          </cell>
        </row>
        <row r="3841">
          <cell r="A3841">
            <v>1240</v>
          </cell>
          <cell r="C3841" t="str">
            <v>Fuel Distribution</v>
          </cell>
          <cell r="I3841" t="str">
            <v>Processing</v>
          </cell>
          <cell r="J3841" t="str">
            <v>Emissions (processing)</v>
          </cell>
          <cell r="K3841" t="str">
            <v>Emissions</v>
          </cell>
          <cell r="M3841" t="str">
            <v>N2O</v>
          </cell>
          <cell r="O3841" t="str">
            <v>NULL</v>
          </cell>
          <cell r="P3841" t="str">
            <v>PRCN2ON</v>
          </cell>
          <cell r="R3841">
            <v>-0.21565180525481101</v>
          </cell>
        </row>
        <row r="3842">
          <cell r="A3842">
            <v>1240</v>
          </cell>
          <cell r="C3842" t="str">
            <v>Fuel Distribution</v>
          </cell>
          <cell r="I3842" t="str">
            <v>Processing</v>
          </cell>
          <cell r="J3842" t="str">
            <v>Emissions (processing)</v>
          </cell>
          <cell r="K3842" t="str">
            <v>Emissions</v>
          </cell>
          <cell r="M3842" t="str">
            <v>CH4</v>
          </cell>
          <cell r="O3842" t="str">
            <v>NULL</v>
          </cell>
          <cell r="P3842" t="str">
            <v>PRCCH4N</v>
          </cell>
          <cell r="R3842">
            <v>0</v>
          </cell>
        </row>
        <row r="3843">
          <cell r="A3843">
            <v>1240</v>
          </cell>
          <cell r="C3843" t="str">
            <v>Fuel Distribution</v>
          </cell>
          <cell r="I3843" t="str">
            <v>Processing</v>
          </cell>
          <cell r="J3843" t="str">
            <v>Emissions (processing)</v>
          </cell>
          <cell r="K3843" t="str">
            <v>Emissions</v>
          </cell>
          <cell r="M3843" t="str">
            <v>CO2</v>
          </cell>
          <cell r="O3843" t="str">
            <v>NULL</v>
          </cell>
          <cell r="P3843" t="str">
            <v>PRCCO2N</v>
          </cell>
          <cell r="R3843">
            <v>0</v>
          </cell>
        </row>
        <row r="3844">
          <cell r="A3844">
            <v>1240</v>
          </cell>
          <cell r="C3844" t="str">
            <v>Fuel Distribution</v>
          </cell>
          <cell r="I3844" t="str">
            <v>Processing</v>
          </cell>
          <cell r="J3844" t="str">
            <v>Emissions (processing)</v>
          </cell>
          <cell r="K3844" t="str">
            <v>Emissions</v>
          </cell>
          <cell r="M3844" t="str">
            <v>N2O</v>
          </cell>
          <cell r="O3844" t="str">
            <v>NULL</v>
          </cell>
          <cell r="P3844" t="str">
            <v>PRCN2ON</v>
          </cell>
          <cell r="R3844">
            <v>0</v>
          </cell>
        </row>
        <row r="3845">
          <cell r="A3845">
            <v>1240</v>
          </cell>
          <cell r="C3845" t="str">
            <v>Fuel Distribution</v>
          </cell>
          <cell r="I3845" t="str">
            <v>Processing</v>
          </cell>
          <cell r="J3845" t="str">
            <v>Emissions (processing)</v>
          </cell>
          <cell r="K3845" t="str">
            <v>Emissions</v>
          </cell>
          <cell r="M3845" t="str">
            <v>CH4</v>
          </cell>
          <cell r="O3845" t="str">
            <v>NULL</v>
          </cell>
          <cell r="P3845" t="str">
            <v>PRCCH4N</v>
          </cell>
          <cell r="R3845">
            <v>-25.4334547442858</v>
          </cell>
        </row>
        <row r="3846">
          <cell r="A3846">
            <v>1240</v>
          </cell>
          <cell r="C3846" t="str">
            <v>Fuel Distribution</v>
          </cell>
          <cell r="I3846" t="str">
            <v>Processing</v>
          </cell>
          <cell r="J3846" t="str">
            <v>Emissions (processing)</v>
          </cell>
          <cell r="K3846" t="str">
            <v>Emissions</v>
          </cell>
          <cell r="M3846" t="str">
            <v>CO2</v>
          </cell>
          <cell r="O3846" t="str">
            <v>NULL</v>
          </cell>
          <cell r="P3846" t="str">
            <v>PRCCO2N</v>
          </cell>
          <cell r="R3846">
            <v>-10885.518630554299</v>
          </cell>
        </row>
        <row r="3847">
          <cell r="A3847">
            <v>1240</v>
          </cell>
          <cell r="C3847" t="str">
            <v>Fuel Distribution</v>
          </cell>
          <cell r="I3847" t="str">
            <v>Processing</v>
          </cell>
          <cell r="J3847" t="str">
            <v>Emissions (processing)</v>
          </cell>
          <cell r="K3847" t="str">
            <v>Emissions</v>
          </cell>
          <cell r="M3847" t="str">
            <v>N2O</v>
          </cell>
          <cell r="O3847" t="str">
            <v>NULL</v>
          </cell>
          <cell r="P3847" t="str">
            <v>PRCN2ON</v>
          </cell>
          <cell r="R3847">
            <v>-45.475017082782898</v>
          </cell>
        </row>
        <row r="3848">
          <cell r="A3848">
            <v>1240</v>
          </cell>
          <cell r="C3848" t="str">
            <v>Fuel Distribution</v>
          </cell>
          <cell r="I3848" t="str">
            <v>Processing</v>
          </cell>
          <cell r="J3848" t="str">
            <v>Emissions (processing)</v>
          </cell>
          <cell r="K3848" t="str">
            <v>Emissions</v>
          </cell>
          <cell r="M3848" t="str">
            <v>CH4</v>
          </cell>
          <cell r="O3848" t="str">
            <v>NULL</v>
          </cell>
          <cell r="P3848" t="str">
            <v>PRCCH4N</v>
          </cell>
          <cell r="R3848">
            <v>0</v>
          </cell>
        </row>
        <row r="3849">
          <cell r="A3849">
            <v>1240</v>
          </cell>
          <cell r="C3849" t="str">
            <v>Fuel Distribution</v>
          </cell>
          <cell r="I3849" t="str">
            <v>Processing</v>
          </cell>
          <cell r="J3849" t="str">
            <v>Emissions (processing)</v>
          </cell>
          <cell r="K3849" t="str">
            <v>Emissions</v>
          </cell>
          <cell r="M3849" t="str">
            <v>CO2</v>
          </cell>
          <cell r="O3849" t="str">
            <v>NULL</v>
          </cell>
          <cell r="P3849" t="str">
            <v>PRCCO2N</v>
          </cell>
          <cell r="R3849">
            <v>0</v>
          </cell>
        </row>
        <row r="3850">
          <cell r="A3850">
            <v>1240</v>
          </cell>
          <cell r="C3850" t="str">
            <v>Fuel Distribution</v>
          </cell>
          <cell r="I3850" t="str">
            <v>Processing</v>
          </cell>
          <cell r="J3850" t="str">
            <v>Emissions (processing)</v>
          </cell>
          <cell r="K3850" t="str">
            <v>Emissions</v>
          </cell>
          <cell r="M3850" t="str">
            <v>N2O</v>
          </cell>
          <cell r="O3850" t="str">
            <v>NULL</v>
          </cell>
          <cell r="P3850" t="str">
            <v>PRCN2ON</v>
          </cell>
          <cell r="R3850">
            <v>0</v>
          </cell>
        </row>
        <row r="3851">
          <cell r="A3851">
            <v>1240</v>
          </cell>
          <cell r="C3851" t="str">
            <v>Fuel Distribution</v>
          </cell>
          <cell r="I3851" t="str">
            <v>Processing</v>
          </cell>
          <cell r="J3851" t="str">
            <v>Emissions (processing)</v>
          </cell>
          <cell r="K3851" t="str">
            <v>Emissions</v>
          </cell>
          <cell r="M3851" t="str">
            <v>CH4</v>
          </cell>
          <cell r="O3851" t="str">
            <v>NULL</v>
          </cell>
          <cell r="P3851" t="str">
            <v>PRCCH4N</v>
          </cell>
          <cell r="R3851">
            <v>-2.0687867123143202</v>
          </cell>
        </row>
        <row r="3852">
          <cell r="A3852">
            <v>1240</v>
          </cell>
          <cell r="C3852" t="str">
            <v>Fuel Distribution</v>
          </cell>
          <cell r="I3852" t="str">
            <v>Processing</v>
          </cell>
          <cell r="J3852" t="str">
            <v>Emissions (processing)</v>
          </cell>
          <cell r="K3852" t="str">
            <v>Emissions</v>
          </cell>
          <cell r="M3852" t="str">
            <v>CO2</v>
          </cell>
          <cell r="O3852" t="str">
            <v>NULL</v>
          </cell>
          <cell r="P3852" t="str">
            <v>PRCCO2N</v>
          </cell>
          <cell r="R3852">
            <v>-1972.44035971225</v>
          </cell>
        </row>
        <row r="3853">
          <cell r="A3853">
            <v>1240</v>
          </cell>
          <cell r="C3853" t="str">
            <v>Fuel Distribution</v>
          </cell>
          <cell r="I3853" t="str">
            <v>Processing</v>
          </cell>
          <cell r="J3853" t="str">
            <v>Emissions (processing)</v>
          </cell>
          <cell r="K3853" t="str">
            <v>Emissions</v>
          </cell>
          <cell r="M3853" t="str">
            <v>N2O</v>
          </cell>
          <cell r="O3853" t="str">
            <v>NULL</v>
          </cell>
          <cell r="P3853" t="str">
            <v>PRCN2ON</v>
          </cell>
          <cell r="R3853">
            <v>-5.46750773968785</v>
          </cell>
        </row>
        <row r="3854">
          <cell r="A3854">
            <v>1240</v>
          </cell>
          <cell r="C3854" t="str">
            <v>Fuel Distribution</v>
          </cell>
          <cell r="I3854" t="str">
            <v>Processing</v>
          </cell>
          <cell r="J3854" t="str">
            <v>Emissions (processing)</v>
          </cell>
          <cell r="K3854" t="str">
            <v>Emissions</v>
          </cell>
          <cell r="M3854" t="str">
            <v>CH4</v>
          </cell>
          <cell r="O3854" t="str">
            <v>NULL</v>
          </cell>
          <cell r="P3854" t="str">
            <v>PRCCH4N</v>
          </cell>
          <cell r="R3854">
            <v>0</v>
          </cell>
        </row>
        <row r="3855">
          <cell r="A3855">
            <v>1240</v>
          </cell>
          <cell r="C3855" t="str">
            <v>Fuel Distribution</v>
          </cell>
          <cell r="I3855" t="str">
            <v>Processing</v>
          </cell>
          <cell r="J3855" t="str">
            <v>Emissions (processing)</v>
          </cell>
          <cell r="K3855" t="str">
            <v>Emissions</v>
          </cell>
          <cell r="M3855" t="str">
            <v>CO2</v>
          </cell>
          <cell r="O3855" t="str">
            <v>NULL</v>
          </cell>
          <cell r="P3855" t="str">
            <v>PRCCO2N</v>
          </cell>
          <cell r="R3855">
            <v>0</v>
          </cell>
        </row>
        <row r="3856">
          <cell r="A3856">
            <v>1240</v>
          </cell>
          <cell r="C3856" t="str">
            <v>Fuel Distribution</v>
          </cell>
          <cell r="I3856" t="str">
            <v>Processing</v>
          </cell>
          <cell r="J3856" t="str">
            <v>Emissions (processing)</v>
          </cell>
          <cell r="K3856" t="str">
            <v>Emissions</v>
          </cell>
          <cell r="M3856" t="str">
            <v>N2O</v>
          </cell>
          <cell r="O3856" t="str">
            <v>NULL</v>
          </cell>
          <cell r="P3856" t="str">
            <v>PRCN2ON</v>
          </cell>
          <cell r="R3856">
            <v>0</v>
          </cell>
        </row>
        <row r="3857">
          <cell r="A3857">
            <v>1240</v>
          </cell>
          <cell r="C3857" t="str">
            <v>Fuel Distribution</v>
          </cell>
          <cell r="I3857" t="str">
            <v>Processing</v>
          </cell>
          <cell r="J3857" t="str">
            <v>Emissions (processing)</v>
          </cell>
          <cell r="K3857" t="str">
            <v>Emissions</v>
          </cell>
          <cell r="M3857" t="str">
            <v>CH4</v>
          </cell>
          <cell r="O3857" t="str">
            <v>NULL</v>
          </cell>
          <cell r="P3857" t="str">
            <v>PRCCH4N</v>
          </cell>
          <cell r="R3857">
            <v>-11.462929835202999</v>
          </cell>
        </row>
        <row r="3858">
          <cell r="A3858">
            <v>1240</v>
          </cell>
          <cell r="C3858" t="str">
            <v>Fuel Distribution</v>
          </cell>
          <cell r="I3858" t="str">
            <v>Processing</v>
          </cell>
          <cell r="J3858" t="str">
            <v>Emissions (processing)</v>
          </cell>
          <cell r="K3858" t="str">
            <v>Emissions</v>
          </cell>
          <cell r="M3858" t="str">
            <v>CO2</v>
          </cell>
          <cell r="O3858" t="str">
            <v>NULL</v>
          </cell>
          <cell r="P3858" t="str">
            <v>PRCCO2N</v>
          </cell>
          <cell r="R3858">
            <v>-4687.57410727568</v>
          </cell>
        </row>
        <row r="3859">
          <cell r="A3859">
            <v>1240</v>
          </cell>
          <cell r="C3859" t="str">
            <v>Fuel Distribution</v>
          </cell>
          <cell r="I3859" t="str">
            <v>Processing</v>
          </cell>
          <cell r="J3859" t="str">
            <v>Emissions (processing)</v>
          </cell>
          <cell r="K3859" t="str">
            <v>Emissions</v>
          </cell>
          <cell r="M3859" t="str">
            <v>N2O</v>
          </cell>
          <cell r="O3859" t="str">
            <v>NULL</v>
          </cell>
          <cell r="P3859" t="str">
            <v>PRCN2ON</v>
          </cell>
          <cell r="R3859">
            <v>-11.653978665789699</v>
          </cell>
        </row>
        <row r="3860">
          <cell r="A3860">
            <v>1240</v>
          </cell>
          <cell r="C3860" t="str">
            <v>Fuel Distribution</v>
          </cell>
          <cell r="I3860" t="str">
            <v>Processing</v>
          </cell>
          <cell r="J3860" t="str">
            <v>Emissions (processing)</v>
          </cell>
          <cell r="K3860" t="str">
            <v>Emissions</v>
          </cell>
          <cell r="M3860" t="str">
            <v>CH4</v>
          </cell>
          <cell r="O3860" t="str">
            <v>NULL</v>
          </cell>
          <cell r="P3860" t="str">
            <v>PRCCH4N</v>
          </cell>
          <cell r="R3860">
            <v>0</v>
          </cell>
        </row>
        <row r="3861">
          <cell r="A3861">
            <v>1240</v>
          </cell>
          <cell r="C3861" t="str">
            <v>Fuel Distribution</v>
          </cell>
          <cell r="I3861" t="str">
            <v>Processing</v>
          </cell>
          <cell r="J3861" t="str">
            <v>Emissions (processing)</v>
          </cell>
          <cell r="K3861" t="str">
            <v>Emissions</v>
          </cell>
          <cell r="M3861" t="str">
            <v>CO2</v>
          </cell>
          <cell r="O3861" t="str">
            <v>NULL</v>
          </cell>
          <cell r="P3861" t="str">
            <v>PRCCO2N</v>
          </cell>
          <cell r="R3861">
            <v>0</v>
          </cell>
        </row>
        <row r="3862">
          <cell r="A3862">
            <v>1240</v>
          </cell>
          <cell r="C3862" t="str">
            <v>Fuel Distribution</v>
          </cell>
          <cell r="I3862" t="str">
            <v>Processing</v>
          </cell>
          <cell r="J3862" t="str">
            <v>Emissions (processing)</v>
          </cell>
          <cell r="K3862" t="str">
            <v>Emissions</v>
          </cell>
          <cell r="M3862" t="str">
            <v>N2O</v>
          </cell>
          <cell r="O3862" t="str">
            <v>NULL</v>
          </cell>
          <cell r="P3862" t="str">
            <v>PRCN2ON</v>
          </cell>
          <cell r="R3862">
            <v>0</v>
          </cell>
        </row>
        <row r="3863">
          <cell r="A3863">
            <v>1240</v>
          </cell>
          <cell r="C3863" t="str">
            <v>Fuel Distribution</v>
          </cell>
          <cell r="I3863" t="str">
            <v>Processing</v>
          </cell>
          <cell r="J3863" t="str">
            <v>Emissions (processing)</v>
          </cell>
          <cell r="K3863" t="str">
            <v>Emissions</v>
          </cell>
          <cell r="M3863" t="str">
            <v>CH4</v>
          </cell>
          <cell r="O3863" t="str">
            <v>NULL</v>
          </cell>
          <cell r="P3863" t="str">
            <v>PRCCH4N</v>
          </cell>
          <cell r="R3863">
            <v>-7.4989446835804197</v>
          </cell>
        </row>
        <row r="3864">
          <cell r="A3864">
            <v>1240</v>
          </cell>
          <cell r="C3864" t="str">
            <v>Fuel Distribution</v>
          </cell>
          <cell r="I3864" t="str">
            <v>Processing</v>
          </cell>
          <cell r="J3864" t="str">
            <v>Emissions (processing)</v>
          </cell>
          <cell r="K3864" t="str">
            <v>Emissions</v>
          </cell>
          <cell r="M3864" t="str">
            <v>CO2</v>
          </cell>
          <cell r="O3864" t="str">
            <v>NULL</v>
          </cell>
          <cell r="P3864" t="str">
            <v>PRCCO2N</v>
          </cell>
          <cell r="R3864">
            <v>-7043.1754900339201</v>
          </cell>
        </row>
        <row r="3865">
          <cell r="A3865">
            <v>1240</v>
          </cell>
          <cell r="C3865" t="str">
            <v>Fuel Distribution</v>
          </cell>
          <cell r="I3865" t="str">
            <v>Processing</v>
          </cell>
          <cell r="J3865" t="str">
            <v>Emissions (processing)</v>
          </cell>
          <cell r="K3865" t="str">
            <v>Emissions</v>
          </cell>
          <cell r="M3865" t="str">
            <v>N2O</v>
          </cell>
          <cell r="O3865" t="str">
            <v>NULL</v>
          </cell>
          <cell r="P3865" t="str">
            <v>PRCN2ON</v>
          </cell>
          <cell r="R3865">
            <v>-476.32185675334898</v>
          </cell>
        </row>
        <row r="3866">
          <cell r="A3866">
            <v>1240</v>
          </cell>
          <cell r="C3866" t="str">
            <v>Fuel Distribution</v>
          </cell>
          <cell r="I3866" t="str">
            <v>Processing</v>
          </cell>
          <cell r="J3866" t="str">
            <v>Emissions (processing)</v>
          </cell>
          <cell r="K3866" t="str">
            <v>Emissions</v>
          </cell>
          <cell r="M3866" t="str">
            <v>CH4</v>
          </cell>
          <cell r="O3866" t="str">
            <v>NULL</v>
          </cell>
          <cell r="P3866" t="str">
            <v>PRCCH4N</v>
          </cell>
          <cell r="R3866">
            <v>0</v>
          </cell>
        </row>
        <row r="3867">
          <cell r="A3867">
            <v>1240</v>
          </cell>
          <cell r="C3867" t="str">
            <v>Fuel Distribution</v>
          </cell>
          <cell r="I3867" t="str">
            <v>Processing</v>
          </cell>
          <cell r="J3867" t="str">
            <v>Emissions (processing)</v>
          </cell>
          <cell r="K3867" t="str">
            <v>Emissions</v>
          </cell>
          <cell r="M3867" t="str">
            <v>CO2</v>
          </cell>
          <cell r="O3867" t="str">
            <v>NULL</v>
          </cell>
          <cell r="P3867" t="str">
            <v>PRCCO2N</v>
          </cell>
          <cell r="R3867">
            <v>0</v>
          </cell>
        </row>
        <row r="3868">
          <cell r="A3868">
            <v>1240</v>
          </cell>
          <cell r="C3868" t="str">
            <v>Fuel Distribution</v>
          </cell>
          <cell r="I3868" t="str">
            <v>Processing</v>
          </cell>
          <cell r="J3868" t="str">
            <v>Emissions (processing)</v>
          </cell>
          <cell r="K3868" t="str">
            <v>Emissions</v>
          </cell>
          <cell r="M3868" t="str">
            <v>N2O</v>
          </cell>
          <cell r="O3868" t="str">
            <v>NULL</v>
          </cell>
          <cell r="P3868" t="str">
            <v>PRCN2ON</v>
          </cell>
          <cell r="R3868">
            <v>0</v>
          </cell>
        </row>
        <row r="3869">
          <cell r="A3869">
            <v>1240</v>
          </cell>
          <cell r="C3869" t="str">
            <v>Fuel Distribution</v>
          </cell>
          <cell r="I3869" t="str">
            <v>Processing</v>
          </cell>
          <cell r="J3869" t="str">
            <v>Emissions (processing)</v>
          </cell>
          <cell r="K3869" t="str">
            <v>Emissions</v>
          </cell>
          <cell r="M3869" t="str">
            <v>CH4</v>
          </cell>
          <cell r="O3869" t="str">
            <v>NULL</v>
          </cell>
          <cell r="P3869" t="str">
            <v>PRCCH4N</v>
          </cell>
          <cell r="R3869">
            <v>0</v>
          </cell>
        </row>
        <row r="3870">
          <cell r="A3870">
            <v>1240</v>
          </cell>
          <cell r="C3870" t="str">
            <v>Fuel Distribution</v>
          </cell>
          <cell r="I3870" t="str">
            <v>Processing</v>
          </cell>
          <cell r="J3870" t="str">
            <v>Emissions (processing)</v>
          </cell>
          <cell r="K3870" t="str">
            <v>Emissions</v>
          </cell>
          <cell r="M3870" t="str">
            <v>CO2</v>
          </cell>
          <cell r="O3870" t="str">
            <v>NULL</v>
          </cell>
          <cell r="P3870" t="str">
            <v>PRCCO2N</v>
          </cell>
          <cell r="R3870">
            <v>0</v>
          </cell>
        </row>
        <row r="3871">
          <cell r="A3871">
            <v>1240</v>
          </cell>
          <cell r="C3871" t="str">
            <v>Fuel Distribution</v>
          </cell>
          <cell r="I3871" t="str">
            <v>Processing</v>
          </cell>
          <cell r="J3871" t="str">
            <v>Emissions (processing)</v>
          </cell>
          <cell r="K3871" t="str">
            <v>Emissions</v>
          </cell>
          <cell r="M3871" t="str">
            <v>N2O</v>
          </cell>
          <cell r="O3871" t="str">
            <v>NULL</v>
          </cell>
          <cell r="P3871" t="str">
            <v>PRCN2ON</v>
          </cell>
          <cell r="R3871">
            <v>0</v>
          </cell>
        </row>
        <row r="3872">
          <cell r="A3872">
            <v>1240</v>
          </cell>
          <cell r="C3872" t="str">
            <v>Fuel Distribution</v>
          </cell>
          <cell r="I3872" t="str">
            <v>Processing</v>
          </cell>
          <cell r="J3872" t="str">
            <v>Emissions (processing)</v>
          </cell>
          <cell r="K3872" t="str">
            <v>Emissions</v>
          </cell>
          <cell r="M3872" t="str">
            <v>CH4</v>
          </cell>
          <cell r="O3872" t="str">
            <v>NULL</v>
          </cell>
          <cell r="P3872" t="str">
            <v>PRCCH4N</v>
          </cell>
          <cell r="R3872">
            <v>-0.45798613482454198</v>
          </cell>
        </row>
        <row r="3873">
          <cell r="A3873">
            <v>1240</v>
          </cell>
          <cell r="C3873" t="str">
            <v>Fuel Distribution</v>
          </cell>
          <cell r="I3873" t="str">
            <v>Processing</v>
          </cell>
          <cell r="J3873" t="str">
            <v>Emissions (processing)</v>
          </cell>
          <cell r="K3873" t="str">
            <v>Emissions</v>
          </cell>
          <cell r="M3873" t="str">
            <v>CO2</v>
          </cell>
          <cell r="O3873" t="str">
            <v>NULL</v>
          </cell>
          <cell r="P3873" t="str">
            <v>PRCCO2N</v>
          </cell>
          <cell r="R3873">
            <v>-447.605115768519</v>
          </cell>
        </row>
        <row r="3874">
          <cell r="A3874">
            <v>1240</v>
          </cell>
          <cell r="C3874" t="str">
            <v>Fuel Distribution</v>
          </cell>
          <cell r="I3874" t="str">
            <v>Processing</v>
          </cell>
          <cell r="J3874" t="str">
            <v>Emissions (processing)</v>
          </cell>
          <cell r="K3874" t="str">
            <v>Emissions</v>
          </cell>
          <cell r="M3874" t="str">
            <v>N2O</v>
          </cell>
          <cell r="O3874" t="str">
            <v>NULL</v>
          </cell>
          <cell r="P3874" t="str">
            <v>PRCN2ON</v>
          </cell>
          <cell r="R3874">
            <v>-1.0918389454217099</v>
          </cell>
        </row>
        <row r="3875">
          <cell r="A3875">
            <v>1240</v>
          </cell>
          <cell r="C3875" t="str">
            <v>Fuel distribution</v>
          </cell>
          <cell r="I3875" t="str">
            <v>Processing</v>
          </cell>
          <cell r="J3875" t="str">
            <v>Emissions (processing)</v>
          </cell>
          <cell r="K3875" t="str">
            <v>Emissions</v>
          </cell>
          <cell r="M3875" t="str">
            <v>CH4</v>
          </cell>
          <cell r="O3875" t="str">
            <v>NULL</v>
          </cell>
          <cell r="P3875" t="str">
            <v>PRCCH4N</v>
          </cell>
          <cell r="R3875">
            <v>0</v>
          </cell>
        </row>
        <row r="3876">
          <cell r="A3876">
            <v>1240</v>
          </cell>
          <cell r="C3876" t="str">
            <v>Fuel distribution</v>
          </cell>
          <cell r="I3876" t="str">
            <v>Processing</v>
          </cell>
          <cell r="J3876" t="str">
            <v>Emissions (processing)</v>
          </cell>
          <cell r="K3876" t="str">
            <v>Emissions</v>
          </cell>
          <cell r="M3876" t="str">
            <v>CO2</v>
          </cell>
          <cell r="O3876" t="str">
            <v>NULL</v>
          </cell>
          <cell r="P3876" t="str">
            <v>PRCCO2N</v>
          </cell>
          <cell r="R3876">
            <v>0</v>
          </cell>
        </row>
        <row r="3877">
          <cell r="A3877">
            <v>1240</v>
          </cell>
          <cell r="C3877" t="str">
            <v>Fuel distribution</v>
          </cell>
          <cell r="I3877" t="str">
            <v>Processing</v>
          </cell>
          <cell r="J3877" t="str">
            <v>Emissions (processing)</v>
          </cell>
          <cell r="K3877" t="str">
            <v>Emissions</v>
          </cell>
          <cell r="M3877" t="str">
            <v>N2O</v>
          </cell>
          <cell r="O3877" t="str">
            <v>NULL</v>
          </cell>
          <cell r="P3877" t="str">
            <v>PRCN2ON</v>
          </cell>
          <cell r="R3877">
            <v>0</v>
          </cell>
        </row>
        <row r="3878">
          <cell r="A3878">
            <v>1240</v>
          </cell>
          <cell r="C3878" t="str">
            <v>Fuel Distribution</v>
          </cell>
          <cell r="I3878" t="str">
            <v>Processing</v>
          </cell>
          <cell r="J3878" t="str">
            <v>Emissions (processing)</v>
          </cell>
          <cell r="K3878" t="str">
            <v>Emissions</v>
          </cell>
          <cell r="M3878" t="str">
            <v>CH4</v>
          </cell>
          <cell r="O3878" t="str">
            <v>NULL</v>
          </cell>
          <cell r="P3878" t="str">
            <v>PRCCH4N</v>
          </cell>
          <cell r="R3878">
            <v>-0.45335777529190102</v>
          </cell>
        </row>
        <row r="3879">
          <cell r="A3879">
            <v>1240</v>
          </cell>
          <cell r="C3879" t="str">
            <v>Fuel Distribution</v>
          </cell>
          <cell r="I3879" t="str">
            <v>Processing</v>
          </cell>
          <cell r="J3879" t="str">
            <v>Emissions (processing)</v>
          </cell>
          <cell r="K3879" t="str">
            <v>Emissions</v>
          </cell>
          <cell r="M3879" t="str">
            <v>CO2</v>
          </cell>
          <cell r="O3879" t="str">
            <v>NULL</v>
          </cell>
          <cell r="P3879" t="str">
            <v>PRCCO2N</v>
          </cell>
          <cell r="R3879">
            <v>-425.803697171382</v>
          </cell>
        </row>
        <row r="3880">
          <cell r="A3880">
            <v>1240</v>
          </cell>
          <cell r="C3880" t="str">
            <v>Fuel Distribution</v>
          </cell>
          <cell r="I3880" t="str">
            <v>Processing</v>
          </cell>
          <cell r="J3880" t="str">
            <v>Emissions (processing)</v>
          </cell>
          <cell r="K3880" t="str">
            <v>Emissions</v>
          </cell>
          <cell r="M3880" t="str">
            <v>N2O</v>
          </cell>
          <cell r="O3880" t="str">
            <v>NULL</v>
          </cell>
          <cell r="P3880" t="str">
            <v>PRCN2ON</v>
          </cell>
          <cell r="R3880">
            <v>-28.796614245392998</v>
          </cell>
        </row>
        <row r="3881">
          <cell r="A3881">
            <v>1240</v>
          </cell>
          <cell r="C3881" t="str">
            <v>Fuel distribution</v>
          </cell>
          <cell r="I3881" t="str">
            <v>Processing</v>
          </cell>
          <cell r="J3881" t="str">
            <v>Emissions (processing)</v>
          </cell>
          <cell r="K3881" t="str">
            <v>Emissions</v>
          </cell>
          <cell r="M3881" t="str">
            <v>CH4</v>
          </cell>
          <cell r="O3881" t="str">
            <v>NULL</v>
          </cell>
          <cell r="P3881" t="str">
            <v>PRCCH4N</v>
          </cell>
          <cell r="R3881">
            <v>0</v>
          </cell>
        </row>
        <row r="3882">
          <cell r="A3882">
            <v>1240</v>
          </cell>
          <cell r="C3882" t="str">
            <v>Fuel distribution</v>
          </cell>
          <cell r="I3882" t="str">
            <v>Processing</v>
          </cell>
          <cell r="J3882" t="str">
            <v>Emissions (processing)</v>
          </cell>
          <cell r="K3882" t="str">
            <v>Emissions</v>
          </cell>
          <cell r="M3882" t="str">
            <v>CO2</v>
          </cell>
          <cell r="O3882" t="str">
            <v>NULL</v>
          </cell>
          <cell r="P3882" t="str">
            <v>PRCCO2N</v>
          </cell>
          <cell r="R3882">
            <v>0</v>
          </cell>
        </row>
        <row r="3883">
          <cell r="A3883">
            <v>1240</v>
          </cell>
          <cell r="C3883" t="str">
            <v>Fuel distribution</v>
          </cell>
          <cell r="I3883" t="str">
            <v>Processing</v>
          </cell>
          <cell r="J3883" t="str">
            <v>Emissions (processing)</v>
          </cell>
          <cell r="K3883" t="str">
            <v>Emissions</v>
          </cell>
          <cell r="M3883" t="str">
            <v>N2O</v>
          </cell>
          <cell r="O3883" t="str">
            <v>NULL</v>
          </cell>
          <cell r="P3883" t="str">
            <v>PRCN2ON</v>
          </cell>
          <cell r="R3883">
            <v>0</v>
          </cell>
        </row>
        <row r="3884">
          <cell r="A3884">
            <v>1240</v>
          </cell>
          <cell r="C3884" t="str">
            <v>Fuel Distribution</v>
          </cell>
          <cell r="I3884" t="str">
            <v>Processing</v>
          </cell>
          <cell r="J3884" t="str">
            <v>Emissions (processing)</v>
          </cell>
          <cell r="K3884" t="str">
            <v>Emissions</v>
          </cell>
          <cell r="M3884" t="str">
            <v>CH4</v>
          </cell>
          <cell r="O3884" t="str">
            <v>NULL</v>
          </cell>
          <cell r="P3884" t="str">
            <v>PRCCH4N</v>
          </cell>
          <cell r="R3884">
            <v>-9.1522860125368801</v>
          </cell>
        </row>
        <row r="3885">
          <cell r="A3885">
            <v>1240</v>
          </cell>
          <cell r="C3885" t="str">
            <v>Fuel Distribution</v>
          </cell>
          <cell r="I3885" t="str">
            <v>Processing</v>
          </cell>
          <cell r="J3885" t="str">
            <v>Emissions (processing)</v>
          </cell>
          <cell r="K3885" t="str">
            <v>Emissions</v>
          </cell>
          <cell r="M3885" t="str">
            <v>CO2</v>
          </cell>
          <cell r="O3885" t="str">
            <v>NULL</v>
          </cell>
          <cell r="P3885" t="str">
            <v>PRCCO2N</v>
          </cell>
          <cell r="R3885">
            <v>-8168.0339209386402</v>
          </cell>
        </row>
        <row r="3886">
          <cell r="A3886">
            <v>1240</v>
          </cell>
          <cell r="C3886" t="str">
            <v>Fuel Distribution</v>
          </cell>
          <cell r="I3886" t="str">
            <v>Processing</v>
          </cell>
          <cell r="J3886" t="str">
            <v>Emissions (processing)</v>
          </cell>
          <cell r="K3886" t="str">
            <v>Emissions</v>
          </cell>
          <cell r="M3886" t="str">
            <v>N2O</v>
          </cell>
          <cell r="O3886" t="str">
            <v>NULL</v>
          </cell>
          <cell r="P3886" t="str">
            <v>PRCN2ON</v>
          </cell>
          <cell r="R3886">
            <v>-9.5336312630592399</v>
          </cell>
        </row>
        <row r="3887">
          <cell r="A3887">
            <v>1240</v>
          </cell>
          <cell r="C3887" t="str">
            <v>Fuel distribution</v>
          </cell>
          <cell r="I3887" t="str">
            <v>Processing</v>
          </cell>
          <cell r="J3887" t="str">
            <v>Emissions (processing)</v>
          </cell>
          <cell r="K3887" t="str">
            <v>Emissions</v>
          </cell>
          <cell r="M3887" t="str">
            <v>CH4</v>
          </cell>
          <cell r="O3887" t="str">
            <v>NULL</v>
          </cell>
          <cell r="P3887" t="str">
            <v>PRCCH4N</v>
          </cell>
          <cell r="R3887">
            <v>0</v>
          </cell>
        </row>
        <row r="3888">
          <cell r="A3888">
            <v>1240</v>
          </cell>
          <cell r="C3888" t="str">
            <v>Fuel distribution</v>
          </cell>
          <cell r="I3888" t="str">
            <v>Processing</v>
          </cell>
          <cell r="J3888" t="str">
            <v>Emissions (processing)</v>
          </cell>
          <cell r="K3888" t="str">
            <v>Emissions</v>
          </cell>
          <cell r="M3888" t="str">
            <v>CO2</v>
          </cell>
          <cell r="O3888" t="str">
            <v>NULL</v>
          </cell>
          <cell r="P3888" t="str">
            <v>PRCCO2N</v>
          </cell>
          <cell r="R3888">
            <v>0</v>
          </cell>
        </row>
        <row r="3889">
          <cell r="A3889">
            <v>1240</v>
          </cell>
          <cell r="C3889" t="str">
            <v>Fuel distribution</v>
          </cell>
          <cell r="I3889" t="str">
            <v>Processing</v>
          </cell>
          <cell r="J3889" t="str">
            <v>Emissions (processing)</v>
          </cell>
          <cell r="K3889" t="str">
            <v>Emissions</v>
          </cell>
          <cell r="M3889" t="str">
            <v>N2O</v>
          </cell>
          <cell r="O3889" t="str">
            <v>NULL</v>
          </cell>
          <cell r="P3889" t="str">
            <v>PRCN2ON</v>
          </cell>
          <cell r="R3889">
            <v>0</v>
          </cell>
        </row>
        <row r="3890">
          <cell r="A3890">
            <v>1240</v>
          </cell>
          <cell r="C3890" t="str">
            <v>Fuel Distribution</v>
          </cell>
          <cell r="I3890" t="str">
            <v>Processing</v>
          </cell>
          <cell r="J3890" t="str">
            <v>Emissions (processing)</v>
          </cell>
          <cell r="K3890" t="str">
            <v>Emissions</v>
          </cell>
          <cell r="M3890" t="str">
            <v>CH4</v>
          </cell>
          <cell r="O3890" t="str">
            <v>NULL</v>
          </cell>
          <cell r="P3890" t="str">
            <v>PRCCH4N</v>
          </cell>
          <cell r="R3890">
            <v>-14.5418944080521</v>
          </cell>
        </row>
        <row r="3891">
          <cell r="A3891">
            <v>1240</v>
          </cell>
          <cell r="C3891" t="str">
            <v>Fuel Distribution</v>
          </cell>
          <cell r="I3891" t="str">
            <v>Processing</v>
          </cell>
          <cell r="J3891" t="str">
            <v>Emissions (processing)</v>
          </cell>
          <cell r="K3891" t="str">
            <v>Emissions</v>
          </cell>
          <cell r="M3891" t="str">
            <v>CO2</v>
          </cell>
          <cell r="O3891" t="str">
            <v>NULL</v>
          </cell>
          <cell r="P3891" t="str">
            <v>PRCCO2N</v>
          </cell>
          <cell r="R3891">
            <v>-14814.6249762597</v>
          </cell>
        </row>
        <row r="3892">
          <cell r="A3892">
            <v>1240</v>
          </cell>
          <cell r="C3892" t="str">
            <v>Fuel Distribution</v>
          </cell>
          <cell r="I3892" t="str">
            <v>Processing</v>
          </cell>
          <cell r="J3892" t="str">
            <v>Emissions (processing)</v>
          </cell>
          <cell r="K3892" t="str">
            <v>Emissions</v>
          </cell>
          <cell r="M3892" t="str">
            <v>N2O</v>
          </cell>
          <cell r="O3892" t="str">
            <v>NULL</v>
          </cell>
          <cell r="P3892" t="str">
            <v>PRCN2ON</v>
          </cell>
          <cell r="R3892">
            <v>-61.884362427659198</v>
          </cell>
        </row>
        <row r="3893">
          <cell r="A3893">
            <v>1240</v>
          </cell>
          <cell r="C3893" t="str">
            <v>Fuel distribution</v>
          </cell>
          <cell r="I3893" t="str">
            <v>Processing</v>
          </cell>
          <cell r="J3893" t="str">
            <v>Emissions (processing)</v>
          </cell>
          <cell r="K3893" t="str">
            <v>Emissions</v>
          </cell>
          <cell r="M3893" t="str">
            <v>CH4</v>
          </cell>
          <cell r="O3893" t="str">
            <v>NULL</v>
          </cell>
          <cell r="P3893" t="str">
            <v>PRCCH4N</v>
          </cell>
          <cell r="R3893">
            <v>0</v>
          </cell>
        </row>
        <row r="3894">
          <cell r="A3894">
            <v>1240</v>
          </cell>
          <cell r="C3894" t="str">
            <v>Fuel distribution</v>
          </cell>
          <cell r="I3894" t="str">
            <v>Processing</v>
          </cell>
          <cell r="J3894" t="str">
            <v>Emissions (processing)</v>
          </cell>
          <cell r="K3894" t="str">
            <v>Emissions</v>
          </cell>
          <cell r="M3894" t="str">
            <v>CO2</v>
          </cell>
          <cell r="O3894" t="str">
            <v>NULL</v>
          </cell>
          <cell r="P3894" t="str">
            <v>PRCCO2N</v>
          </cell>
          <cell r="R3894">
            <v>0</v>
          </cell>
        </row>
        <row r="3895">
          <cell r="A3895">
            <v>1240</v>
          </cell>
          <cell r="C3895" t="str">
            <v>Fuel distribution</v>
          </cell>
          <cell r="I3895" t="str">
            <v>Processing</v>
          </cell>
          <cell r="J3895" t="str">
            <v>Emissions (processing)</v>
          </cell>
          <cell r="K3895" t="str">
            <v>Emissions</v>
          </cell>
          <cell r="M3895" t="str">
            <v>N2O</v>
          </cell>
          <cell r="O3895" t="str">
            <v>NULL</v>
          </cell>
          <cell r="P3895" t="str">
            <v>PRCN2ON</v>
          </cell>
          <cell r="R3895">
            <v>0</v>
          </cell>
        </row>
        <row r="3896">
          <cell r="A3896">
            <v>1240</v>
          </cell>
          <cell r="C3896" t="str">
            <v>Fuel Distribution</v>
          </cell>
          <cell r="I3896" t="str">
            <v>Processing</v>
          </cell>
          <cell r="J3896" t="str">
            <v>Emissions (processing)</v>
          </cell>
          <cell r="K3896" t="str">
            <v>Emissions</v>
          </cell>
          <cell r="M3896" t="str">
            <v>CH4</v>
          </cell>
          <cell r="O3896" t="str">
            <v>NULL</v>
          </cell>
          <cell r="P3896" t="str">
            <v>PRCCH4N</v>
          </cell>
          <cell r="R3896">
            <v>-1.9656548915675001</v>
          </cell>
        </row>
        <row r="3897">
          <cell r="A3897">
            <v>1240</v>
          </cell>
          <cell r="C3897" t="str">
            <v>Fuel Distribution</v>
          </cell>
          <cell r="I3897" t="str">
            <v>Processing</v>
          </cell>
          <cell r="J3897" t="str">
            <v>Emissions (processing)</v>
          </cell>
          <cell r="K3897" t="str">
            <v>Emissions</v>
          </cell>
          <cell r="M3897" t="str">
            <v>CO2</v>
          </cell>
          <cell r="O3897" t="str">
            <v>NULL</v>
          </cell>
          <cell r="P3897" t="str">
            <v>PRCCO2N</v>
          </cell>
          <cell r="R3897">
            <v>-1754.26508843684</v>
          </cell>
        </row>
        <row r="3898">
          <cell r="A3898">
            <v>1240</v>
          </cell>
          <cell r="C3898" t="str">
            <v>Fuel Distribution</v>
          </cell>
          <cell r="I3898" t="str">
            <v>Processing</v>
          </cell>
          <cell r="J3898" t="str">
            <v>Emissions (processing)</v>
          </cell>
          <cell r="K3898" t="str">
            <v>Emissions</v>
          </cell>
          <cell r="M3898" t="str">
            <v>N2O</v>
          </cell>
          <cell r="O3898" t="str">
            <v>NULL</v>
          </cell>
          <cell r="P3898" t="str">
            <v>PRCN2ON</v>
          </cell>
          <cell r="R3898">
            <v>-2.04755717871614</v>
          </cell>
        </row>
        <row r="3899">
          <cell r="A3899">
            <v>1240</v>
          </cell>
          <cell r="C3899" t="str">
            <v>Fuel Distribution</v>
          </cell>
          <cell r="I3899" t="str">
            <v>Processing</v>
          </cell>
          <cell r="J3899" t="str">
            <v>Emissions (processing)</v>
          </cell>
          <cell r="K3899" t="str">
            <v>Emissions</v>
          </cell>
          <cell r="M3899" t="str">
            <v>CH4</v>
          </cell>
          <cell r="O3899" t="str">
            <v>NULL</v>
          </cell>
          <cell r="P3899" t="str">
            <v>PRCCH4N</v>
          </cell>
          <cell r="R3899">
            <v>-2.6133163830866</v>
          </cell>
        </row>
        <row r="3900">
          <cell r="A3900">
            <v>1240</v>
          </cell>
          <cell r="C3900" t="str">
            <v>Fuel Distribution</v>
          </cell>
          <cell r="I3900" t="str">
            <v>Processing</v>
          </cell>
          <cell r="J3900" t="str">
            <v>Emissions (processing)</v>
          </cell>
          <cell r="K3900" t="str">
            <v>Emissions</v>
          </cell>
          <cell r="M3900" t="str">
            <v>CO2</v>
          </cell>
          <cell r="O3900" t="str">
            <v>NULL</v>
          </cell>
          <cell r="P3900" t="str">
            <v>PRCCO2N</v>
          </cell>
          <cell r="R3900">
            <v>-1118.4994119610601</v>
          </cell>
        </row>
        <row r="3901">
          <cell r="A3901">
            <v>1240</v>
          </cell>
          <cell r="C3901" t="str">
            <v>Fuel Distribution</v>
          </cell>
          <cell r="I3901" t="str">
            <v>Processing</v>
          </cell>
          <cell r="J3901" t="str">
            <v>Emissions (processing)</v>
          </cell>
          <cell r="K3901" t="str">
            <v>Emissions</v>
          </cell>
          <cell r="M3901" t="str">
            <v>N2O</v>
          </cell>
          <cell r="O3901" t="str">
            <v>NULL</v>
          </cell>
          <cell r="P3901" t="str">
            <v>PRCN2ON</v>
          </cell>
          <cell r="R3901">
            <v>-4.6726096929588401</v>
          </cell>
        </row>
        <row r="3902">
          <cell r="A3902">
            <v>1240</v>
          </cell>
          <cell r="C3902" t="str">
            <v>Fuel Distribution</v>
          </cell>
          <cell r="I3902" t="str">
            <v>Processing</v>
          </cell>
          <cell r="J3902" t="str">
            <v>Emissions (processing)</v>
          </cell>
          <cell r="K3902" t="str">
            <v>Emissions</v>
          </cell>
          <cell r="M3902" t="str">
            <v>CH4</v>
          </cell>
          <cell r="O3902" t="str">
            <v>NULL</v>
          </cell>
          <cell r="P3902" t="str">
            <v>PRCCH4N</v>
          </cell>
          <cell r="R3902">
            <v>0</v>
          </cell>
        </row>
        <row r="3903">
          <cell r="A3903">
            <v>1240</v>
          </cell>
          <cell r="C3903" t="str">
            <v>Fuel Distribution</v>
          </cell>
          <cell r="I3903" t="str">
            <v>Processing</v>
          </cell>
          <cell r="J3903" t="str">
            <v>Emissions (processing)</v>
          </cell>
          <cell r="K3903" t="str">
            <v>Emissions</v>
          </cell>
          <cell r="M3903" t="str">
            <v>CO2</v>
          </cell>
          <cell r="O3903" t="str">
            <v>NULL</v>
          </cell>
          <cell r="P3903" t="str">
            <v>PRCCO2N</v>
          </cell>
          <cell r="R3903">
            <v>0</v>
          </cell>
        </row>
        <row r="3904">
          <cell r="A3904">
            <v>1240</v>
          </cell>
          <cell r="C3904" t="str">
            <v>Fuel Distribution</v>
          </cell>
          <cell r="I3904" t="str">
            <v>Processing</v>
          </cell>
          <cell r="J3904" t="str">
            <v>Emissions (processing)</v>
          </cell>
          <cell r="K3904" t="str">
            <v>Emissions</v>
          </cell>
          <cell r="M3904" t="str">
            <v>N2O</v>
          </cell>
          <cell r="O3904" t="str">
            <v>NULL</v>
          </cell>
          <cell r="P3904" t="str">
            <v>PRCN2ON</v>
          </cell>
          <cell r="R3904">
            <v>0</v>
          </cell>
        </row>
        <row r="3905">
          <cell r="A3905">
            <v>1240</v>
          </cell>
          <cell r="C3905" t="str">
            <v>Fuel Distribution</v>
          </cell>
          <cell r="I3905" t="str">
            <v>Processing</v>
          </cell>
          <cell r="J3905" t="str">
            <v>Emissions (processing)</v>
          </cell>
          <cell r="K3905" t="str">
            <v>Emissions</v>
          </cell>
          <cell r="M3905" t="str">
            <v>CH4</v>
          </cell>
          <cell r="O3905" t="str">
            <v>NULL</v>
          </cell>
          <cell r="P3905" t="str">
            <v>PRCCH4N</v>
          </cell>
          <cell r="R3905">
            <v>-19.432660252957401</v>
          </cell>
        </row>
        <row r="3906">
          <cell r="A3906">
            <v>1240</v>
          </cell>
          <cell r="C3906" t="str">
            <v>Fuel Distribution</v>
          </cell>
          <cell r="I3906" t="str">
            <v>Processing</v>
          </cell>
          <cell r="J3906" t="str">
            <v>Emissions (processing)</v>
          </cell>
          <cell r="K3906" t="str">
            <v>Emissions</v>
          </cell>
          <cell r="M3906" t="str">
            <v>CO2</v>
          </cell>
          <cell r="O3906" t="str">
            <v>NULL</v>
          </cell>
          <cell r="P3906" t="str">
            <v>PRCCO2N</v>
          </cell>
          <cell r="R3906">
            <v>-7946.6625327760203</v>
          </cell>
        </row>
        <row r="3907">
          <cell r="A3907">
            <v>1240</v>
          </cell>
          <cell r="C3907" t="str">
            <v>Fuel Distribution</v>
          </cell>
          <cell r="I3907" t="str">
            <v>Processing</v>
          </cell>
          <cell r="J3907" t="str">
            <v>Emissions (processing)</v>
          </cell>
          <cell r="K3907" t="str">
            <v>Emissions</v>
          </cell>
          <cell r="M3907" t="str">
            <v>N2O</v>
          </cell>
          <cell r="O3907" t="str">
            <v>NULL</v>
          </cell>
          <cell r="P3907" t="str">
            <v>PRCN2ON</v>
          </cell>
          <cell r="R3907">
            <v>-19.7565379238399</v>
          </cell>
        </row>
        <row r="3908">
          <cell r="A3908">
            <v>1240</v>
          </cell>
          <cell r="C3908" t="str">
            <v>Fuel Distribution</v>
          </cell>
          <cell r="I3908" t="str">
            <v>Processing</v>
          </cell>
          <cell r="J3908" t="str">
            <v>Emissions (processing)</v>
          </cell>
          <cell r="K3908" t="str">
            <v>Emissions</v>
          </cell>
          <cell r="M3908" t="str">
            <v>CH4</v>
          </cell>
          <cell r="O3908" t="str">
            <v>NULL</v>
          </cell>
          <cell r="P3908" t="str">
            <v>PRCCH4N</v>
          </cell>
          <cell r="R3908">
            <v>0</v>
          </cell>
        </row>
        <row r="3909">
          <cell r="A3909">
            <v>1240</v>
          </cell>
          <cell r="C3909" t="str">
            <v>Fuel Distribution</v>
          </cell>
          <cell r="I3909" t="str">
            <v>Processing</v>
          </cell>
          <cell r="J3909" t="str">
            <v>Emissions (processing)</v>
          </cell>
          <cell r="K3909" t="str">
            <v>Emissions</v>
          </cell>
          <cell r="M3909" t="str">
            <v>CO2</v>
          </cell>
          <cell r="O3909" t="str">
            <v>NULL</v>
          </cell>
          <cell r="P3909" t="str">
            <v>PRCCO2N</v>
          </cell>
          <cell r="R3909">
            <v>0</v>
          </cell>
        </row>
        <row r="3910">
          <cell r="A3910">
            <v>1240</v>
          </cell>
          <cell r="C3910" t="str">
            <v>Fuel Distribution</v>
          </cell>
          <cell r="I3910" t="str">
            <v>Processing</v>
          </cell>
          <cell r="J3910" t="str">
            <v>Emissions (processing)</v>
          </cell>
          <cell r="K3910" t="str">
            <v>Emissions</v>
          </cell>
          <cell r="M3910" t="str">
            <v>N2O</v>
          </cell>
          <cell r="O3910" t="str">
            <v>NULL</v>
          </cell>
          <cell r="P3910" t="str">
            <v>PRCN2ON</v>
          </cell>
          <cell r="R3910">
            <v>0</v>
          </cell>
        </row>
        <row r="3911">
          <cell r="A3911">
            <v>1240</v>
          </cell>
          <cell r="C3911" t="str">
            <v>Fuel Distribution</v>
          </cell>
          <cell r="I3911" t="str">
            <v>Processing</v>
          </cell>
          <cell r="J3911" t="str">
            <v>Emissions (processing)</v>
          </cell>
          <cell r="K3911" t="str">
            <v>Emissions</v>
          </cell>
          <cell r="M3911" t="str">
            <v>CH4</v>
          </cell>
          <cell r="O3911" t="str">
            <v>NULL</v>
          </cell>
          <cell r="P3911" t="str">
            <v>PRCCH4N</v>
          </cell>
          <cell r="R3911">
            <v>-0.56125954521862298</v>
          </cell>
        </row>
        <row r="3912">
          <cell r="A3912">
            <v>1240</v>
          </cell>
          <cell r="C3912" t="str">
            <v>Fuel Distribution</v>
          </cell>
          <cell r="I3912" t="str">
            <v>Processing</v>
          </cell>
          <cell r="J3912" t="str">
            <v>Emissions (processing)</v>
          </cell>
          <cell r="K3912" t="str">
            <v>Emissions</v>
          </cell>
          <cell r="M3912" t="str">
            <v>CO2</v>
          </cell>
          <cell r="O3912" t="str">
            <v>NULL</v>
          </cell>
          <cell r="P3912" t="str">
            <v>PRCCO2N</v>
          </cell>
          <cell r="R3912">
            <v>-527.14743730366899</v>
          </cell>
        </row>
        <row r="3913">
          <cell r="A3913">
            <v>1240</v>
          </cell>
          <cell r="C3913" t="str">
            <v>Fuel Distribution</v>
          </cell>
          <cell r="I3913" t="str">
            <v>Processing</v>
          </cell>
          <cell r="J3913" t="str">
            <v>Emissions (processing)</v>
          </cell>
          <cell r="K3913" t="str">
            <v>Emissions</v>
          </cell>
          <cell r="M3913" t="str">
            <v>N2O</v>
          </cell>
          <cell r="O3913" t="str">
            <v>NULL</v>
          </cell>
          <cell r="P3913" t="str">
            <v>PRCN2ON</v>
          </cell>
          <cell r="R3913">
            <v>-35.650374816664403</v>
          </cell>
        </row>
        <row r="3914">
          <cell r="A3914">
            <v>1240</v>
          </cell>
          <cell r="C3914" t="str">
            <v>Fuel Distribution</v>
          </cell>
          <cell r="I3914" t="str">
            <v>Processing</v>
          </cell>
          <cell r="J3914" t="str">
            <v>Emissions (processing)</v>
          </cell>
          <cell r="K3914" t="str">
            <v>Emissions</v>
          </cell>
          <cell r="M3914" t="str">
            <v>CH4</v>
          </cell>
          <cell r="O3914" t="str">
            <v>NULL</v>
          </cell>
          <cell r="P3914" t="str">
            <v>PRCCH4N</v>
          </cell>
          <cell r="R3914">
            <v>0</v>
          </cell>
        </row>
        <row r="3915">
          <cell r="A3915">
            <v>1240</v>
          </cell>
          <cell r="C3915" t="str">
            <v>Fuel Distribution</v>
          </cell>
          <cell r="I3915" t="str">
            <v>Processing</v>
          </cell>
          <cell r="J3915" t="str">
            <v>Emissions (processing)</v>
          </cell>
          <cell r="K3915" t="str">
            <v>Emissions</v>
          </cell>
          <cell r="M3915" t="str">
            <v>CO2</v>
          </cell>
          <cell r="O3915" t="str">
            <v>NULL</v>
          </cell>
          <cell r="P3915" t="str">
            <v>PRCCO2N</v>
          </cell>
          <cell r="R3915">
            <v>0</v>
          </cell>
        </row>
        <row r="3916">
          <cell r="A3916">
            <v>1240</v>
          </cell>
          <cell r="C3916" t="str">
            <v>Fuel Distribution</v>
          </cell>
          <cell r="I3916" t="str">
            <v>Processing</v>
          </cell>
          <cell r="J3916" t="str">
            <v>Emissions (processing)</v>
          </cell>
          <cell r="K3916" t="str">
            <v>Emissions</v>
          </cell>
          <cell r="M3916" t="str">
            <v>N2O</v>
          </cell>
          <cell r="O3916" t="str">
            <v>NULL</v>
          </cell>
          <cell r="P3916" t="str">
            <v>PRCN2ON</v>
          </cell>
          <cell r="R3916">
            <v>0</v>
          </cell>
        </row>
        <row r="3917">
          <cell r="A3917">
            <v>1240</v>
          </cell>
          <cell r="C3917" t="str">
            <v>Fuel Distribution</v>
          </cell>
          <cell r="I3917" t="str">
            <v>Processing</v>
          </cell>
          <cell r="J3917" t="str">
            <v>Emissions (processing)</v>
          </cell>
          <cell r="K3917" t="str">
            <v>Emissions</v>
          </cell>
          <cell r="M3917" t="str">
            <v>CH4</v>
          </cell>
          <cell r="O3917" t="str">
            <v>NULL</v>
          </cell>
          <cell r="P3917" t="str">
            <v>PRCCH4N</v>
          </cell>
          <cell r="R3917">
            <v>-0.35303748146999597</v>
          </cell>
        </row>
        <row r="3918">
          <cell r="A3918">
            <v>1240</v>
          </cell>
          <cell r="C3918" t="str">
            <v>Fuel Distribution</v>
          </cell>
          <cell r="I3918" t="str">
            <v>Processing</v>
          </cell>
          <cell r="J3918" t="str">
            <v>Emissions (processing)</v>
          </cell>
          <cell r="K3918" t="str">
            <v>Emissions</v>
          </cell>
          <cell r="M3918" t="str">
            <v>CO2</v>
          </cell>
          <cell r="O3918" t="str">
            <v>NULL</v>
          </cell>
          <cell r="P3918" t="str">
            <v>PRCCO2N</v>
          </cell>
          <cell r="R3918">
            <v>-315.07124231691</v>
          </cell>
        </row>
        <row r="3919">
          <cell r="A3919">
            <v>1240</v>
          </cell>
          <cell r="C3919" t="str">
            <v>Fuel Distribution</v>
          </cell>
          <cell r="I3919" t="str">
            <v>Processing</v>
          </cell>
          <cell r="J3919" t="str">
            <v>Emissions (processing)</v>
          </cell>
          <cell r="K3919" t="str">
            <v>Emissions</v>
          </cell>
          <cell r="M3919" t="str">
            <v>N2O</v>
          </cell>
          <cell r="O3919" t="str">
            <v>NULL</v>
          </cell>
          <cell r="P3919" t="str">
            <v>PRCN2ON</v>
          </cell>
          <cell r="R3919">
            <v>-0.36774737653124501</v>
          </cell>
        </row>
        <row r="3920">
          <cell r="A3920">
            <v>1240</v>
          </cell>
          <cell r="C3920" t="str">
            <v>Fuel Distribution</v>
          </cell>
          <cell r="I3920" t="str">
            <v>Processing</v>
          </cell>
          <cell r="J3920" t="str">
            <v>Emissions (processing)</v>
          </cell>
          <cell r="K3920" t="str">
            <v>Emissions</v>
          </cell>
          <cell r="M3920" t="str">
            <v>CH4</v>
          </cell>
          <cell r="O3920" t="str">
            <v>NULL</v>
          </cell>
          <cell r="P3920" t="str">
            <v>PRCCH4N</v>
          </cell>
          <cell r="R3920">
            <v>0</v>
          </cell>
        </row>
        <row r="3921">
          <cell r="A3921">
            <v>1240</v>
          </cell>
          <cell r="C3921" t="str">
            <v>Fuel Distribution</v>
          </cell>
          <cell r="I3921" t="str">
            <v>Processing</v>
          </cell>
          <cell r="J3921" t="str">
            <v>Emissions (processing)</v>
          </cell>
          <cell r="K3921" t="str">
            <v>Emissions</v>
          </cell>
          <cell r="M3921" t="str">
            <v>CO2</v>
          </cell>
          <cell r="O3921" t="str">
            <v>NULL</v>
          </cell>
          <cell r="P3921" t="str">
            <v>PRCCO2N</v>
          </cell>
          <cell r="R3921">
            <v>0</v>
          </cell>
        </row>
        <row r="3922">
          <cell r="A3922">
            <v>1240</v>
          </cell>
          <cell r="C3922" t="str">
            <v>Fuel Distribution</v>
          </cell>
          <cell r="I3922" t="str">
            <v>Processing</v>
          </cell>
          <cell r="J3922" t="str">
            <v>Emissions (processing)</v>
          </cell>
          <cell r="K3922" t="str">
            <v>Emissions</v>
          </cell>
          <cell r="M3922" t="str">
            <v>N2O</v>
          </cell>
          <cell r="O3922" t="str">
            <v>NULL</v>
          </cell>
          <cell r="P3922" t="str">
            <v>PRCN2ON</v>
          </cell>
          <cell r="R3922">
            <v>0</v>
          </cell>
        </row>
        <row r="3923">
          <cell r="A3923">
            <v>1240</v>
          </cell>
          <cell r="C3923" t="str">
            <v>Fuel distribution</v>
          </cell>
          <cell r="I3923" t="str">
            <v>Processing</v>
          </cell>
          <cell r="J3923" t="str">
            <v>Emissions (processing)</v>
          </cell>
          <cell r="K3923" t="str">
            <v>Emissions</v>
          </cell>
          <cell r="M3923" t="str">
            <v>CH4</v>
          </cell>
          <cell r="O3923" t="str">
            <v>NULL</v>
          </cell>
          <cell r="P3923" t="str">
            <v>PRCCH4N</v>
          </cell>
          <cell r="R3923">
            <v>-0.35639228155541702</v>
          </cell>
        </row>
        <row r="3924">
          <cell r="A3924">
            <v>1240</v>
          </cell>
          <cell r="C3924" t="str">
            <v>Fuel distribution</v>
          </cell>
          <cell r="I3924" t="str">
            <v>Processing</v>
          </cell>
          <cell r="J3924" t="str">
            <v>Emissions (processing)</v>
          </cell>
          <cell r="K3924" t="str">
            <v>Emissions</v>
          </cell>
          <cell r="M3924" t="str">
            <v>CO2</v>
          </cell>
          <cell r="O3924" t="str">
            <v>NULL</v>
          </cell>
          <cell r="P3924" t="str">
            <v>PRCCO2N</v>
          </cell>
          <cell r="R3924">
            <v>-339.79458387155</v>
          </cell>
        </row>
        <row r="3925">
          <cell r="A3925">
            <v>1240</v>
          </cell>
          <cell r="C3925" t="str">
            <v>Fuel distribution</v>
          </cell>
          <cell r="I3925" t="str">
            <v>Processing</v>
          </cell>
          <cell r="J3925" t="str">
            <v>Emissions (processing)</v>
          </cell>
          <cell r="K3925" t="str">
            <v>Emissions</v>
          </cell>
          <cell r="M3925" t="str">
            <v>N2O</v>
          </cell>
          <cell r="O3925" t="str">
            <v>NULL</v>
          </cell>
          <cell r="P3925" t="str">
            <v>PRCN2ON</v>
          </cell>
          <cell r="R3925">
            <v>-0.941893886967889</v>
          </cell>
        </row>
        <row r="3926">
          <cell r="A3926">
            <v>1240</v>
          </cell>
          <cell r="C3926" t="str">
            <v>Fuel distribution</v>
          </cell>
          <cell r="I3926" t="str">
            <v>Processing</v>
          </cell>
          <cell r="J3926" t="str">
            <v>Emissions (processing)</v>
          </cell>
          <cell r="K3926" t="str">
            <v>Emissions</v>
          </cell>
          <cell r="M3926" t="str">
            <v>CH4</v>
          </cell>
          <cell r="O3926" t="str">
            <v>NULL</v>
          </cell>
          <cell r="P3926" t="str">
            <v>PRCCH4N</v>
          </cell>
          <cell r="R3926">
            <v>0</v>
          </cell>
        </row>
        <row r="3927">
          <cell r="A3927">
            <v>1240</v>
          </cell>
          <cell r="C3927" t="str">
            <v>Fuel distribution</v>
          </cell>
          <cell r="I3927" t="str">
            <v>Processing</v>
          </cell>
          <cell r="J3927" t="str">
            <v>Emissions (processing)</v>
          </cell>
          <cell r="K3927" t="str">
            <v>Emissions</v>
          </cell>
          <cell r="M3927" t="str">
            <v>CO2</v>
          </cell>
          <cell r="O3927" t="str">
            <v>NULL</v>
          </cell>
          <cell r="P3927" t="str">
            <v>PRCCO2N</v>
          </cell>
          <cell r="R3927">
            <v>0</v>
          </cell>
        </row>
        <row r="3928">
          <cell r="A3928">
            <v>1240</v>
          </cell>
          <cell r="C3928" t="str">
            <v>Fuel distribution</v>
          </cell>
          <cell r="I3928" t="str">
            <v>Processing</v>
          </cell>
          <cell r="J3928" t="str">
            <v>Emissions (processing)</v>
          </cell>
          <cell r="K3928" t="str">
            <v>Emissions</v>
          </cell>
          <cell r="M3928" t="str">
            <v>N2O</v>
          </cell>
          <cell r="O3928" t="str">
            <v>NULL</v>
          </cell>
          <cell r="P3928" t="str">
            <v>PRCN2ON</v>
          </cell>
          <cell r="R3928">
            <v>0</v>
          </cell>
        </row>
        <row r="3929">
          <cell r="A3929">
            <v>1240</v>
          </cell>
          <cell r="C3929" t="str">
            <v>Fuel distribution</v>
          </cell>
          <cell r="I3929" t="str">
            <v>Processing</v>
          </cell>
          <cell r="J3929" t="str">
            <v>Emissions (processing)</v>
          </cell>
          <cell r="K3929" t="str">
            <v>Emissions</v>
          </cell>
          <cell r="M3929" t="str">
            <v>CH4</v>
          </cell>
          <cell r="O3929" t="str">
            <v>NULL</v>
          </cell>
          <cell r="P3929" t="str">
            <v>PRCCH4N</v>
          </cell>
          <cell r="R3929">
            <v>-2.6239667967239599</v>
          </cell>
        </row>
        <row r="3930">
          <cell r="A3930">
            <v>1240</v>
          </cell>
          <cell r="C3930" t="str">
            <v>Fuel distribution</v>
          </cell>
          <cell r="I3930" t="str">
            <v>Processing</v>
          </cell>
          <cell r="J3930" t="str">
            <v>Emissions (processing)</v>
          </cell>
          <cell r="K3930" t="str">
            <v>Emissions</v>
          </cell>
          <cell r="M3930" t="str">
            <v>CO2</v>
          </cell>
          <cell r="O3930" t="str">
            <v>NULL</v>
          </cell>
          <cell r="P3930" t="str">
            <v>PRCCO2N</v>
          </cell>
          <cell r="R3930">
            <v>-2464.4879258564001</v>
          </cell>
        </row>
        <row r="3931">
          <cell r="A3931">
            <v>1240</v>
          </cell>
          <cell r="C3931" t="str">
            <v>Fuel distribution</v>
          </cell>
          <cell r="I3931" t="str">
            <v>Processing</v>
          </cell>
          <cell r="J3931" t="str">
            <v>Emissions (processing)</v>
          </cell>
          <cell r="K3931" t="str">
            <v>Emissions</v>
          </cell>
          <cell r="M3931" t="str">
            <v>N2O</v>
          </cell>
          <cell r="O3931" t="str">
            <v>NULL</v>
          </cell>
          <cell r="P3931" t="str">
            <v>PRCN2ON</v>
          </cell>
          <cell r="R3931">
            <v>-166.670483569688</v>
          </cell>
        </row>
        <row r="3932">
          <cell r="A3932">
            <v>1240</v>
          </cell>
          <cell r="C3932" t="str">
            <v>Fuel distribution</v>
          </cell>
          <cell r="I3932" t="str">
            <v>Processing</v>
          </cell>
          <cell r="J3932" t="str">
            <v>Emissions (processing)</v>
          </cell>
          <cell r="K3932" t="str">
            <v>Emissions</v>
          </cell>
          <cell r="M3932" t="str">
            <v>CH4</v>
          </cell>
          <cell r="O3932" t="str">
            <v>NULL</v>
          </cell>
          <cell r="P3932" t="str">
            <v>PRCCH4N</v>
          </cell>
          <cell r="R3932">
            <v>0</v>
          </cell>
        </row>
        <row r="3933">
          <cell r="A3933">
            <v>1240</v>
          </cell>
          <cell r="C3933" t="str">
            <v>Fuel distribution</v>
          </cell>
          <cell r="I3933" t="str">
            <v>Processing</v>
          </cell>
          <cell r="J3933" t="str">
            <v>Emissions (processing)</v>
          </cell>
          <cell r="K3933" t="str">
            <v>Emissions</v>
          </cell>
          <cell r="M3933" t="str">
            <v>CO2</v>
          </cell>
          <cell r="O3933" t="str">
            <v>NULL</v>
          </cell>
          <cell r="P3933" t="str">
            <v>PRCCO2N</v>
          </cell>
          <cell r="R3933">
            <v>0</v>
          </cell>
        </row>
        <row r="3934">
          <cell r="A3934">
            <v>1240</v>
          </cell>
          <cell r="C3934" t="str">
            <v>Fuel distribution</v>
          </cell>
          <cell r="I3934" t="str">
            <v>Processing</v>
          </cell>
          <cell r="J3934" t="str">
            <v>Emissions (processing)</v>
          </cell>
          <cell r="K3934" t="str">
            <v>Emissions</v>
          </cell>
          <cell r="M3934" t="str">
            <v>N2O</v>
          </cell>
          <cell r="O3934" t="str">
            <v>NULL</v>
          </cell>
          <cell r="P3934" t="str">
            <v>PRCN2ON</v>
          </cell>
          <cell r="R3934">
            <v>0</v>
          </cell>
        </row>
        <row r="3935">
          <cell r="A3935">
            <v>1240</v>
          </cell>
          <cell r="C3935" t="str">
            <v>Fuel distribution</v>
          </cell>
          <cell r="I3935" t="str">
            <v>Processing</v>
          </cell>
          <cell r="J3935" t="str">
            <v>Emissions (processing)</v>
          </cell>
          <cell r="K3935" t="str">
            <v>Emissions</v>
          </cell>
          <cell r="M3935" t="str">
            <v>CH4</v>
          </cell>
          <cell r="O3935" t="str">
            <v>NULL</v>
          </cell>
          <cell r="P3935" t="str">
            <v>PRCCH4N</v>
          </cell>
          <cell r="R3935">
            <v>0</v>
          </cell>
        </row>
        <row r="3936">
          <cell r="A3936">
            <v>1240</v>
          </cell>
          <cell r="C3936" t="str">
            <v>Fuel distribution</v>
          </cell>
          <cell r="I3936" t="str">
            <v>Processing</v>
          </cell>
          <cell r="J3936" t="str">
            <v>Emissions (processing)</v>
          </cell>
          <cell r="K3936" t="str">
            <v>Emissions</v>
          </cell>
          <cell r="M3936" t="str">
            <v>CO2</v>
          </cell>
          <cell r="O3936" t="str">
            <v>NULL</v>
          </cell>
          <cell r="P3936" t="str">
            <v>PRCCO2N</v>
          </cell>
          <cell r="R3936">
            <v>0</v>
          </cell>
        </row>
        <row r="3937">
          <cell r="A3937">
            <v>1240</v>
          </cell>
          <cell r="C3937" t="str">
            <v>Fuel distribution</v>
          </cell>
          <cell r="I3937" t="str">
            <v>Processing</v>
          </cell>
          <cell r="J3937" t="str">
            <v>Emissions (processing)</v>
          </cell>
          <cell r="K3937" t="str">
            <v>Emissions</v>
          </cell>
          <cell r="M3937" t="str">
            <v>N2O</v>
          </cell>
          <cell r="O3937" t="str">
            <v>NULL</v>
          </cell>
          <cell r="P3937" t="str">
            <v>PRCN2ON</v>
          </cell>
          <cell r="R3937">
            <v>0</v>
          </cell>
        </row>
        <row r="3938">
          <cell r="A3938">
            <v>1240</v>
          </cell>
          <cell r="C3938" t="str">
            <v>Fuel distribution</v>
          </cell>
          <cell r="I3938" t="str">
            <v>Processing</v>
          </cell>
          <cell r="J3938" t="str">
            <v>Emissions (processing)</v>
          </cell>
          <cell r="K3938" t="str">
            <v>Emissions</v>
          </cell>
          <cell r="M3938" t="str">
            <v>CH4</v>
          </cell>
          <cell r="O3938" t="str">
            <v>NULL</v>
          </cell>
          <cell r="P3938" t="str">
            <v>PRCCH4N</v>
          </cell>
          <cell r="R3938">
            <v>-15.180595034493599</v>
          </cell>
        </row>
        <row r="3939">
          <cell r="A3939">
            <v>1240</v>
          </cell>
          <cell r="C3939" t="str">
            <v>Fuel distribution</v>
          </cell>
          <cell r="I3939" t="str">
            <v>Processing</v>
          </cell>
          <cell r="J3939" t="str">
            <v>Emissions (processing)</v>
          </cell>
          <cell r="K3939" t="str">
            <v>Emissions</v>
          </cell>
          <cell r="M3939" t="str">
            <v>CO2</v>
          </cell>
          <cell r="O3939" t="str">
            <v>NULL</v>
          </cell>
          <cell r="P3939" t="str">
            <v>PRCCO2N</v>
          </cell>
          <cell r="R3939">
            <v>-63131.034550113996</v>
          </cell>
        </row>
        <row r="3940">
          <cell r="A3940">
            <v>1240</v>
          </cell>
          <cell r="C3940" t="str">
            <v>Fuel distribution</v>
          </cell>
          <cell r="I3940" t="str">
            <v>Processing</v>
          </cell>
          <cell r="J3940" t="str">
            <v>Emissions (processing)</v>
          </cell>
          <cell r="K3940" t="str">
            <v>Emissions</v>
          </cell>
          <cell r="M3940" t="str">
            <v>N2O</v>
          </cell>
          <cell r="O3940" t="str">
            <v>NULL</v>
          </cell>
          <cell r="P3940" t="str">
            <v>PRCN2ON</v>
          </cell>
          <cell r="R3940">
            <v>-495.89943779345703</v>
          </cell>
        </row>
        <row r="3941">
          <cell r="A3941">
            <v>1240</v>
          </cell>
          <cell r="C3941" t="str">
            <v>Fuel distribution</v>
          </cell>
          <cell r="I3941" t="str">
            <v>Processing</v>
          </cell>
          <cell r="J3941" t="str">
            <v>Emissions (processing)</v>
          </cell>
          <cell r="K3941" t="str">
            <v>Emissions</v>
          </cell>
          <cell r="M3941" t="str">
            <v>CH4</v>
          </cell>
          <cell r="O3941" t="str">
            <v>NULL</v>
          </cell>
          <cell r="P3941" t="str">
            <v>PRCCH4N</v>
          </cell>
          <cell r="R3941">
            <v>0</v>
          </cell>
        </row>
        <row r="3942">
          <cell r="A3942">
            <v>1240</v>
          </cell>
          <cell r="C3942" t="str">
            <v>Fuel distribution</v>
          </cell>
          <cell r="I3942" t="str">
            <v>Processing</v>
          </cell>
          <cell r="J3942" t="str">
            <v>Emissions (processing)</v>
          </cell>
          <cell r="K3942" t="str">
            <v>Emissions</v>
          </cell>
          <cell r="M3942" t="str">
            <v>CO2</v>
          </cell>
          <cell r="O3942" t="str">
            <v>NULL</v>
          </cell>
          <cell r="P3942" t="str">
            <v>PRCCO2N</v>
          </cell>
          <cell r="R3942">
            <v>0</v>
          </cell>
        </row>
        <row r="3943">
          <cell r="A3943">
            <v>1240</v>
          </cell>
          <cell r="C3943" t="str">
            <v>Fuel distribution</v>
          </cell>
          <cell r="I3943" t="str">
            <v>Processing</v>
          </cell>
          <cell r="J3943" t="str">
            <v>Emissions (processing)</v>
          </cell>
          <cell r="K3943" t="str">
            <v>Emissions</v>
          </cell>
          <cell r="M3943" t="str">
            <v>N2O</v>
          </cell>
          <cell r="O3943" t="str">
            <v>NULL</v>
          </cell>
          <cell r="P3943" t="str">
            <v>PRCN2ON</v>
          </cell>
          <cell r="R3943">
            <v>0</v>
          </cell>
        </row>
        <row r="3944">
          <cell r="A3944">
            <v>1240</v>
          </cell>
          <cell r="C3944" t="str">
            <v>Fuel distribution</v>
          </cell>
          <cell r="I3944" t="str">
            <v>Processing</v>
          </cell>
          <cell r="J3944" t="str">
            <v>Emissions (processing)</v>
          </cell>
          <cell r="K3944" t="str">
            <v>Emissions</v>
          </cell>
          <cell r="M3944" t="str">
            <v>CH4</v>
          </cell>
          <cell r="O3944" t="str">
            <v>NULL</v>
          </cell>
          <cell r="P3944" t="str">
            <v>PRCCH4N</v>
          </cell>
          <cell r="R3944">
            <v>-1.19592387502791</v>
          </cell>
        </row>
        <row r="3945">
          <cell r="A3945">
            <v>1240</v>
          </cell>
          <cell r="C3945" t="str">
            <v>Fuel distribution</v>
          </cell>
          <cell r="I3945" t="str">
            <v>Processing</v>
          </cell>
          <cell r="J3945" t="str">
            <v>Emissions (processing)</v>
          </cell>
          <cell r="K3945" t="str">
            <v>Emissions</v>
          </cell>
          <cell r="M3945" t="str">
            <v>CO2</v>
          </cell>
          <cell r="O3945" t="str">
            <v>NULL</v>
          </cell>
          <cell r="P3945" t="str">
            <v>PRCCO2N</v>
          </cell>
          <cell r="R3945">
            <v>-1140.2279917051801</v>
          </cell>
        </row>
        <row r="3946">
          <cell r="A3946">
            <v>1240</v>
          </cell>
          <cell r="C3946" t="str">
            <v>Fuel distribution</v>
          </cell>
          <cell r="I3946" t="str">
            <v>Processing</v>
          </cell>
          <cell r="J3946" t="str">
            <v>Emissions (processing)</v>
          </cell>
          <cell r="K3946" t="str">
            <v>Emissions</v>
          </cell>
          <cell r="M3946" t="str">
            <v>N2O</v>
          </cell>
          <cell r="O3946" t="str">
            <v>NULL</v>
          </cell>
          <cell r="P3946" t="str">
            <v>PRCN2ON</v>
          </cell>
          <cell r="R3946">
            <v>-3.1606559554308999</v>
          </cell>
        </row>
        <row r="3947">
          <cell r="A3947">
            <v>1240</v>
          </cell>
          <cell r="C3947" t="str">
            <v>Fuel distribution</v>
          </cell>
          <cell r="I3947" t="str">
            <v>Processing</v>
          </cell>
          <cell r="J3947" t="str">
            <v>Emissions (processing)</v>
          </cell>
          <cell r="K3947" t="str">
            <v>Emissions</v>
          </cell>
          <cell r="M3947" t="str">
            <v>CH4</v>
          </cell>
          <cell r="O3947" t="str">
            <v>NULL</v>
          </cell>
          <cell r="P3947" t="str">
            <v>PRCCH4N</v>
          </cell>
          <cell r="R3947">
            <v>0</v>
          </cell>
        </row>
        <row r="3948">
          <cell r="A3948">
            <v>1240</v>
          </cell>
          <cell r="C3948" t="str">
            <v>Fuel distribution</v>
          </cell>
          <cell r="I3948" t="str">
            <v>Processing</v>
          </cell>
          <cell r="J3948" t="str">
            <v>Emissions (processing)</v>
          </cell>
          <cell r="K3948" t="str">
            <v>Emissions</v>
          </cell>
          <cell r="M3948" t="str">
            <v>CO2</v>
          </cell>
          <cell r="O3948" t="str">
            <v>NULL</v>
          </cell>
          <cell r="P3948" t="str">
            <v>PRCCO2N</v>
          </cell>
          <cell r="R3948">
            <v>0</v>
          </cell>
        </row>
        <row r="3949">
          <cell r="A3949">
            <v>1240</v>
          </cell>
          <cell r="C3949" t="str">
            <v>Fuel distribution</v>
          </cell>
          <cell r="I3949" t="str">
            <v>Processing</v>
          </cell>
          <cell r="J3949" t="str">
            <v>Emissions (processing)</v>
          </cell>
          <cell r="K3949" t="str">
            <v>Emissions</v>
          </cell>
          <cell r="M3949" t="str">
            <v>N2O</v>
          </cell>
          <cell r="O3949" t="str">
            <v>NULL</v>
          </cell>
          <cell r="P3949" t="str">
            <v>PRCN2ON</v>
          </cell>
          <cell r="R3949">
            <v>0</v>
          </cell>
        </row>
        <row r="3950">
          <cell r="A3950">
            <v>1240</v>
          </cell>
          <cell r="C3950" t="str">
            <v>Fuel distribution</v>
          </cell>
          <cell r="I3950" t="str">
            <v>Processing</v>
          </cell>
          <cell r="J3950" t="str">
            <v>Emissions (processing)</v>
          </cell>
          <cell r="K3950" t="str">
            <v>Emissions</v>
          </cell>
          <cell r="M3950" t="str">
            <v>CH4</v>
          </cell>
          <cell r="O3950" t="str">
            <v>NULL</v>
          </cell>
          <cell r="P3950" t="str">
            <v>PRCCH4N</v>
          </cell>
          <cell r="R3950">
            <v>-9.7661600393688399</v>
          </cell>
        </row>
        <row r="3951">
          <cell r="A3951">
            <v>1240</v>
          </cell>
          <cell r="C3951" t="str">
            <v>Fuel distribution</v>
          </cell>
          <cell r="I3951" t="str">
            <v>Processing</v>
          </cell>
          <cell r="J3951" t="str">
            <v>Emissions (processing)</v>
          </cell>
          <cell r="K3951" t="str">
            <v>Emissions</v>
          </cell>
          <cell r="M3951" t="str">
            <v>CO2</v>
          </cell>
          <cell r="O3951" t="str">
            <v>NULL</v>
          </cell>
          <cell r="P3951" t="str">
            <v>PRCCO2N</v>
          </cell>
          <cell r="R3951">
            <v>-9311.3360146782197</v>
          </cell>
        </row>
        <row r="3952">
          <cell r="A3952">
            <v>1240</v>
          </cell>
          <cell r="C3952" t="str">
            <v>Fuel distribution</v>
          </cell>
          <cell r="I3952" t="str">
            <v>Processing</v>
          </cell>
          <cell r="J3952" t="str">
            <v>Emissions (processing)</v>
          </cell>
          <cell r="K3952" t="str">
            <v>Emissions</v>
          </cell>
          <cell r="M3952" t="str">
            <v>N2O</v>
          </cell>
          <cell r="O3952" t="str">
            <v>NULL</v>
          </cell>
          <cell r="P3952" t="str">
            <v>PRCN2ON</v>
          </cell>
          <cell r="R3952">
            <v>-25.810565818332002</v>
          </cell>
        </row>
        <row r="3953">
          <cell r="A3953">
            <v>1240</v>
          </cell>
          <cell r="C3953" t="str">
            <v>Fuel distribution</v>
          </cell>
          <cell r="I3953" t="str">
            <v>Processing</v>
          </cell>
          <cell r="J3953" t="str">
            <v>Emissions (processing)</v>
          </cell>
          <cell r="K3953" t="str">
            <v>Emissions</v>
          </cell>
          <cell r="M3953" t="str">
            <v>CH4</v>
          </cell>
          <cell r="O3953" t="str">
            <v>NULL</v>
          </cell>
          <cell r="P3953" t="str">
            <v>PRCCH4N</v>
          </cell>
          <cell r="R3953">
            <v>0</v>
          </cell>
        </row>
        <row r="3954">
          <cell r="A3954">
            <v>1240</v>
          </cell>
          <cell r="C3954" t="str">
            <v>Fuel distribution</v>
          </cell>
          <cell r="I3954" t="str">
            <v>Processing</v>
          </cell>
          <cell r="J3954" t="str">
            <v>Emissions (processing)</v>
          </cell>
          <cell r="K3954" t="str">
            <v>Emissions</v>
          </cell>
          <cell r="M3954" t="str">
            <v>CO2</v>
          </cell>
          <cell r="O3954" t="str">
            <v>NULL</v>
          </cell>
          <cell r="P3954" t="str">
            <v>PRCCO2N</v>
          </cell>
          <cell r="R3954">
            <v>0</v>
          </cell>
        </row>
        <row r="3955">
          <cell r="A3955">
            <v>1240</v>
          </cell>
          <cell r="C3955" t="str">
            <v>Fuel distribution</v>
          </cell>
          <cell r="I3955" t="str">
            <v>Processing</v>
          </cell>
          <cell r="J3955" t="str">
            <v>Emissions (processing)</v>
          </cell>
          <cell r="K3955" t="str">
            <v>Emissions</v>
          </cell>
          <cell r="M3955" t="str">
            <v>N2O</v>
          </cell>
          <cell r="O3955" t="str">
            <v>NULL</v>
          </cell>
          <cell r="P3955" t="str">
            <v>PRCN2ON</v>
          </cell>
          <cell r="R3955">
            <v>0</v>
          </cell>
        </row>
        <row r="3956">
          <cell r="A3956">
            <v>1240</v>
          </cell>
          <cell r="C3956" t="str">
            <v>Fuel distribution</v>
          </cell>
          <cell r="I3956" t="str">
            <v>Processing</v>
          </cell>
          <cell r="J3956" t="str">
            <v>Emissions (processing)</v>
          </cell>
          <cell r="K3956" t="str">
            <v>Emissions</v>
          </cell>
          <cell r="M3956" t="str">
            <v>CH4</v>
          </cell>
          <cell r="O3956" t="str">
            <v>NULL</v>
          </cell>
          <cell r="P3956" t="str">
            <v>PRCCH4N</v>
          </cell>
          <cell r="R3956">
            <v>-1.2475806451612901</v>
          </cell>
        </row>
        <row r="3957">
          <cell r="A3957">
            <v>1240</v>
          </cell>
          <cell r="C3957" t="str">
            <v>Fuel distribution</v>
          </cell>
          <cell r="I3957" t="str">
            <v>Processing</v>
          </cell>
          <cell r="J3957" t="str">
            <v>Emissions (processing)</v>
          </cell>
          <cell r="K3957" t="str">
            <v>Emissions</v>
          </cell>
          <cell r="M3957" t="str">
            <v>CO2</v>
          </cell>
          <cell r="O3957" t="str">
            <v>NULL</v>
          </cell>
          <cell r="P3957" t="str">
            <v>PRCCO2N</v>
          </cell>
          <cell r="R3957">
            <v>-2353.2249999999999</v>
          </cell>
        </row>
        <row r="3958">
          <cell r="A3958">
            <v>1240</v>
          </cell>
          <cell r="C3958" t="str">
            <v>Fuel distribution</v>
          </cell>
          <cell r="I3958" t="str">
            <v>Processing</v>
          </cell>
          <cell r="J3958" t="str">
            <v>Emissions (processing)</v>
          </cell>
          <cell r="K3958" t="str">
            <v>Emissions</v>
          </cell>
          <cell r="M3958" t="str">
            <v>N2O</v>
          </cell>
          <cell r="O3958" t="str">
            <v>NULL</v>
          </cell>
          <cell r="P3958" t="str">
            <v>PRCN2ON</v>
          </cell>
          <cell r="R3958">
            <v>-22.264516129032199</v>
          </cell>
        </row>
        <row r="3959">
          <cell r="A3959">
            <v>1240</v>
          </cell>
          <cell r="C3959" t="str">
            <v>Fuel distribution</v>
          </cell>
          <cell r="I3959" t="str">
            <v>Processing</v>
          </cell>
          <cell r="J3959" t="str">
            <v>Emissions (processing)</v>
          </cell>
          <cell r="K3959" t="str">
            <v>Emissions</v>
          </cell>
          <cell r="M3959" t="str">
            <v>CH4</v>
          </cell>
          <cell r="O3959" t="str">
            <v>NULL</v>
          </cell>
          <cell r="P3959" t="str">
            <v>PRCCH4N</v>
          </cell>
          <cell r="R3959">
            <v>0</v>
          </cell>
        </row>
        <row r="3960">
          <cell r="A3960">
            <v>1240</v>
          </cell>
          <cell r="C3960" t="str">
            <v>Fuel distribution</v>
          </cell>
          <cell r="I3960" t="str">
            <v>Processing</v>
          </cell>
          <cell r="J3960" t="str">
            <v>Emissions (processing)</v>
          </cell>
          <cell r="K3960" t="str">
            <v>Emissions</v>
          </cell>
          <cell r="M3960" t="str">
            <v>CO2</v>
          </cell>
          <cell r="O3960" t="str">
            <v>NULL</v>
          </cell>
          <cell r="P3960" t="str">
            <v>PRCCO2N</v>
          </cell>
          <cell r="R3960">
            <v>0</v>
          </cell>
        </row>
        <row r="3961">
          <cell r="A3961">
            <v>1240</v>
          </cell>
          <cell r="C3961" t="str">
            <v>Fuel distribution</v>
          </cell>
          <cell r="I3961" t="str">
            <v>Processing</v>
          </cell>
          <cell r="J3961" t="str">
            <v>Emissions (processing)</v>
          </cell>
          <cell r="K3961" t="str">
            <v>Emissions</v>
          </cell>
          <cell r="M3961" t="str">
            <v>N2O</v>
          </cell>
          <cell r="O3961" t="str">
            <v>NULL</v>
          </cell>
          <cell r="P3961" t="str">
            <v>PRCN2ON</v>
          </cell>
          <cell r="R3961">
            <v>0</v>
          </cell>
        </row>
        <row r="3962">
          <cell r="A3962">
            <v>1240</v>
          </cell>
          <cell r="C3962" t="str">
            <v>Fuel distribution</v>
          </cell>
          <cell r="I3962" t="str">
            <v>Processing</v>
          </cell>
          <cell r="J3962" t="str">
            <v>Emissions (processing)</v>
          </cell>
          <cell r="K3962" t="str">
            <v>Emissions</v>
          </cell>
          <cell r="M3962" t="str">
            <v>CH4</v>
          </cell>
          <cell r="O3962" t="str">
            <v>NULL</v>
          </cell>
          <cell r="P3962" t="str">
            <v>PRCCH4N</v>
          </cell>
          <cell r="R3962">
            <v>-16.964638888888899</v>
          </cell>
        </row>
        <row r="3963">
          <cell r="A3963">
            <v>1240</v>
          </cell>
          <cell r="C3963" t="str">
            <v>Fuel distribution</v>
          </cell>
          <cell r="I3963" t="str">
            <v>Processing</v>
          </cell>
          <cell r="J3963" t="str">
            <v>Emissions (processing)</v>
          </cell>
          <cell r="K3963" t="str">
            <v>Emissions</v>
          </cell>
          <cell r="M3963" t="str">
            <v>CO2</v>
          </cell>
          <cell r="O3963" t="str">
            <v>NULL</v>
          </cell>
          <cell r="P3963" t="str">
            <v>PRCCO2N</v>
          </cell>
          <cell r="R3963">
            <v>-31999.223861111099</v>
          </cell>
        </row>
        <row r="3964">
          <cell r="A3964">
            <v>1240</v>
          </cell>
          <cell r="C3964" t="str">
            <v>Fuel distribution</v>
          </cell>
          <cell r="I3964" t="str">
            <v>Processing</v>
          </cell>
          <cell r="J3964" t="str">
            <v>Emissions (processing)</v>
          </cell>
          <cell r="K3964" t="str">
            <v>Emissions</v>
          </cell>
          <cell r="M3964" t="str">
            <v>N2O</v>
          </cell>
          <cell r="O3964" t="str">
            <v>NULL</v>
          </cell>
          <cell r="P3964" t="str">
            <v>PRCN2ON</v>
          </cell>
          <cell r="R3964">
            <v>-302.75355555555501</v>
          </cell>
        </row>
        <row r="3965">
          <cell r="A3965">
            <v>1240</v>
          </cell>
          <cell r="C3965" t="str">
            <v>Fuel distribution</v>
          </cell>
          <cell r="I3965" t="str">
            <v>Processing</v>
          </cell>
          <cell r="J3965" t="str">
            <v>Emissions (processing)</v>
          </cell>
          <cell r="K3965" t="str">
            <v>Emissions</v>
          </cell>
          <cell r="M3965" t="str">
            <v>CH4</v>
          </cell>
          <cell r="O3965" t="str">
            <v>NULL</v>
          </cell>
          <cell r="P3965" t="str">
            <v>PRCCH4N</v>
          </cell>
          <cell r="R3965">
            <v>0</v>
          </cell>
        </row>
        <row r="3966">
          <cell r="A3966">
            <v>1240</v>
          </cell>
          <cell r="C3966" t="str">
            <v>Fuel distribution</v>
          </cell>
          <cell r="I3966" t="str">
            <v>Processing</v>
          </cell>
          <cell r="J3966" t="str">
            <v>Emissions (processing)</v>
          </cell>
          <cell r="K3966" t="str">
            <v>Emissions</v>
          </cell>
          <cell r="M3966" t="str">
            <v>CO2</v>
          </cell>
          <cell r="O3966" t="str">
            <v>NULL</v>
          </cell>
          <cell r="P3966" t="str">
            <v>PRCCO2N</v>
          </cell>
          <cell r="R3966">
            <v>0</v>
          </cell>
        </row>
        <row r="3967">
          <cell r="A3967">
            <v>1240</v>
          </cell>
          <cell r="C3967" t="str">
            <v>Fuel distribution</v>
          </cell>
          <cell r="I3967" t="str">
            <v>Processing</v>
          </cell>
          <cell r="J3967" t="str">
            <v>Emissions (processing)</v>
          </cell>
          <cell r="K3967" t="str">
            <v>Emissions</v>
          </cell>
          <cell r="M3967" t="str">
            <v>N2O</v>
          </cell>
          <cell r="O3967" t="str">
            <v>NULL</v>
          </cell>
          <cell r="P3967" t="str">
            <v>PRCN2ON</v>
          </cell>
          <cell r="R3967">
            <v>0</v>
          </cell>
        </row>
        <row r="3968">
          <cell r="A3968">
            <v>1240</v>
          </cell>
          <cell r="C3968" t="str">
            <v>Fuel distribution</v>
          </cell>
          <cell r="I3968" t="str">
            <v>Processing</v>
          </cell>
          <cell r="J3968" t="str">
            <v>Emissions (processing)</v>
          </cell>
          <cell r="K3968" t="str">
            <v>Emissions</v>
          </cell>
          <cell r="M3968" t="str">
            <v>CH4</v>
          </cell>
          <cell r="O3968" t="str">
            <v>NULL</v>
          </cell>
          <cell r="P3968" t="str">
            <v>PRCCH4N</v>
          </cell>
          <cell r="R3968">
            <v>-1.19751770122642</v>
          </cell>
        </row>
        <row r="3969">
          <cell r="A3969">
            <v>1240</v>
          </cell>
          <cell r="C3969" t="str">
            <v>Fuel distribution</v>
          </cell>
          <cell r="I3969" t="str">
            <v>Processing</v>
          </cell>
          <cell r="J3969" t="str">
            <v>Emissions (processing)</v>
          </cell>
          <cell r="K3969" t="str">
            <v>Emissions</v>
          </cell>
          <cell r="M3969" t="str">
            <v>CO2</v>
          </cell>
          <cell r="O3969" t="str">
            <v>NULL</v>
          </cell>
          <cell r="P3969" t="str">
            <v>PRCCO2N</v>
          </cell>
          <cell r="R3969">
            <v>-1124.7352364963201</v>
          </cell>
        </row>
        <row r="3970">
          <cell r="A3970">
            <v>1240</v>
          </cell>
          <cell r="C3970" t="str">
            <v>Fuel distribution</v>
          </cell>
          <cell r="I3970" t="str">
            <v>Processing</v>
          </cell>
          <cell r="J3970" t="str">
            <v>Emissions (processing)</v>
          </cell>
          <cell r="K3970" t="str">
            <v>Emissions</v>
          </cell>
          <cell r="M3970" t="str">
            <v>N2O</v>
          </cell>
          <cell r="O3970" t="str">
            <v>NULL</v>
          </cell>
          <cell r="P3970" t="str">
            <v>PRCN2ON</v>
          </cell>
          <cell r="R3970">
            <v>-76.0645502816039</v>
          </cell>
        </row>
        <row r="3971">
          <cell r="A3971">
            <v>1240</v>
          </cell>
          <cell r="C3971" t="str">
            <v>Fuel distribution</v>
          </cell>
          <cell r="I3971" t="str">
            <v>Processing</v>
          </cell>
          <cell r="J3971" t="str">
            <v>Emissions (processing)</v>
          </cell>
          <cell r="K3971" t="str">
            <v>Emissions</v>
          </cell>
          <cell r="M3971" t="str">
            <v>CH4</v>
          </cell>
          <cell r="O3971" t="str">
            <v>NULL</v>
          </cell>
          <cell r="P3971" t="str">
            <v>PRCCH4N</v>
          </cell>
          <cell r="R3971">
            <v>0</v>
          </cell>
        </row>
        <row r="3972">
          <cell r="A3972">
            <v>1240</v>
          </cell>
          <cell r="C3972" t="str">
            <v>Fuel distribution</v>
          </cell>
          <cell r="I3972" t="str">
            <v>Processing</v>
          </cell>
          <cell r="J3972" t="str">
            <v>Emissions (processing)</v>
          </cell>
          <cell r="K3972" t="str">
            <v>Emissions</v>
          </cell>
          <cell r="M3972" t="str">
            <v>CO2</v>
          </cell>
          <cell r="O3972" t="str">
            <v>NULL</v>
          </cell>
          <cell r="P3972" t="str">
            <v>PRCCO2N</v>
          </cell>
          <cell r="R3972">
            <v>0</v>
          </cell>
        </row>
        <row r="3973">
          <cell r="A3973">
            <v>1240</v>
          </cell>
          <cell r="C3973" t="str">
            <v>Fuel distribution</v>
          </cell>
          <cell r="I3973" t="str">
            <v>Processing</v>
          </cell>
          <cell r="J3973" t="str">
            <v>Emissions (processing)</v>
          </cell>
          <cell r="K3973" t="str">
            <v>Emissions</v>
          </cell>
          <cell r="M3973" t="str">
            <v>N2O</v>
          </cell>
          <cell r="O3973" t="str">
            <v>NULL</v>
          </cell>
          <cell r="P3973" t="str">
            <v>PRCN2ON</v>
          </cell>
          <cell r="R3973">
            <v>0</v>
          </cell>
        </row>
        <row r="3974">
          <cell r="A3974">
            <v>1240</v>
          </cell>
          <cell r="C3974" t="str">
            <v>Fuel distribution</v>
          </cell>
          <cell r="I3974" t="str">
            <v>Processing</v>
          </cell>
          <cell r="J3974" t="str">
            <v>Emissions (processing)</v>
          </cell>
          <cell r="K3974" t="str">
            <v>Emissions</v>
          </cell>
          <cell r="M3974" t="str">
            <v>CH4</v>
          </cell>
          <cell r="O3974" t="str">
            <v>NULL</v>
          </cell>
          <cell r="P3974" t="str">
            <v>PRCCH4N</v>
          </cell>
          <cell r="R3974">
            <v>-3.4605420311833499</v>
          </cell>
        </row>
        <row r="3975">
          <cell r="A3975">
            <v>1240</v>
          </cell>
          <cell r="C3975" t="str">
            <v>Fuel distribution</v>
          </cell>
          <cell r="I3975" t="str">
            <v>Processing</v>
          </cell>
          <cell r="J3975" t="str">
            <v>Emissions (processing)</v>
          </cell>
          <cell r="K3975" t="str">
            <v>Emissions</v>
          </cell>
          <cell r="M3975" t="str">
            <v>CO2</v>
          </cell>
          <cell r="O3975" t="str">
            <v>NULL</v>
          </cell>
          <cell r="P3975" t="str">
            <v>PRCCO2N</v>
          </cell>
          <cell r="R3975">
            <v>-3250.2179766214299</v>
          </cell>
        </row>
        <row r="3976">
          <cell r="A3976">
            <v>1240</v>
          </cell>
          <cell r="C3976" t="str">
            <v>Fuel distribution</v>
          </cell>
          <cell r="I3976" t="str">
            <v>Processing</v>
          </cell>
          <cell r="J3976" t="str">
            <v>Emissions (processing)</v>
          </cell>
          <cell r="K3976" t="str">
            <v>Emissions</v>
          </cell>
          <cell r="M3976" t="str">
            <v>N2O</v>
          </cell>
          <cell r="O3976" t="str">
            <v>NULL</v>
          </cell>
          <cell r="P3976" t="str">
            <v>PRCN2ON</v>
          </cell>
          <cell r="R3976">
            <v>-219.808503091831</v>
          </cell>
        </row>
        <row r="3977">
          <cell r="A3977">
            <v>1240</v>
          </cell>
          <cell r="C3977" t="str">
            <v>Fuel distribution</v>
          </cell>
          <cell r="I3977" t="str">
            <v>Processing</v>
          </cell>
          <cell r="J3977" t="str">
            <v>Emissions (processing)</v>
          </cell>
          <cell r="K3977" t="str">
            <v>Emissions</v>
          </cell>
          <cell r="M3977" t="str">
            <v>CH4</v>
          </cell>
          <cell r="O3977" t="str">
            <v>NULL</v>
          </cell>
          <cell r="P3977" t="str">
            <v>PRCCH4N</v>
          </cell>
          <cell r="R3977">
            <v>-0.34568923921671602</v>
          </cell>
        </row>
        <row r="3978">
          <cell r="A3978">
            <v>1240</v>
          </cell>
          <cell r="C3978" t="str">
            <v>Fuel distribution</v>
          </cell>
          <cell r="I3978" t="str">
            <v>Processing</v>
          </cell>
          <cell r="J3978" t="str">
            <v>Emissions (processing)</v>
          </cell>
          <cell r="K3978" t="str">
            <v>Emissions</v>
          </cell>
          <cell r="M3978" t="str">
            <v>CO2</v>
          </cell>
          <cell r="O3978" t="str">
            <v>NULL</v>
          </cell>
          <cell r="P3978" t="str">
            <v>PRCCO2N</v>
          </cell>
          <cell r="R3978">
            <v>-308.51324228261802</v>
          </cell>
        </row>
        <row r="3979">
          <cell r="A3979">
            <v>1240</v>
          </cell>
          <cell r="C3979" t="str">
            <v>Fuel distribution</v>
          </cell>
          <cell r="I3979" t="str">
            <v>Processing</v>
          </cell>
          <cell r="J3979" t="str">
            <v>Emissions (processing)</v>
          </cell>
          <cell r="K3979" t="str">
            <v>Emissions</v>
          </cell>
          <cell r="M3979" t="str">
            <v>N2O</v>
          </cell>
          <cell r="O3979" t="str">
            <v>NULL</v>
          </cell>
          <cell r="P3979" t="str">
            <v>PRCN2ON</v>
          </cell>
          <cell r="R3979">
            <v>-0.36009295751741199</v>
          </cell>
        </row>
        <row r="3980">
          <cell r="A3980">
            <v>1240</v>
          </cell>
          <cell r="C3980" t="str">
            <v>Fuel distribution</v>
          </cell>
          <cell r="I3980" t="str">
            <v>Processing</v>
          </cell>
          <cell r="J3980" t="str">
            <v>Emissions (processing)</v>
          </cell>
          <cell r="K3980" t="str">
            <v>Emissions</v>
          </cell>
          <cell r="M3980" t="str">
            <v>CH4</v>
          </cell>
          <cell r="O3980" t="str">
            <v>NULL</v>
          </cell>
          <cell r="P3980" t="str">
            <v>PRCCH4N</v>
          </cell>
          <cell r="R3980">
            <v>0</v>
          </cell>
        </row>
        <row r="3981">
          <cell r="A3981">
            <v>1240</v>
          </cell>
          <cell r="C3981" t="str">
            <v>Fuel distribution</v>
          </cell>
          <cell r="I3981" t="str">
            <v>Processing</v>
          </cell>
          <cell r="J3981" t="str">
            <v>Emissions (processing)</v>
          </cell>
          <cell r="K3981" t="str">
            <v>Emissions</v>
          </cell>
          <cell r="M3981" t="str">
            <v>CO2</v>
          </cell>
          <cell r="O3981" t="str">
            <v>NULL</v>
          </cell>
          <cell r="P3981" t="str">
            <v>PRCCO2N</v>
          </cell>
          <cell r="R3981">
            <v>0</v>
          </cell>
        </row>
        <row r="3982">
          <cell r="A3982">
            <v>1240</v>
          </cell>
          <cell r="C3982" t="str">
            <v>Fuel distribution</v>
          </cell>
          <cell r="I3982" t="str">
            <v>Processing</v>
          </cell>
          <cell r="J3982" t="str">
            <v>Emissions (processing)</v>
          </cell>
          <cell r="K3982" t="str">
            <v>Emissions</v>
          </cell>
          <cell r="M3982" t="str">
            <v>N2O</v>
          </cell>
          <cell r="O3982" t="str">
            <v>NULL</v>
          </cell>
          <cell r="P3982" t="str">
            <v>PRCN2ON</v>
          </cell>
          <cell r="R3982">
            <v>0</v>
          </cell>
        </row>
        <row r="3983">
          <cell r="A3983">
            <v>1240</v>
          </cell>
          <cell r="C3983" t="str">
            <v>Fuel distribution</v>
          </cell>
          <cell r="I3983" t="str">
            <v>Processing</v>
          </cell>
          <cell r="J3983" t="str">
            <v>Emissions (processing)</v>
          </cell>
          <cell r="K3983" t="str">
            <v>Emissions</v>
          </cell>
          <cell r="M3983" t="str">
            <v>CH4</v>
          </cell>
          <cell r="O3983" t="str">
            <v>NULL</v>
          </cell>
          <cell r="P3983" t="str">
            <v>PRCCH4N</v>
          </cell>
          <cell r="R3983">
            <v>-69.877989777839801</v>
          </cell>
        </row>
        <row r="3984">
          <cell r="A3984">
            <v>1240</v>
          </cell>
          <cell r="C3984" t="str">
            <v>Fuel distribution</v>
          </cell>
          <cell r="I3984" t="str">
            <v>Processing</v>
          </cell>
          <cell r="J3984" t="str">
            <v>Emissions (processing)</v>
          </cell>
          <cell r="K3984" t="str">
            <v>Emissions</v>
          </cell>
          <cell r="M3984" t="str">
            <v>CO2</v>
          </cell>
          <cell r="O3984" t="str">
            <v>NULL</v>
          </cell>
          <cell r="P3984" t="str">
            <v>PRCCO2N</v>
          </cell>
          <cell r="R3984">
            <v>-46470.804257535099</v>
          </cell>
        </row>
        <row r="3985">
          <cell r="A3985">
            <v>1240</v>
          </cell>
          <cell r="C3985" t="str">
            <v>Fuel distribution</v>
          </cell>
          <cell r="I3985" t="str">
            <v>Processing</v>
          </cell>
          <cell r="J3985" t="str">
            <v>Emissions (processing)</v>
          </cell>
          <cell r="K3985" t="str">
            <v>Emissions</v>
          </cell>
          <cell r="M3985" t="str">
            <v>N2O</v>
          </cell>
          <cell r="O3985" t="str">
            <v>NULL</v>
          </cell>
          <cell r="P3985" t="str">
            <v>PRCN2ON</v>
          </cell>
          <cell r="R3985">
            <v>-93.170653037119493</v>
          </cell>
        </row>
        <row r="3986">
          <cell r="A3986">
            <v>1240</v>
          </cell>
          <cell r="C3986" t="str">
            <v>Fuel distribution</v>
          </cell>
          <cell r="I3986" t="str">
            <v>Processing</v>
          </cell>
          <cell r="J3986" t="str">
            <v>Emissions (processing)</v>
          </cell>
          <cell r="K3986" t="str">
            <v>Emissions</v>
          </cell>
          <cell r="M3986" t="str">
            <v>CH4</v>
          </cell>
          <cell r="O3986" t="str">
            <v>NULL</v>
          </cell>
          <cell r="P3986" t="str">
            <v>PRCCH4N</v>
          </cell>
          <cell r="R3986">
            <v>0</v>
          </cell>
        </row>
        <row r="3987">
          <cell r="A3987">
            <v>1240</v>
          </cell>
          <cell r="C3987" t="str">
            <v>Fuel distribution</v>
          </cell>
          <cell r="I3987" t="str">
            <v>Processing</v>
          </cell>
          <cell r="J3987" t="str">
            <v>Emissions (processing)</v>
          </cell>
          <cell r="K3987" t="str">
            <v>Emissions</v>
          </cell>
          <cell r="M3987" t="str">
            <v>CO2</v>
          </cell>
          <cell r="O3987" t="str">
            <v>NULL</v>
          </cell>
          <cell r="P3987" t="str">
            <v>PRCCO2N</v>
          </cell>
          <cell r="R3987">
            <v>0</v>
          </cell>
        </row>
        <row r="3988">
          <cell r="A3988">
            <v>1240</v>
          </cell>
          <cell r="C3988" t="str">
            <v>Fuel distribution</v>
          </cell>
          <cell r="I3988" t="str">
            <v>Processing</v>
          </cell>
          <cell r="J3988" t="str">
            <v>Emissions (processing)</v>
          </cell>
          <cell r="K3988" t="str">
            <v>Emissions</v>
          </cell>
          <cell r="M3988" t="str">
            <v>N2O</v>
          </cell>
          <cell r="O3988" t="str">
            <v>NULL</v>
          </cell>
          <cell r="P3988" t="str">
            <v>PRCN2ON</v>
          </cell>
          <cell r="R3988">
            <v>0</v>
          </cell>
        </row>
        <row r="3989">
          <cell r="A3989">
            <v>1240</v>
          </cell>
          <cell r="C3989" t="str">
            <v>Fuel distribution</v>
          </cell>
          <cell r="I3989" t="str">
            <v>Processing</v>
          </cell>
          <cell r="J3989" t="str">
            <v>Emissions (processing)</v>
          </cell>
          <cell r="K3989" t="str">
            <v>Emissions</v>
          </cell>
          <cell r="M3989" t="str">
            <v>CH4</v>
          </cell>
          <cell r="O3989" t="str">
            <v>NULL</v>
          </cell>
          <cell r="P3989" t="str">
            <v>PRCCH4N</v>
          </cell>
          <cell r="R3989">
            <v>-2.0748743234985101</v>
          </cell>
        </row>
        <row r="3990">
          <cell r="A3990">
            <v>1240</v>
          </cell>
          <cell r="C3990" t="str">
            <v>Fuel distribution</v>
          </cell>
          <cell r="I3990" t="str">
            <v>Processing</v>
          </cell>
          <cell r="J3990" t="str">
            <v>Emissions (processing)</v>
          </cell>
          <cell r="K3990" t="str">
            <v>Emissions</v>
          </cell>
          <cell r="M3990" t="str">
            <v>CO2</v>
          </cell>
          <cell r="O3990" t="str">
            <v>NULL</v>
          </cell>
          <cell r="P3990" t="str">
            <v>PRCCO2N</v>
          </cell>
          <cell r="R3990">
            <v>-1978.2444621469999</v>
          </cell>
        </row>
        <row r="3991">
          <cell r="A3991">
            <v>1240</v>
          </cell>
          <cell r="C3991" t="str">
            <v>Fuel distribution</v>
          </cell>
          <cell r="I3991" t="str">
            <v>Processing</v>
          </cell>
          <cell r="J3991" t="str">
            <v>Emissions (processing)</v>
          </cell>
          <cell r="K3991" t="str">
            <v>Emissions</v>
          </cell>
          <cell r="M3991" t="str">
            <v>N2O</v>
          </cell>
          <cell r="O3991" t="str">
            <v>NULL</v>
          </cell>
          <cell r="P3991" t="str">
            <v>PRCN2ON</v>
          </cell>
          <cell r="R3991">
            <v>-5.4835964263889201</v>
          </cell>
        </row>
        <row r="3992">
          <cell r="A3992">
            <v>1240</v>
          </cell>
          <cell r="C3992" t="str">
            <v>Fuel distribution</v>
          </cell>
          <cell r="I3992" t="str">
            <v>Resources</v>
          </cell>
          <cell r="J3992" t="str">
            <v>Emissions (CO2 system)</v>
          </cell>
          <cell r="K3992" t="str">
            <v>Emissions</v>
          </cell>
          <cell r="M3992" t="str">
            <v>CH4</v>
          </cell>
          <cell r="O3992" t="str">
            <v>NULL</v>
          </cell>
          <cell r="P3992" t="str">
            <v>UPSCH4N</v>
          </cell>
          <cell r="R3992">
            <v>5.7525597042116496</v>
          </cell>
        </row>
        <row r="3993">
          <cell r="A3993">
            <v>1240</v>
          </cell>
          <cell r="C3993" t="str">
            <v>Fuel distribution</v>
          </cell>
          <cell r="I3993" t="str">
            <v>Resources</v>
          </cell>
          <cell r="J3993" t="str">
            <v>Emissions (CO2 system)</v>
          </cell>
          <cell r="K3993" t="str">
            <v>Emissions</v>
          </cell>
          <cell r="M3993" t="str">
            <v>CO2</v>
          </cell>
          <cell r="O3993" t="str">
            <v>NULL</v>
          </cell>
          <cell r="P3993" t="str">
            <v>UPSCO2N</v>
          </cell>
          <cell r="R3993">
            <v>3781.6916598365601</v>
          </cell>
        </row>
        <row r="3994">
          <cell r="A3994">
            <v>1240</v>
          </cell>
          <cell r="C3994" t="str">
            <v>Fuel distribution</v>
          </cell>
          <cell r="I3994" t="str">
            <v>Resources</v>
          </cell>
          <cell r="J3994" t="str">
            <v>Emissions (CO2 system)</v>
          </cell>
          <cell r="K3994" t="str">
            <v>Emissions</v>
          </cell>
          <cell r="M3994" t="str">
            <v>N2O</v>
          </cell>
          <cell r="O3994" t="str">
            <v>NULL</v>
          </cell>
          <cell r="P3994" t="str">
            <v>UPSN2ON</v>
          </cell>
          <cell r="R3994">
            <v>2.05448560864702</v>
          </cell>
        </row>
        <row r="3995">
          <cell r="A3995">
            <v>1240</v>
          </cell>
          <cell r="C3995" t="str">
            <v>Fuel distribution</v>
          </cell>
          <cell r="I3995" t="str">
            <v>Processing</v>
          </cell>
          <cell r="J3995" t="str">
            <v>Emissions (processing)</v>
          </cell>
          <cell r="K3995" t="str">
            <v>Emissions</v>
          </cell>
          <cell r="M3995" t="str">
            <v>CH4</v>
          </cell>
          <cell r="O3995" t="str">
            <v>NULL</v>
          </cell>
          <cell r="P3995" t="str">
            <v>PRCCH4N</v>
          </cell>
          <cell r="R3995">
            <v>-1.58508866150855</v>
          </cell>
        </row>
        <row r="3996">
          <cell r="A3996">
            <v>1240</v>
          </cell>
          <cell r="C3996" t="str">
            <v>Fuel distribution</v>
          </cell>
          <cell r="I3996" t="str">
            <v>Processing</v>
          </cell>
          <cell r="J3996" t="str">
            <v>Emissions (processing)</v>
          </cell>
          <cell r="K3996" t="str">
            <v>Emissions</v>
          </cell>
          <cell r="M3996" t="str">
            <v>CO2</v>
          </cell>
          <cell r="O3996" t="str">
            <v>NULL</v>
          </cell>
          <cell r="P3996" t="str">
            <v>PRCCO2N</v>
          </cell>
          <cell r="R3996">
            <v>-1488.75049508131</v>
          </cell>
        </row>
        <row r="3997">
          <cell r="A3997">
            <v>1240</v>
          </cell>
          <cell r="C3997" t="str">
            <v>Fuel distribution</v>
          </cell>
          <cell r="I3997" t="str">
            <v>Processing</v>
          </cell>
          <cell r="J3997" t="str">
            <v>Emissions (processing)</v>
          </cell>
          <cell r="K3997" t="str">
            <v>Emissions</v>
          </cell>
          <cell r="M3997" t="str">
            <v>N2O</v>
          </cell>
          <cell r="O3997" t="str">
            <v>NULL</v>
          </cell>
          <cell r="P3997" t="str">
            <v>PRCN2ON</v>
          </cell>
          <cell r="R3997">
            <v>-100.682483499524</v>
          </cell>
        </row>
        <row r="3998">
          <cell r="A3998">
            <v>1240</v>
          </cell>
          <cell r="C3998" t="str">
            <v>Fuel distribution</v>
          </cell>
          <cell r="I3998" t="str">
            <v>Processing</v>
          </cell>
          <cell r="J3998" t="str">
            <v>Emissions (processing)</v>
          </cell>
          <cell r="K3998" t="str">
            <v>Emissions</v>
          </cell>
          <cell r="M3998" t="str">
            <v>CH4</v>
          </cell>
          <cell r="O3998" t="str">
            <v>NULL</v>
          </cell>
          <cell r="P3998" t="str">
            <v>PRCCH4N</v>
          </cell>
          <cell r="R3998">
            <v>-3.7046217663252903E-2</v>
          </cell>
        </row>
        <row r="3999">
          <cell r="A3999">
            <v>1240</v>
          </cell>
          <cell r="C3999" t="str">
            <v>Fuel distribution</v>
          </cell>
          <cell r="I3999" t="str">
            <v>Processing</v>
          </cell>
          <cell r="J3999" t="str">
            <v>Emissions (processing)</v>
          </cell>
          <cell r="K3999" t="str">
            <v>Emissions</v>
          </cell>
          <cell r="M3999" t="str">
            <v>CO2</v>
          </cell>
          <cell r="O3999" t="str">
            <v>NULL</v>
          </cell>
          <cell r="P3999" t="str">
            <v>PRCCO2N</v>
          </cell>
          <cell r="R3999">
            <v>-35.320922383507103</v>
          </cell>
        </row>
        <row r="4000">
          <cell r="A4000">
            <v>1240</v>
          </cell>
          <cell r="C4000" t="str">
            <v>Fuel distribution</v>
          </cell>
          <cell r="I4000" t="str">
            <v>Processing</v>
          </cell>
          <cell r="J4000" t="str">
            <v>Emissions (processing)</v>
          </cell>
          <cell r="K4000" t="str">
            <v>Emissions</v>
          </cell>
          <cell r="M4000" t="str">
            <v>N2O</v>
          </cell>
          <cell r="O4000" t="str">
            <v>NULL</v>
          </cell>
          <cell r="P4000" t="str">
            <v>PRCN2ON</v>
          </cell>
          <cell r="R4000">
            <v>-9.7907860967168497E-2</v>
          </cell>
        </row>
        <row r="4001">
          <cell r="A4001">
            <v>1240</v>
          </cell>
          <cell r="C4001" t="str">
            <v>Fuel distribution</v>
          </cell>
          <cell r="I4001" t="str">
            <v>Processing</v>
          </cell>
          <cell r="J4001" t="str">
            <v>Emissions (processing)</v>
          </cell>
          <cell r="K4001" t="str">
            <v>Emissions</v>
          </cell>
          <cell r="M4001" t="str">
            <v>CH4</v>
          </cell>
          <cell r="O4001" t="str">
            <v>NULL</v>
          </cell>
          <cell r="P4001" t="str">
            <v>PRCCH4N</v>
          </cell>
          <cell r="R4001">
            <v>0</v>
          </cell>
        </row>
        <row r="4002">
          <cell r="A4002">
            <v>1240</v>
          </cell>
          <cell r="C4002" t="str">
            <v>Fuel distribution</v>
          </cell>
          <cell r="I4002" t="str">
            <v>Processing</v>
          </cell>
          <cell r="J4002" t="str">
            <v>Emissions (processing)</v>
          </cell>
          <cell r="K4002" t="str">
            <v>Emissions</v>
          </cell>
          <cell r="M4002" t="str">
            <v>CO2</v>
          </cell>
          <cell r="O4002" t="str">
            <v>NULL</v>
          </cell>
          <cell r="P4002" t="str">
            <v>PRCCO2N</v>
          </cell>
          <cell r="R4002">
            <v>0</v>
          </cell>
        </row>
        <row r="4003">
          <cell r="A4003">
            <v>1240</v>
          </cell>
          <cell r="C4003" t="str">
            <v>Fuel distribution</v>
          </cell>
          <cell r="I4003" t="str">
            <v>Processing</v>
          </cell>
          <cell r="J4003" t="str">
            <v>Emissions (processing)</v>
          </cell>
          <cell r="K4003" t="str">
            <v>Emissions</v>
          </cell>
          <cell r="M4003" t="str">
            <v>N2O</v>
          </cell>
          <cell r="O4003" t="str">
            <v>NULL</v>
          </cell>
          <cell r="P4003" t="str">
            <v>PRCN2ON</v>
          </cell>
          <cell r="R4003">
            <v>0</v>
          </cell>
        </row>
        <row r="4004">
          <cell r="A4004">
            <v>1240</v>
          </cell>
          <cell r="C4004" t="str">
            <v>Fuel distribution</v>
          </cell>
          <cell r="I4004" t="str">
            <v>Processing</v>
          </cell>
          <cell r="J4004" t="str">
            <v>Emissions (processing)</v>
          </cell>
          <cell r="K4004" t="str">
            <v>Emissions</v>
          </cell>
          <cell r="M4004" t="str">
            <v>CH4</v>
          </cell>
          <cell r="O4004" t="str">
            <v>NULL</v>
          </cell>
          <cell r="P4004" t="str">
            <v>PRCCH4N</v>
          </cell>
          <cell r="R4004">
            <v>-0.498697128605673</v>
          </cell>
        </row>
        <row r="4005">
          <cell r="A4005">
            <v>1240</v>
          </cell>
          <cell r="C4005" t="str">
            <v>Fuel distribution</v>
          </cell>
          <cell r="I4005" t="str">
            <v>Processing</v>
          </cell>
          <cell r="J4005" t="str">
            <v>Emissions (processing)</v>
          </cell>
          <cell r="K4005" t="str">
            <v>Emissions</v>
          </cell>
          <cell r="M4005" t="str">
            <v>CO2</v>
          </cell>
          <cell r="O4005" t="str">
            <v>NULL</v>
          </cell>
          <cell r="P4005" t="str">
            <v>PRCCO2N</v>
          </cell>
          <cell r="R4005">
            <v>-468.38742534486198</v>
          </cell>
        </row>
        <row r="4006">
          <cell r="A4006">
            <v>1240</v>
          </cell>
          <cell r="C4006" t="str">
            <v>Fuel distribution</v>
          </cell>
          <cell r="I4006" t="str">
            <v>Processing</v>
          </cell>
          <cell r="J4006" t="str">
            <v>Emissions (processing)</v>
          </cell>
          <cell r="K4006" t="str">
            <v>Emissions</v>
          </cell>
          <cell r="M4006" t="str">
            <v>N2O</v>
          </cell>
          <cell r="O4006" t="str">
            <v>NULL</v>
          </cell>
          <cell r="P4006" t="str">
            <v>PRCN2ON</v>
          </cell>
          <cell r="R4006">
            <v>-31.6765027984715</v>
          </cell>
        </row>
        <row r="4007">
          <cell r="A4007">
            <v>1240</v>
          </cell>
          <cell r="C4007" t="str">
            <v>Fuel distribution</v>
          </cell>
          <cell r="I4007" t="str">
            <v>Processing</v>
          </cell>
          <cell r="J4007" t="str">
            <v>Emissions (processing)</v>
          </cell>
          <cell r="K4007" t="str">
            <v>Emissions</v>
          </cell>
          <cell r="M4007" t="str">
            <v>CH4</v>
          </cell>
          <cell r="O4007" t="str">
            <v>NULL</v>
          </cell>
          <cell r="P4007" t="str">
            <v>PRCCH4N</v>
          </cell>
          <cell r="R4007">
            <v>0</v>
          </cell>
        </row>
        <row r="4008">
          <cell r="A4008">
            <v>1240</v>
          </cell>
          <cell r="C4008" t="str">
            <v>Fuel distribution</v>
          </cell>
          <cell r="I4008" t="str">
            <v>Processing</v>
          </cell>
          <cell r="J4008" t="str">
            <v>Emissions (processing)</v>
          </cell>
          <cell r="K4008" t="str">
            <v>Emissions</v>
          </cell>
          <cell r="M4008" t="str">
            <v>CO2</v>
          </cell>
          <cell r="O4008" t="str">
            <v>NULL</v>
          </cell>
          <cell r="P4008" t="str">
            <v>PRCCO2N</v>
          </cell>
          <cell r="R4008">
            <v>0</v>
          </cell>
        </row>
        <row r="4009">
          <cell r="A4009">
            <v>1240</v>
          </cell>
          <cell r="C4009" t="str">
            <v>Fuel distribution</v>
          </cell>
          <cell r="I4009" t="str">
            <v>Processing</v>
          </cell>
          <cell r="J4009" t="str">
            <v>Emissions (processing)</v>
          </cell>
          <cell r="K4009" t="str">
            <v>Emissions</v>
          </cell>
          <cell r="M4009" t="str">
            <v>N2O</v>
          </cell>
          <cell r="O4009" t="str">
            <v>NULL</v>
          </cell>
          <cell r="P4009" t="str">
            <v>PRCN2ON</v>
          </cell>
          <cell r="R4009">
            <v>0</v>
          </cell>
        </row>
        <row r="4010">
          <cell r="A4010">
            <v>1240</v>
          </cell>
          <cell r="C4010" t="str">
            <v>Fuel distribution</v>
          </cell>
          <cell r="I4010" t="str">
            <v>Processing</v>
          </cell>
          <cell r="J4010" t="str">
            <v>Emissions (processing)</v>
          </cell>
          <cell r="K4010" t="str">
            <v>Emissions</v>
          </cell>
          <cell r="M4010" t="str">
            <v>CH4</v>
          </cell>
          <cell r="O4010" t="str">
            <v>NULL</v>
          </cell>
          <cell r="P4010" t="str">
            <v>PRCCH4N</v>
          </cell>
          <cell r="R4010">
            <v>-0.39472708716006499</v>
          </cell>
        </row>
        <row r="4011">
          <cell r="A4011">
            <v>1240</v>
          </cell>
          <cell r="C4011" t="str">
            <v>Fuel distribution</v>
          </cell>
          <cell r="I4011" t="str">
            <v>Processing</v>
          </cell>
          <cell r="J4011" t="str">
            <v>Emissions (processing)</v>
          </cell>
          <cell r="K4011" t="str">
            <v>Emissions</v>
          </cell>
          <cell r="M4011" t="str">
            <v>CO2</v>
          </cell>
          <cell r="O4011" t="str">
            <v>NULL</v>
          </cell>
          <cell r="P4011" t="str">
            <v>PRCCO2N</v>
          </cell>
          <cell r="R4011">
            <v>-352.27747832839299</v>
          </cell>
        </row>
        <row r="4012">
          <cell r="A4012">
            <v>1240</v>
          </cell>
          <cell r="C4012" t="str">
            <v>Fuel distribution</v>
          </cell>
          <cell r="I4012" t="str">
            <v>Processing</v>
          </cell>
          <cell r="J4012" t="str">
            <v>Emissions (processing)</v>
          </cell>
          <cell r="K4012" t="str">
            <v>Emissions</v>
          </cell>
          <cell r="M4012" t="str">
            <v>N2O</v>
          </cell>
          <cell r="O4012" t="str">
            <v>NULL</v>
          </cell>
          <cell r="P4012" t="str">
            <v>PRCN2ON</v>
          </cell>
          <cell r="R4012">
            <v>-0.411174049125067</v>
          </cell>
        </row>
        <row r="4013">
          <cell r="A4013">
            <v>1240</v>
          </cell>
          <cell r="C4013" t="str">
            <v>Fuel distribution</v>
          </cell>
          <cell r="I4013" t="str">
            <v>Processing</v>
          </cell>
          <cell r="J4013" t="str">
            <v>Emissions (processing)</v>
          </cell>
          <cell r="K4013" t="str">
            <v>Emissions</v>
          </cell>
          <cell r="M4013" t="str">
            <v>CH4</v>
          </cell>
          <cell r="O4013" t="str">
            <v>NULL</v>
          </cell>
          <cell r="P4013" t="str">
            <v>PRCCH4N</v>
          </cell>
          <cell r="R4013">
            <v>0</v>
          </cell>
        </row>
        <row r="4014">
          <cell r="A4014">
            <v>1240</v>
          </cell>
          <cell r="C4014" t="str">
            <v>Fuel distribution</v>
          </cell>
          <cell r="I4014" t="str">
            <v>Processing</v>
          </cell>
          <cell r="J4014" t="str">
            <v>Emissions (processing)</v>
          </cell>
          <cell r="K4014" t="str">
            <v>Emissions</v>
          </cell>
          <cell r="M4014" t="str">
            <v>CO2</v>
          </cell>
          <cell r="O4014" t="str">
            <v>NULL</v>
          </cell>
          <cell r="P4014" t="str">
            <v>PRCCO2N</v>
          </cell>
          <cell r="R4014">
            <v>0</v>
          </cell>
        </row>
        <row r="4015">
          <cell r="A4015">
            <v>1240</v>
          </cell>
          <cell r="C4015" t="str">
            <v>Fuel distribution</v>
          </cell>
          <cell r="I4015" t="str">
            <v>Processing</v>
          </cell>
          <cell r="J4015" t="str">
            <v>Emissions (processing)</v>
          </cell>
          <cell r="K4015" t="str">
            <v>Emissions</v>
          </cell>
          <cell r="M4015" t="str">
            <v>N2O</v>
          </cell>
          <cell r="O4015" t="str">
            <v>NULL</v>
          </cell>
          <cell r="P4015" t="str">
            <v>PRCN2ON</v>
          </cell>
          <cell r="R4015">
            <v>0</v>
          </cell>
        </row>
        <row r="4016">
          <cell r="A4016">
            <v>1240</v>
          </cell>
          <cell r="C4016" t="str">
            <v>Fuel distribution</v>
          </cell>
          <cell r="I4016" t="str">
            <v>Processing</v>
          </cell>
          <cell r="J4016" t="str">
            <v>Emissions (processing)</v>
          </cell>
          <cell r="K4016" t="str">
            <v>Emissions</v>
          </cell>
          <cell r="M4016" t="str">
            <v>CH4</v>
          </cell>
          <cell r="O4016" t="str">
            <v>NULL</v>
          </cell>
          <cell r="P4016" t="str">
            <v>PRCCH4N</v>
          </cell>
          <cell r="R4016">
            <v>0</v>
          </cell>
        </row>
        <row r="4017">
          <cell r="A4017">
            <v>1240</v>
          </cell>
          <cell r="C4017" t="str">
            <v>Fuel distribution</v>
          </cell>
          <cell r="I4017" t="str">
            <v>Processing</v>
          </cell>
          <cell r="J4017" t="str">
            <v>Emissions (processing)</v>
          </cell>
          <cell r="K4017" t="str">
            <v>Emissions</v>
          </cell>
          <cell r="M4017" t="str">
            <v>CO2</v>
          </cell>
          <cell r="O4017" t="str">
            <v>NULL</v>
          </cell>
          <cell r="P4017" t="str">
            <v>PRCCO2N</v>
          </cell>
          <cell r="R4017">
            <v>0</v>
          </cell>
        </row>
        <row r="4018">
          <cell r="A4018">
            <v>1240</v>
          </cell>
          <cell r="C4018" t="str">
            <v>Fuel distribution</v>
          </cell>
          <cell r="I4018" t="str">
            <v>Processing</v>
          </cell>
          <cell r="J4018" t="str">
            <v>Emissions (processing)</v>
          </cell>
          <cell r="K4018" t="str">
            <v>Emissions</v>
          </cell>
          <cell r="M4018" t="str">
            <v>N2O</v>
          </cell>
          <cell r="O4018" t="str">
            <v>NULL</v>
          </cell>
          <cell r="P4018" t="str">
            <v>PRCN2ON</v>
          </cell>
          <cell r="R4018">
            <v>0</v>
          </cell>
        </row>
        <row r="4019">
          <cell r="A4019">
            <v>1240</v>
          </cell>
          <cell r="C4019" t="str">
            <v>High consumption</v>
          </cell>
          <cell r="I4019" t="str">
            <v>Services</v>
          </cell>
          <cell r="J4019" t="str">
            <v>Emissions (CO2 system)</v>
          </cell>
          <cell r="K4019" t="str">
            <v>Emissions</v>
          </cell>
          <cell r="M4019" t="str">
            <v>HFC</v>
          </cell>
          <cell r="O4019" t="str">
            <v>NULL</v>
          </cell>
          <cell r="P4019" t="str">
            <v>SERHFCP</v>
          </cell>
          <cell r="R4019">
            <v>3454.7355293401902</v>
          </cell>
        </row>
        <row r="4020">
          <cell r="A4020">
            <v>1240</v>
          </cell>
          <cell r="C4020" t="str">
            <v>High consumption</v>
          </cell>
          <cell r="I4020" t="str">
            <v>Services</v>
          </cell>
          <cell r="J4020" t="str">
            <v>Emissions (CO2 system)</v>
          </cell>
          <cell r="K4020" t="str">
            <v>Emissions</v>
          </cell>
          <cell r="M4020" t="str">
            <v>HFC</v>
          </cell>
          <cell r="O4020" t="str">
            <v>NULL</v>
          </cell>
          <cell r="P4020" t="str">
            <v>SERHFCP</v>
          </cell>
          <cell r="R4020">
            <v>0</v>
          </cell>
        </row>
        <row r="4021">
          <cell r="A4021">
            <v>1240</v>
          </cell>
          <cell r="C4021" t="str">
            <v>High consumption</v>
          </cell>
          <cell r="I4021" t="str">
            <v>Services</v>
          </cell>
          <cell r="J4021" t="str">
            <v>Emissions (CO2 system)</v>
          </cell>
          <cell r="K4021" t="str">
            <v>Emissions</v>
          </cell>
          <cell r="M4021" t="str">
            <v>CH4</v>
          </cell>
          <cell r="O4021" t="str">
            <v>NULL</v>
          </cell>
          <cell r="P4021" t="str">
            <v>SERCH4N</v>
          </cell>
          <cell r="R4021">
            <v>0</v>
          </cell>
        </row>
        <row r="4022">
          <cell r="A4022">
            <v>1240</v>
          </cell>
          <cell r="C4022" t="str">
            <v>High consumption</v>
          </cell>
          <cell r="I4022" t="str">
            <v>Services</v>
          </cell>
          <cell r="J4022" t="str">
            <v>Emissions (CO2 system)</v>
          </cell>
          <cell r="K4022" t="str">
            <v>Emissions</v>
          </cell>
          <cell r="M4022" t="str">
            <v>CO2</v>
          </cell>
          <cell r="O4022" t="str">
            <v>NULL</v>
          </cell>
          <cell r="P4022" t="str">
            <v>SERCO2N</v>
          </cell>
          <cell r="R4022">
            <v>0</v>
          </cell>
        </row>
        <row r="4023">
          <cell r="A4023">
            <v>1240</v>
          </cell>
          <cell r="C4023" t="str">
            <v>High consumption</v>
          </cell>
          <cell r="I4023" t="str">
            <v>Services</v>
          </cell>
          <cell r="J4023" t="str">
            <v>Emissions (CO2 system)</v>
          </cell>
          <cell r="K4023" t="str">
            <v>Emissions</v>
          </cell>
          <cell r="M4023" t="str">
            <v>N2O</v>
          </cell>
          <cell r="O4023" t="str">
            <v>NULL</v>
          </cell>
          <cell r="P4023" t="str">
            <v>SERN2ON</v>
          </cell>
          <cell r="R4023">
            <v>0</v>
          </cell>
        </row>
        <row r="4024">
          <cell r="A4024">
            <v>1240</v>
          </cell>
          <cell r="C4024" t="str">
            <v>High consumption</v>
          </cell>
          <cell r="I4024" t="str">
            <v>Services</v>
          </cell>
          <cell r="J4024" t="str">
            <v>Emissions (CO2 system)</v>
          </cell>
          <cell r="K4024" t="str">
            <v>Emissions</v>
          </cell>
          <cell r="M4024" t="str">
            <v>CH4</v>
          </cell>
          <cell r="O4024" t="str">
            <v>NULL</v>
          </cell>
          <cell r="P4024" t="str">
            <v>SERCH4N</v>
          </cell>
          <cell r="R4024">
            <v>0.28171305053537199</v>
          </cell>
        </row>
        <row r="4025">
          <cell r="A4025">
            <v>1240</v>
          </cell>
          <cell r="C4025" t="str">
            <v>High consumption</v>
          </cell>
          <cell r="I4025" t="str">
            <v>Services</v>
          </cell>
          <cell r="J4025" t="str">
            <v>Emissions (CO2 system)</v>
          </cell>
          <cell r="K4025" t="str">
            <v>Emissions</v>
          </cell>
          <cell r="M4025" t="str">
            <v>CO2</v>
          </cell>
          <cell r="O4025" t="str">
            <v>NULL</v>
          </cell>
          <cell r="P4025" t="str">
            <v>SERCO2N</v>
          </cell>
          <cell r="R4025">
            <v>0.45531468549832999</v>
          </cell>
        </row>
        <row r="4026">
          <cell r="A4026">
            <v>1240</v>
          </cell>
          <cell r="C4026" t="str">
            <v>High consumption</v>
          </cell>
          <cell r="I4026" t="str">
            <v>Services</v>
          </cell>
          <cell r="J4026" t="str">
            <v>Emissions (CO2 system)</v>
          </cell>
          <cell r="K4026" t="str">
            <v>Emissions</v>
          </cell>
          <cell r="M4026" t="str">
            <v>N2O</v>
          </cell>
          <cell r="O4026" t="str">
            <v>NULL</v>
          </cell>
          <cell r="P4026" t="str">
            <v>SERN2ON</v>
          </cell>
          <cell r="R4026">
            <v>8.1574752286900407E-2</v>
          </cell>
        </row>
        <row r="4027">
          <cell r="A4027">
            <v>1240</v>
          </cell>
          <cell r="C4027" t="str">
            <v>High consumption</v>
          </cell>
          <cell r="I4027" t="str">
            <v>Services</v>
          </cell>
          <cell r="J4027" t="str">
            <v>Emissions (CO2 system)</v>
          </cell>
          <cell r="K4027" t="str">
            <v>Emissions</v>
          </cell>
          <cell r="M4027" t="str">
            <v>CH4</v>
          </cell>
          <cell r="O4027" t="str">
            <v>NULL</v>
          </cell>
          <cell r="P4027" t="str">
            <v>SERCH4N</v>
          </cell>
          <cell r="R4027">
            <v>0.809407132043925</v>
          </cell>
        </row>
        <row r="4028">
          <cell r="A4028">
            <v>1240</v>
          </cell>
          <cell r="C4028" t="str">
            <v>High consumption</v>
          </cell>
          <cell r="I4028" t="str">
            <v>Services</v>
          </cell>
          <cell r="J4028" t="str">
            <v>Emissions (CO2 system)</v>
          </cell>
          <cell r="K4028" t="str">
            <v>Emissions</v>
          </cell>
          <cell r="M4028" t="str">
            <v>CO2</v>
          </cell>
          <cell r="O4028" t="str">
            <v>NULL</v>
          </cell>
          <cell r="P4028" t="str">
            <v>SERCO2N</v>
          </cell>
          <cell r="R4028">
            <v>3.8371035444420598</v>
          </cell>
        </row>
        <row r="4029">
          <cell r="A4029">
            <v>1240</v>
          </cell>
          <cell r="C4029" t="str">
            <v>High consumption</v>
          </cell>
          <cell r="I4029" t="str">
            <v>Services</v>
          </cell>
          <cell r="J4029" t="str">
            <v>Emissions (CO2 system)</v>
          </cell>
          <cell r="K4029" t="str">
            <v>Emissions</v>
          </cell>
          <cell r="M4029" t="str">
            <v>N2O</v>
          </cell>
          <cell r="O4029" t="str">
            <v>NULL</v>
          </cell>
          <cell r="P4029" t="str">
            <v>SERN2ON</v>
          </cell>
          <cell r="R4029">
            <v>0.128641773519515</v>
          </cell>
        </row>
        <row r="4030">
          <cell r="A4030">
            <v>1240</v>
          </cell>
          <cell r="C4030" t="str">
            <v>High consumption</v>
          </cell>
          <cell r="I4030" t="str">
            <v>Services</v>
          </cell>
          <cell r="J4030" t="str">
            <v>Emissions (CO2 system)</v>
          </cell>
          <cell r="K4030" t="str">
            <v>Emissions</v>
          </cell>
          <cell r="M4030" t="str">
            <v>CH4</v>
          </cell>
          <cell r="O4030" t="str">
            <v>NULL</v>
          </cell>
          <cell r="P4030" t="str">
            <v>SERCH4N</v>
          </cell>
          <cell r="R4030">
            <v>0</v>
          </cell>
        </row>
        <row r="4031">
          <cell r="A4031">
            <v>1240</v>
          </cell>
          <cell r="C4031" t="str">
            <v>High consumption</v>
          </cell>
          <cell r="I4031" t="str">
            <v>Services</v>
          </cell>
          <cell r="J4031" t="str">
            <v>Emissions (CO2 system)</v>
          </cell>
          <cell r="K4031" t="str">
            <v>Emissions</v>
          </cell>
          <cell r="M4031" t="str">
            <v>CO2</v>
          </cell>
          <cell r="O4031" t="str">
            <v>NULL</v>
          </cell>
          <cell r="P4031" t="str">
            <v>SERCO2N</v>
          </cell>
          <cell r="R4031">
            <v>0</v>
          </cell>
        </row>
        <row r="4032">
          <cell r="A4032">
            <v>1240</v>
          </cell>
          <cell r="C4032" t="str">
            <v>High consumption</v>
          </cell>
          <cell r="I4032" t="str">
            <v>Services</v>
          </cell>
          <cell r="J4032" t="str">
            <v>Emissions (CO2 system)</v>
          </cell>
          <cell r="K4032" t="str">
            <v>Emissions</v>
          </cell>
          <cell r="M4032" t="str">
            <v>N2O</v>
          </cell>
          <cell r="O4032" t="str">
            <v>NULL</v>
          </cell>
          <cell r="P4032" t="str">
            <v>SERN2ON</v>
          </cell>
          <cell r="R4032">
            <v>0</v>
          </cell>
        </row>
        <row r="4033">
          <cell r="A4033">
            <v>1240</v>
          </cell>
          <cell r="C4033" t="str">
            <v>High consumption</v>
          </cell>
          <cell r="I4033" t="str">
            <v>Services</v>
          </cell>
          <cell r="J4033" t="str">
            <v>Emissions (CO2 system)</v>
          </cell>
          <cell r="K4033" t="str">
            <v>Emissions</v>
          </cell>
          <cell r="M4033" t="str">
            <v>CH4</v>
          </cell>
          <cell r="O4033" t="str">
            <v>NULL</v>
          </cell>
          <cell r="P4033" t="str">
            <v>SERCH4N</v>
          </cell>
          <cell r="R4033">
            <v>15.1774003961325</v>
          </cell>
        </row>
        <row r="4034">
          <cell r="A4034">
            <v>1240</v>
          </cell>
          <cell r="C4034" t="str">
            <v>High consumption</v>
          </cell>
          <cell r="I4034" t="str">
            <v>Services</v>
          </cell>
          <cell r="J4034" t="str">
            <v>Emissions (CO2 system)</v>
          </cell>
          <cell r="K4034" t="str">
            <v>Emissions</v>
          </cell>
          <cell r="M4034" t="str">
            <v>CO2</v>
          </cell>
          <cell r="O4034" t="str">
            <v>NULL</v>
          </cell>
          <cell r="P4034" t="str">
            <v>SERCO2N</v>
          </cell>
          <cell r="R4034">
            <v>9977.5146104146897</v>
          </cell>
        </row>
        <row r="4035">
          <cell r="A4035">
            <v>1240</v>
          </cell>
          <cell r="C4035" t="str">
            <v>High consumption</v>
          </cell>
          <cell r="I4035" t="str">
            <v>Services</v>
          </cell>
          <cell r="J4035" t="str">
            <v>Emissions (CO2 system)</v>
          </cell>
          <cell r="K4035" t="str">
            <v>Emissions</v>
          </cell>
          <cell r="M4035" t="str">
            <v>N2O</v>
          </cell>
          <cell r="O4035" t="str">
            <v>NULL</v>
          </cell>
          <cell r="P4035" t="str">
            <v>SERN2ON</v>
          </cell>
          <cell r="R4035">
            <v>5.4205001414758902</v>
          </cell>
        </row>
        <row r="4036">
          <cell r="A4036">
            <v>1240</v>
          </cell>
          <cell r="C4036" t="str">
            <v>High consumption</v>
          </cell>
          <cell r="I4036" t="str">
            <v>Services</v>
          </cell>
          <cell r="J4036" t="str">
            <v>Emissions (CO2 system)</v>
          </cell>
          <cell r="K4036" t="str">
            <v>Emissions</v>
          </cell>
          <cell r="M4036" t="str">
            <v>CH4</v>
          </cell>
          <cell r="O4036" t="str">
            <v>NULL</v>
          </cell>
          <cell r="P4036" t="str">
            <v>SERCH4N</v>
          </cell>
          <cell r="R4036">
            <v>2.9947421480471901</v>
          </cell>
        </row>
        <row r="4037">
          <cell r="A4037">
            <v>1240</v>
          </cell>
          <cell r="C4037" t="str">
            <v>High consumption</v>
          </cell>
          <cell r="I4037" t="str">
            <v>Services</v>
          </cell>
          <cell r="J4037" t="str">
            <v>Emissions (CO2 system)</v>
          </cell>
          <cell r="K4037" t="str">
            <v>Emissions</v>
          </cell>
          <cell r="M4037" t="str">
            <v>CO2</v>
          </cell>
          <cell r="O4037" t="str">
            <v>NULL</v>
          </cell>
          <cell r="P4037" t="str">
            <v>SERCO2N</v>
          </cell>
          <cell r="R4037">
            <v>1968.72209711088</v>
          </cell>
        </row>
        <row r="4038">
          <cell r="A4038">
            <v>1240</v>
          </cell>
          <cell r="C4038" t="str">
            <v>High consumption</v>
          </cell>
          <cell r="I4038" t="str">
            <v>Services</v>
          </cell>
          <cell r="J4038" t="str">
            <v>Emissions (CO2 system)</v>
          </cell>
          <cell r="K4038" t="str">
            <v>Emissions</v>
          </cell>
          <cell r="M4038" t="str">
            <v>N2O</v>
          </cell>
          <cell r="O4038" t="str">
            <v>NULL</v>
          </cell>
          <cell r="P4038" t="str">
            <v>SERN2ON</v>
          </cell>
          <cell r="R4038">
            <v>1.06955076715971</v>
          </cell>
        </row>
        <row r="4039">
          <cell r="A4039">
            <v>1240</v>
          </cell>
          <cell r="C4039" t="str">
            <v>High consumption</v>
          </cell>
          <cell r="I4039" t="str">
            <v>Services</v>
          </cell>
          <cell r="J4039" t="str">
            <v>Emissions (CO2 system)</v>
          </cell>
          <cell r="K4039" t="str">
            <v>Emissions</v>
          </cell>
          <cell r="M4039" t="str">
            <v>HFC</v>
          </cell>
          <cell r="O4039" t="str">
            <v>NULL</v>
          </cell>
          <cell r="P4039" t="str">
            <v>SERHFCP</v>
          </cell>
          <cell r="R4039">
            <v>303.29025294366397</v>
          </cell>
        </row>
        <row r="4040">
          <cell r="A4040">
            <v>1240</v>
          </cell>
          <cell r="C4040" t="str">
            <v>High consumption</v>
          </cell>
          <cell r="I4040" t="str">
            <v>Services</v>
          </cell>
          <cell r="J4040" t="str">
            <v>Emissions (CO2 system)</v>
          </cell>
          <cell r="K4040" t="str">
            <v>Emissions</v>
          </cell>
          <cell r="M4040" t="str">
            <v>HFC</v>
          </cell>
          <cell r="O4040" t="str">
            <v>NULL</v>
          </cell>
          <cell r="P4040" t="str">
            <v>SERHFCP</v>
          </cell>
          <cell r="R4040">
            <v>0</v>
          </cell>
        </row>
        <row r="4041">
          <cell r="A4041">
            <v>1240</v>
          </cell>
          <cell r="C4041" t="str">
            <v>High consumption</v>
          </cell>
          <cell r="I4041" t="str">
            <v>Services</v>
          </cell>
          <cell r="J4041" t="str">
            <v>Emissions (CO2 system)</v>
          </cell>
          <cell r="K4041" t="str">
            <v>Emissions</v>
          </cell>
          <cell r="M4041" t="str">
            <v>CH4</v>
          </cell>
          <cell r="O4041" t="str">
            <v>NULL</v>
          </cell>
          <cell r="P4041" t="str">
            <v>SERCH4N</v>
          </cell>
          <cell r="R4041">
            <v>1.17330225690496E-2</v>
          </cell>
        </row>
        <row r="4042">
          <cell r="A4042">
            <v>1240</v>
          </cell>
          <cell r="C4042" t="str">
            <v>High consumption</v>
          </cell>
          <cell r="I4042" t="str">
            <v>Services</v>
          </cell>
          <cell r="J4042" t="str">
            <v>Emissions (CO2 system)</v>
          </cell>
          <cell r="K4042" t="str">
            <v>Emissions</v>
          </cell>
          <cell r="M4042" t="str">
            <v>CO2</v>
          </cell>
          <cell r="O4042" t="str">
            <v>NULL</v>
          </cell>
          <cell r="P4042" t="str">
            <v>SERCO2N</v>
          </cell>
          <cell r="R4042">
            <v>51.499588347721399</v>
          </cell>
        </row>
        <row r="4043">
          <cell r="A4043">
            <v>1240</v>
          </cell>
          <cell r="C4043" t="str">
            <v>High consumption</v>
          </cell>
          <cell r="I4043" t="str">
            <v>Services</v>
          </cell>
          <cell r="J4043" t="str">
            <v>Emissions (CO2 system)</v>
          </cell>
          <cell r="K4043" t="str">
            <v>Emissions</v>
          </cell>
          <cell r="M4043" t="str">
            <v>N2O</v>
          </cell>
          <cell r="O4043" t="str">
            <v>NULL</v>
          </cell>
          <cell r="P4043" t="str">
            <v>SERN2ON</v>
          </cell>
          <cell r="R4043">
            <v>0.430769542892252</v>
          </cell>
        </row>
        <row r="4044">
          <cell r="A4044">
            <v>1240</v>
          </cell>
          <cell r="C4044" t="str">
            <v>High consumption</v>
          </cell>
          <cell r="I4044" t="str">
            <v>Services</v>
          </cell>
          <cell r="J4044" t="str">
            <v>Emissions (CO2 system)</v>
          </cell>
          <cell r="K4044" t="str">
            <v>Emissions</v>
          </cell>
          <cell r="M4044" t="str">
            <v>CH4</v>
          </cell>
          <cell r="O4044" t="str">
            <v>NULL</v>
          </cell>
          <cell r="P4044" t="str">
            <v>SERCH4N</v>
          </cell>
          <cell r="R4044">
            <v>1.44897103274113</v>
          </cell>
        </row>
        <row r="4045">
          <cell r="A4045">
            <v>1240</v>
          </cell>
          <cell r="C4045" t="str">
            <v>High consumption</v>
          </cell>
          <cell r="I4045" t="str">
            <v>Services</v>
          </cell>
          <cell r="J4045" t="str">
            <v>Emissions (CO2 system)</v>
          </cell>
          <cell r="K4045" t="str">
            <v>Emissions</v>
          </cell>
          <cell r="M4045" t="str">
            <v>CO2</v>
          </cell>
          <cell r="O4045" t="str">
            <v>NULL</v>
          </cell>
          <cell r="P4045" t="str">
            <v>SERCO2N</v>
          </cell>
          <cell r="R4045">
            <v>1362.8083739133899</v>
          </cell>
        </row>
        <row r="4046">
          <cell r="A4046">
            <v>1240</v>
          </cell>
          <cell r="C4046" t="str">
            <v>High consumption</v>
          </cell>
          <cell r="I4046" t="str">
            <v>Services</v>
          </cell>
          <cell r="J4046" t="str">
            <v>Emissions (CO2 system)</v>
          </cell>
          <cell r="K4046" t="str">
            <v>Emissions</v>
          </cell>
          <cell r="M4046" t="str">
            <v>N2O</v>
          </cell>
          <cell r="O4046" t="str">
            <v>NULL</v>
          </cell>
          <cell r="P4046" t="str">
            <v>SERN2ON</v>
          </cell>
          <cell r="R4046">
            <v>83.883740612583694</v>
          </cell>
        </row>
        <row r="4047">
          <cell r="A4047">
            <v>1240</v>
          </cell>
          <cell r="C4047" t="str">
            <v>High consumption</v>
          </cell>
          <cell r="I4047" t="str">
            <v>Services</v>
          </cell>
          <cell r="J4047" t="str">
            <v>Emissions (CO2 system)</v>
          </cell>
          <cell r="K4047" t="str">
            <v>Emissions</v>
          </cell>
          <cell r="M4047" t="str">
            <v>CH4</v>
          </cell>
          <cell r="O4047" t="str">
            <v>NULL</v>
          </cell>
          <cell r="P4047" t="str">
            <v>SERCH4N</v>
          </cell>
          <cell r="R4047">
            <v>1.35398185194946E-3</v>
          </cell>
        </row>
        <row r="4048">
          <cell r="A4048">
            <v>1240</v>
          </cell>
          <cell r="C4048" t="str">
            <v>High consumption</v>
          </cell>
          <cell r="I4048" t="str">
            <v>Services</v>
          </cell>
          <cell r="J4048" t="str">
            <v>Emissions (CO2 system)</v>
          </cell>
          <cell r="K4048" t="str">
            <v>Emissions</v>
          </cell>
          <cell r="M4048" t="str">
            <v>CO2</v>
          </cell>
          <cell r="O4048" t="str">
            <v>NULL</v>
          </cell>
          <cell r="P4048" t="str">
            <v>SERCO2N</v>
          </cell>
          <cell r="R4048">
            <v>5.94301320016391</v>
          </cell>
        </row>
        <row r="4049">
          <cell r="A4049">
            <v>1240</v>
          </cell>
          <cell r="C4049" t="str">
            <v>High consumption</v>
          </cell>
          <cell r="I4049" t="str">
            <v>Services</v>
          </cell>
          <cell r="J4049" t="str">
            <v>Emissions (CO2 system)</v>
          </cell>
          <cell r="K4049" t="str">
            <v>Emissions</v>
          </cell>
          <cell r="M4049" t="str">
            <v>N2O</v>
          </cell>
          <cell r="O4049" t="str">
            <v>NULL</v>
          </cell>
          <cell r="P4049" t="str">
            <v>SERN2ON</v>
          </cell>
          <cell r="R4049">
            <v>4.9710476564430499E-2</v>
          </cell>
        </row>
        <row r="4050">
          <cell r="A4050">
            <v>1240</v>
          </cell>
          <cell r="C4050" t="str">
            <v>High consumption</v>
          </cell>
          <cell r="I4050" t="str">
            <v>Services</v>
          </cell>
          <cell r="J4050" t="str">
            <v>Emissions (CO2 system)</v>
          </cell>
          <cell r="K4050" t="str">
            <v>Emissions</v>
          </cell>
          <cell r="M4050" t="str">
            <v>CH4</v>
          </cell>
          <cell r="O4050" t="str">
            <v>NULL</v>
          </cell>
          <cell r="P4050" t="str">
            <v>SERCH4N</v>
          </cell>
          <cell r="R4050">
            <v>0.14290708290453899</v>
          </cell>
        </row>
        <row r="4051">
          <cell r="A4051">
            <v>1240</v>
          </cell>
          <cell r="C4051" t="str">
            <v>High consumption</v>
          </cell>
          <cell r="I4051" t="str">
            <v>Services</v>
          </cell>
          <cell r="J4051" t="str">
            <v>Emissions (CO2 system)</v>
          </cell>
          <cell r="K4051" t="str">
            <v>Emissions</v>
          </cell>
          <cell r="M4051" t="str">
            <v>CO2</v>
          </cell>
          <cell r="O4051" t="str">
            <v>NULL</v>
          </cell>
          <cell r="P4051" t="str">
            <v>SERCO2N</v>
          </cell>
          <cell r="R4051">
            <v>134.22150797689699</v>
          </cell>
        </row>
        <row r="4052">
          <cell r="A4052">
            <v>1240</v>
          </cell>
          <cell r="C4052" t="str">
            <v>High consumption</v>
          </cell>
          <cell r="I4052" t="str">
            <v>Services</v>
          </cell>
          <cell r="J4052" t="str">
            <v>Emissions (CO2 system)</v>
          </cell>
          <cell r="K4052" t="str">
            <v>Emissions</v>
          </cell>
          <cell r="M4052" t="str">
            <v>N2O</v>
          </cell>
          <cell r="O4052" t="str">
            <v>NULL</v>
          </cell>
          <cell r="P4052" t="str">
            <v>SERN2ON</v>
          </cell>
          <cell r="R4052">
            <v>9.0772461918994605</v>
          </cell>
        </row>
        <row r="4053">
          <cell r="A4053">
            <v>1240</v>
          </cell>
          <cell r="C4053" t="str">
            <v>House cavity</v>
          </cell>
          <cell r="I4053" t="str">
            <v>Residential</v>
          </cell>
          <cell r="J4053" t="str">
            <v>Emissions (CO2 system)</v>
          </cell>
          <cell r="K4053" t="str">
            <v>Emissions</v>
          </cell>
          <cell r="M4053" t="str">
            <v>CH4</v>
          </cell>
          <cell r="O4053" t="str">
            <v>NULL</v>
          </cell>
          <cell r="P4053" t="str">
            <v>RESCH4N</v>
          </cell>
          <cell r="R4053">
            <v>0</v>
          </cell>
        </row>
        <row r="4054">
          <cell r="A4054">
            <v>1240</v>
          </cell>
          <cell r="C4054" t="str">
            <v>House cavity</v>
          </cell>
          <cell r="I4054" t="str">
            <v>Residential</v>
          </cell>
          <cell r="J4054" t="str">
            <v>Emissions (CO2 system)</v>
          </cell>
          <cell r="K4054" t="str">
            <v>Emissions</v>
          </cell>
          <cell r="M4054" t="str">
            <v>CO2</v>
          </cell>
          <cell r="O4054" t="str">
            <v>NULL</v>
          </cell>
          <cell r="P4054" t="str">
            <v>RESCO2N</v>
          </cell>
          <cell r="R4054">
            <v>0</v>
          </cell>
        </row>
        <row r="4055">
          <cell r="A4055">
            <v>1240</v>
          </cell>
          <cell r="C4055" t="str">
            <v>House cavity</v>
          </cell>
          <cell r="I4055" t="str">
            <v>Residential</v>
          </cell>
          <cell r="J4055" t="str">
            <v>Emissions (CO2 system)</v>
          </cell>
          <cell r="K4055" t="str">
            <v>Emissions</v>
          </cell>
          <cell r="M4055" t="str">
            <v>N2O</v>
          </cell>
          <cell r="O4055" t="str">
            <v>NULL</v>
          </cell>
          <cell r="P4055" t="str">
            <v>RESN2ON</v>
          </cell>
          <cell r="R4055">
            <v>0</v>
          </cell>
        </row>
        <row r="4056">
          <cell r="A4056">
            <v>1240</v>
          </cell>
          <cell r="C4056" t="str">
            <v>House cavity</v>
          </cell>
          <cell r="I4056" t="str">
            <v>Residential</v>
          </cell>
          <cell r="J4056" t="str">
            <v>Emissions (CO2 system)</v>
          </cell>
          <cell r="K4056" t="str">
            <v>Emissions</v>
          </cell>
          <cell r="M4056" t="str">
            <v>CH4</v>
          </cell>
          <cell r="O4056" t="str">
            <v>NULL</v>
          </cell>
          <cell r="P4056" t="str">
            <v>RESCH4N</v>
          </cell>
          <cell r="R4056">
            <v>0.171988700463689</v>
          </cell>
        </row>
        <row r="4057">
          <cell r="A4057">
            <v>1240</v>
          </cell>
          <cell r="C4057" t="str">
            <v>House cavity</v>
          </cell>
          <cell r="I4057" t="str">
            <v>Residential</v>
          </cell>
          <cell r="J4057" t="str">
            <v>Emissions (CO2 system)</v>
          </cell>
          <cell r="K4057" t="str">
            <v>Emissions</v>
          </cell>
          <cell r="M4057" t="str">
            <v>CO2</v>
          </cell>
          <cell r="O4057" t="str">
            <v>NULL</v>
          </cell>
          <cell r="P4057" t="str">
            <v>RESCO2N</v>
          </cell>
          <cell r="R4057">
            <v>113.06414319411201</v>
          </cell>
        </row>
        <row r="4058">
          <cell r="A4058">
            <v>1240</v>
          </cell>
          <cell r="C4058" t="str">
            <v>House cavity</v>
          </cell>
          <cell r="I4058" t="str">
            <v>Residential</v>
          </cell>
          <cell r="J4058" t="str">
            <v>Emissions (CO2 system)</v>
          </cell>
          <cell r="K4058" t="str">
            <v>Emissions</v>
          </cell>
          <cell r="M4058" t="str">
            <v>N2O</v>
          </cell>
          <cell r="O4058" t="str">
            <v>NULL</v>
          </cell>
          <cell r="P4058" t="str">
            <v>RESN2ON</v>
          </cell>
          <cell r="R4058">
            <v>6.1424535879888997E-2</v>
          </cell>
        </row>
        <row r="4059">
          <cell r="A4059">
            <v>1240</v>
          </cell>
          <cell r="C4059" t="str">
            <v>House cavity</v>
          </cell>
          <cell r="I4059" t="str">
            <v>Residential</v>
          </cell>
          <cell r="J4059" t="str">
            <v>Emissions (CO2 system)</v>
          </cell>
          <cell r="K4059" t="str">
            <v>Emissions</v>
          </cell>
          <cell r="M4059" t="str">
            <v>CH4</v>
          </cell>
          <cell r="O4059" t="str">
            <v>NULL</v>
          </cell>
          <cell r="P4059" t="str">
            <v>RESCH4N</v>
          </cell>
          <cell r="R4059">
            <v>0</v>
          </cell>
        </row>
        <row r="4060">
          <cell r="A4060">
            <v>1240</v>
          </cell>
          <cell r="C4060" t="str">
            <v>House cavity</v>
          </cell>
          <cell r="I4060" t="str">
            <v>Residential</v>
          </cell>
          <cell r="J4060" t="str">
            <v>Emissions (CO2 system)</v>
          </cell>
          <cell r="K4060" t="str">
            <v>Emissions</v>
          </cell>
          <cell r="M4060" t="str">
            <v>CO2</v>
          </cell>
          <cell r="O4060" t="str">
            <v>NULL</v>
          </cell>
          <cell r="P4060" t="str">
            <v>RESCO2N</v>
          </cell>
          <cell r="R4060">
            <v>0</v>
          </cell>
        </row>
        <row r="4061">
          <cell r="A4061">
            <v>1240</v>
          </cell>
          <cell r="C4061" t="str">
            <v>House cavity</v>
          </cell>
          <cell r="I4061" t="str">
            <v>Residential</v>
          </cell>
          <cell r="J4061" t="str">
            <v>Emissions (CO2 system)</v>
          </cell>
          <cell r="K4061" t="str">
            <v>Emissions</v>
          </cell>
          <cell r="M4061" t="str">
            <v>N2O</v>
          </cell>
          <cell r="O4061" t="str">
            <v>NULL</v>
          </cell>
          <cell r="P4061" t="str">
            <v>RESN2ON</v>
          </cell>
          <cell r="R4061">
            <v>0</v>
          </cell>
        </row>
        <row r="4062">
          <cell r="A4062">
            <v>1240</v>
          </cell>
          <cell r="C4062" t="str">
            <v>House cavity</v>
          </cell>
          <cell r="I4062" t="str">
            <v>Residential</v>
          </cell>
          <cell r="J4062" t="str">
            <v>Emissions (CO2 system)</v>
          </cell>
          <cell r="K4062" t="str">
            <v>Emissions</v>
          </cell>
          <cell r="M4062" t="str">
            <v>CH4</v>
          </cell>
          <cell r="O4062" t="str">
            <v>NULL</v>
          </cell>
          <cell r="P4062" t="str">
            <v>RESCH4N</v>
          </cell>
          <cell r="R4062">
            <v>13.310075219777699</v>
          </cell>
        </row>
        <row r="4063">
          <cell r="A4063">
            <v>1240</v>
          </cell>
          <cell r="C4063" t="str">
            <v>House cavity</v>
          </cell>
          <cell r="I4063" t="str">
            <v>Residential</v>
          </cell>
          <cell r="J4063" t="str">
            <v>Emissions (CO2 system)</v>
          </cell>
          <cell r="K4063" t="str">
            <v>Emissions</v>
          </cell>
          <cell r="M4063" t="str">
            <v>CO2</v>
          </cell>
          <cell r="O4063" t="str">
            <v>NULL</v>
          </cell>
          <cell r="P4063" t="str">
            <v>RESCO2N</v>
          </cell>
          <cell r="R4063">
            <v>8749.9483775160297</v>
          </cell>
        </row>
        <row r="4064">
          <cell r="A4064">
            <v>1240</v>
          </cell>
          <cell r="C4064" t="str">
            <v>House cavity</v>
          </cell>
          <cell r="I4064" t="str">
            <v>Residential</v>
          </cell>
          <cell r="J4064" t="str">
            <v>Emissions (CO2 system)</v>
          </cell>
          <cell r="K4064" t="str">
            <v>Emissions</v>
          </cell>
          <cell r="M4064" t="str">
            <v>N2O</v>
          </cell>
          <cell r="O4064" t="str">
            <v>NULL</v>
          </cell>
          <cell r="P4064" t="str">
            <v>RESN2ON</v>
          </cell>
          <cell r="R4064">
            <v>4.7535982927777498</v>
          </cell>
        </row>
        <row r="4065">
          <cell r="A4065">
            <v>1240</v>
          </cell>
          <cell r="C4065" t="str">
            <v>House cavity</v>
          </cell>
          <cell r="I4065" t="str">
            <v>Residential</v>
          </cell>
          <cell r="J4065" t="str">
            <v>Emissions (CO2 system)</v>
          </cell>
          <cell r="K4065" t="str">
            <v>Emissions</v>
          </cell>
          <cell r="M4065" t="str">
            <v>CH4</v>
          </cell>
          <cell r="O4065" t="str">
            <v>NULL</v>
          </cell>
          <cell r="P4065" t="str">
            <v>RESCH4N</v>
          </cell>
          <cell r="R4065">
            <v>0</v>
          </cell>
        </row>
        <row r="4066">
          <cell r="A4066">
            <v>1240</v>
          </cell>
          <cell r="C4066" t="str">
            <v>House cavity</v>
          </cell>
          <cell r="I4066" t="str">
            <v>Residential</v>
          </cell>
          <cell r="J4066" t="str">
            <v>Emissions (CO2 system)</v>
          </cell>
          <cell r="K4066" t="str">
            <v>Emissions</v>
          </cell>
          <cell r="M4066" t="str">
            <v>CO2</v>
          </cell>
          <cell r="O4066" t="str">
            <v>NULL</v>
          </cell>
          <cell r="P4066" t="str">
            <v>RESCO2N</v>
          </cell>
          <cell r="R4066">
            <v>0</v>
          </cell>
        </row>
        <row r="4067">
          <cell r="A4067">
            <v>1240</v>
          </cell>
          <cell r="C4067" t="str">
            <v>House cavity</v>
          </cell>
          <cell r="I4067" t="str">
            <v>Residential</v>
          </cell>
          <cell r="J4067" t="str">
            <v>Emissions (CO2 system)</v>
          </cell>
          <cell r="K4067" t="str">
            <v>Emissions</v>
          </cell>
          <cell r="M4067" t="str">
            <v>N2O</v>
          </cell>
          <cell r="O4067" t="str">
            <v>NULL</v>
          </cell>
          <cell r="P4067" t="str">
            <v>RESN2ON</v>
          </cell>
          <cell r="R4067">
            <v>0</v>
          </cell>
        </row>
        <row r="4068">
          <cell r="A4068">
            <v>1240</v>
          </cell>
          <cell r="C4068" t="str">
            <v>House cavity</v>
          </cell>
          <cell r="I4068" t="str">
            <v>Residential</v>
          </cell>
          <cell r="J4068" t="str">
            <v>Emissions (CO2 system)</v>
          </cell>
          <cell r="K4068" t="str">
            <v>Emissions</v>
          </cell>
          <cell r="M4068" t="str">
            <v>CH4</v>
          </cell>
          <cell r="O4068" t="str">
            <v>NULL</v>
          </cell>
          <cell r="P4068" t="str">
            <v>RESCH4N</v>
          </cell>
          <cell r="R4068">
            <v>45.859389919573601</v>
          </cell>
        </row>
        <row r="4069">
          <cell r="A4069">
            <v>1240</v>
          </cell>
          <cell r="C4069" t="str">
            <v>House cavity</v>
          </cell>
          <cell r="I4069" t="str">
            <v>Residential</v>
          </cell>
          <cell r="J4069" t="str">
            <v>Emissions (CO2 system)</v>
          </cell>
          <cell r="K4069" t="str">
            <v>Emissions</v>
          </cell>
          <cell r="M4069" t="str">
            <v>CO2</v>
          </cell>
          <cell r="O4069" t="str">
            <v>NULL</v>
          </cell>
          <cell r="P4069" t="str">
            <v>RESCO2N</v>
          </cell>
          <cell r="R4069">
            <v>30147.6353660569</v>
          </cell>
        </row>
        <row r="4070">
          <cell r="A4070">
            <v>1240</v>
          </cell>
          <cell r="C4070" t="str">
            <v>House cavity</v>
          </cell>
          <cell r="I4070" t="str">
            <v>Residential</v>
          </cell>
          <cell r="J4070" t="str">
            <v>Emissions (CO2 system)</v>
          </cell>
          <cell r="K4070" t="str">
            <v>Emissions</v>
          </cell>
          <cell r="M4070" t="str">
            <v>N2O</v>
          </cell>
          <cell r="O4070" t="str">
            <v>NULL</v>
          </cell>
          <cell r="P4070" t="str">
            <v>RESN2ON</v>
          </cell>
          <cell r="R4070">
            <v>16.3783535427049</v>
          </cell>
        </row>
        <row r="4071">
          <cell r="A4071">
            <v>1240</v>
          </cell>
          <cell r="C4071" t="str">
            <v>House cavity</v>
          </cell>
          <cell r="I4071" t="str">
            <v>Residential</v>
          </cell>
          <cell r="J4071" t="str">
            <v>Emissions (CO2 system)</v>
          </cell>
          <cell r="K4071" t="str">
            <v>Emissions</v>
          </cell>
          <cell r="M4071" t="str">
            <v>CH4</v>
          </cell>
          <cell r="O4071" t="str">
            <v>NULL</v>
          </cell>
          <cell r="P4071" t="str">
            <v>RESCH4N</v>
          </cell>
          <cell r="R4071">
            <v>1.0780610191459501</v>
          </cell>
        </row>
        <row r="4072">
          <cell r="A4072">
            <v>1240</v>
          </cell>
          <cell r="C4072" t="str">
            <v>House cavity</v>
          </cell>
          <cell r="I4072" t="str">
            <v>Residential</v>
          </cell>
          <cell r="J4072" t="str">
            <v>Emissions (CO2 system)</v>
          </cell>
          <cell r="K4072" t="str">
            <v>Emissions</v>
          </cell>
          <cell r="M4072" t="str">
            <v>CO2</v>
          </cell>
          <cell r="O4072" t="str">
            <v>NULL</v>
          </cell>
          <cell r="P4072" t="str">
            <v>RESCO2N</v>
          </cell>
          <cell r="R4072">
            <v>708.70961355069699</v>
          </cell>
        </row>
        <row r="4073">
          <cell r="A4073">
            <v>1240</v>
          </cell>
          <cell r="C4073" t="str">
            <v>House cavity</v>
          </cell>
          <cell r="I4073" t="str">
            <v>Residential</v>
          </cell>
          <cell r="J4073" t="str">
            <v>Emissions (CO2 system)</v>
          </cell>
          <cell r="K4073" t="str">
            <v>Emissions</v>
          </cell>
          <cell r="M4073" t="str">
            <v>N2O</v>
          </cell>
          <cell r="O4073" t="str">
            <v>NULL</v>
          </cell>
          <cell r="P4073" t="str">
            <v>RESN2ON</v>
          </cell>
          <cell r="R4073">
            <v>0.38502179255212499</v>
          </cell>
        </row>
        <row r="4074">
          <cell r="A4074">
            <v>1240</v>
          </cell>
          <cell r="C4074" t="str">
            <v>House cavity</v>
          </cell>
          <cell r="I4074" t="str">
            <v>Residential</v>
          </cell>
          <cell r="J4074" t="str">
            <v>Emissions (CO2 system)</v>
          </cell>
          <cell r="K4074" t="str">
            <v>Emissions</v>
          </cell>
          <cell r="M4074" t="str">
            <v>CH4</v>
          </cell>
          <cell r="O4074" t="str">
            <v>NULL</v>
          </cell>
          <cell r="P4074" t="str">
            <v>RESCH4N</v>
          </cell>
          <cell r="R4074">
            <v>0.26442425350040999</v>
          </cell>
        </row>
        <row r="4075">
          <cell r="A4075">
            <v>1240</v>
          </cell>
          <cell r="C4075" t="str">
            <v>House cavity</v>
          </cell>
          <cell r="I4075" t="str">
            <v>Residential</v>
          </cell>
          <cell r="J4075" t="str">
            <v>Emissions (CO2 system)</v>
          </cell>
          <cell r="K4075" t="str">
            <v>Emissions</v>
          </cell>
          <cell r="M4075" t="str">
            <v>CO2</v>
          </cell>
          <cell r="O4075" t="str">
            <v>NULL</v>
          </cell>
          <cell r="P4075" t="str">
            <v>RESCO2N</v>
          </cell>
          <cell r="R4075">
            <v>173.830615506502</v>
          </cell>
        </row>
        <row r="4076">
          <cell r="A4076">
            <v>1240</v>
          </cell>
          <cell r="C4076" t="str">
            <v>House cavity</v>
          </cell>
          <cell r="I4076" t="str">
            <v>Residential</v>
          </cell>
          <cell r="J4076" t="str">
            <v>Emissions (CO2 system)</v>
          </cell>
          <cell r="K4076" t="str">
            <v>Emissions</v>
          </cell>
          <cell r="M4076" t="str">
            <v>N2O</v>
          </cell>
          <cell r="O4076" t="str">
            <v>NULL</v>
          </cell>
          <cell r="P4076" t="str">
            <v>RESN2ON</v>
          </cell>
          <cell r="R4076">
            <v>9.4437233393003403E-2</v>
          </cell>
        </row>
        <row r="4077">
          <cell r="A4077">
            <v>1240</v>
          </cell>
          <cell r="C4077" t="str">
            <v>House cavity</v>
          </cell>
          <cell r="I4077" t="str">
            <v>Residential</v>
          </cell>
          <cell r="J4077" t="str">
            <v>Emissions (CO2 system)</v>
          </cell>
          <cell r="K4077" t="str">
            <v>Emissions</v>
          </cell>
          <cell r="M4077" t="str">
            <v>CH4</v>
          </cell>
          <cell r="O4077" t="str">
            <v>NULL</v>
          </cell>
          <cell r="P4077" t="str">
            <v>RESCH4N</v>
          </cell>
          <cell r="R4077">
            <v>0</v>
          </cell>
        </row>
        <row r="4078">
          <cell r="A4078">
            <v>1240</v>
          </cell>
          <cell r="C4078" t="str">
            <v>House cavity</v>
          </cell>
          <cell r="I4078" t="str">
            <v>Residential</v>
          </cell>
          <cell r="J4078" t="str">
            <v>Emissions (CO2 system)</v>
          </cell>
          <cell r="K4078" t="str">
            <v>Emissions</v>
          </cell>
          <cell r="M4078" t="str">
            <v>CO2</v>
          </cell>
          <cell r="O4078" t="str">
            <v>NULL</v>
          </cell>
          <cell r="P4078" t="str">
            <v>RESCO2N</v>
          </cell>
          <cell r="R4078">
            <v>0</v>
          </cell>
        </row>
        <row r="4079">
          <cell r="A4079">
            <v>1240</v>
          </cell>
          <cell r="C4079" t="str">
            <v>House cavity</v>
          </cell>
          <cell r="I4079" t="str">
            <v>Residential</v>
          </cell>
          <cell r="J4079" t="str">
            <v>Emissions (CO2 system)</v>
          </cell>
          <cell r="K4079" t="str">
            <v>Emissions</v>
          </cell>
          <cell r="M4079" t="str">
            <v>N2O</v>
          </cell>
          <cell r="O4079" t="str">
            <v>NULL</v>
          </cell>
          <cell r="P4079" t="str">
            <v>RESN2ON</v>
          </cell>
          <cell r="R4079">
            <v>0</v>
          </cell>
        </row>
        <row r="4080">
          <cell r="A4080">
            <v>1240</v>
          </cell>
          <cell r="C4080" t="str">
            <v>House cavity</v>
          </cell>
          <cell r="I4080" t="str">
            <v>Residential</v>
          </cell>
          <cell r="J4080" t="str">
            <v>Emissions (CO2 system)</v>
          </cell>
          <cell r="K4080" t="str">
            <v>Emissions</v>
          </cell>
          <cell r="M4080" t="str">
            <v>CH4</v>
          </cell>
          <cell r="O4080" t="str">
            <v>NULL</v>
          </cell>
          <cell r="P4080" t="str">
            <v>RESCH4N</v>
          </cell>
          <cell r="R4080">
            <v>0.57484793220563901</v>
          </cell>
        </row>
        <row r="4081">
          <cell r="A4081">
            <v>1240</v>
          </cell>
          <cell r="C4081" t="str">
            <v>House cavity</v>
          </cell>
          <cell r="I4081" t="str">
            <v>Residential</v>
          </cell>
          <cell r="J4081" t="str">
            <v>Emissions (CO2 system)</v>
          </cell>
          <cell r="K4081" t="str">
            <v>Emissions</v>
          </cell>
          <cell r="M4081" t="str">
            <v>CO2</v>
          </cell>
          <cell r="O4081" t="str">
            <v>NULL</v>
          </cell>
          <cell r="P4081" t="str">
            <v>RESCO2N</v>
          </cell>
          <cell r="R4081">
            <v>298.62246437195802</v>
          </cell>
        </row>
        <row r="4082">
          <cell r="A4082">
            <v>1240</v>
          </cell>
          <cell r="C4082" t="str">
            <v>House cavity</v>
          </cell>
          <cell r="I4082" t="str">
            <v>Residential</v>
          </cell>
          <cell r="J4082" t="str">
            <v>Emissions (CO2 system)</v>
          </cell>
          <cell r="K4082" t="str">
            <v>Emissions</v>
          </cell>
          <cell r="M4082" t="str">
            <v>N2O</v>
          </cell>
          <cell r="O4082" t="str">
            <v>NULL</v>
          </cell>
          <cell r="P4082" t="str">
            <v>RESN2ON</v>
          </cell>
          <cell r="R4082">
            <v>2.7724553435572901</v>
          </cell>
        </row>
        <row r="4083">
          <cell r="A4083">
            <v>1240</v>
          </cell>
          <cell r="C4083" t="str">
            <v>House cavity</v>
          </cell>
          <cell r="I4083" t="str">
            <v>Residential</v>
          </cell>
          <cell r="J4083" t="str">
            <v>Emissions (CO2 system)</v>
          </cell>
          <cell r="K4083" t="str">
            <v>Emissions</v>
          </cell>
          <cell r="M4083" t="str">
            <v>CH4</v>
          </cell>
          <cell r="O4083" t="str">
            <v>NULL</v>
          </cell>
          <cell r="P4083" t="str">
            <v>RESCH4N</v>
          </cell>
          <cell r="R4083">
            <v>0</v>
          </cell>
        </row>
        <row r="4084">
          <cell r="A4084">
            <v>1240</v>
          </cell>
          <cell r="C4084" t="str">
            <v>House cavity</v>
          </cell>
          <cell r="I4084" t="str">
            <v>Residential</v>
          </cell>
          <cell r="J4084" t="str">
            <v>Emissions (CO2 system)</v>
          </cell>
          <cell r="K4084" t="str">
            <v>Emissions</v>
          </cell>
          <cell r="M4084" t="str">
            <v>CO2</v>
          </cell>
          <cell r="O4084" t="str">
            <v>NULL</v>
          </cell>
          <cell r="P4084" t="str">
            <v>RESCO2N</v>
          </cell>
          <cell r="R4084">
            <v>0</v>
          </cell>
        </row>
        <row r="4085">
          <cell r="A4085">
            <v>1240</v>
          </cell>
          <cell r="C4085" t="str">
            <v>House cavity</v>
          </cell>
          <cell r="I4085" t="str">
            <v>Residential</v>
          </cell>
          <cell r="J4085" t="str">
            <v>Emissions (CO2 system)</v>
          </cell>
          <cell r="K4085" t="str">
            <v>Emissions</v>
          </cell>
          <cell r="M4085" t="str">
            <v>N2O</v>
          </cell>
          <cell r="O4085" t="str">
            <v>NULL</v>
          </cell>
          <cell r="P4085" t="str">
            <v>RESN2ON</v>
          </cell>
          <cell r="R4085">
            <v>0</v>
          </cell>
        </row>
        <row r="4086">
          <cell r="A4086">
            <v>1240</v>
          </cell>
          <cell r="C4086" t="str">
            <v>House cavity</v>
          </cell>
          <cell r="I4086" t="str">
            <v>Residential</v>
          </cell>
          <cell r="J4086" t="str">
            <v>Emissions (CO2 system)</v>
          </cell>
          <cell r="K4086" t="str">
            <v>Emissions</v>
          </cell>
          <cell r="M4086" t="str">
            <v>CH4</v>
          </cell>
          <cell r="O4086" t="str">
            <v>NULL</v>
          </cell>
          <cell r="P4086" t="str">
            <v>RESCH4N</v>
          </cell>
          <cell r="R4086">
            <v>1.2586574114214499</v>
          </cell>
        </row>
        <row r="4087">
          <cell r="A4087">
            <v>1240</v>
          </cell>
          <cell r="C4087" t="str">
            <v>House cavity</v>
          </cell>
          <cell r="I4087" t="str">
            <v>Residential</v>
          </cell>
          <cell r="J4087" t="str">
            <v>Emissions (CO2 system)</v>
          </cell>
          <cell r="K4087" t="str">
            <v>Emissions</v>
          </cell>
          <cell r="M4087" t="str">
            <v>CO2</v>
          </cell>
          <cell r="O4087" t="str">
            <v>NULL</v>
          </cell>
          <cell r="P4087" t="str">
            <v>RESCO2N</v>
          </cell>
          <cell r="R4087">
            <v>1063.7532539834301</v>
          </cell>
        </row>
        <row r="4088">
          <cell r="A4088">
            <v>1240</v>
          </cell>
          <cell r="C4088" t="str">
            <v>House cavity</v>
          </cell>
          <cell r="I4088" t="str">
            <v>Residential</v>
          </cell>
          <cell r="J4088" t="str">
            <v>Emissions (CO2 system)</v>
          </cell>
          <cell r="K4088" t="str">
            <v>Emissions</v>
          </cell>
          <cell r="M4088" t="str">
            <v>N2O</v>
          </cell>
          <cell r="O4088" t="str">
            <v>NULL</v>
          </cell>
          <cell r="P4088" t="str">
            <v>RESN2ON</v>
          </cell>
          <cell r="R4088">
            <v>6.8797775279037303</v>
          </cell>
        </row>
        <row r="4089">
          <cell r="A4089">
            <v>1240</v>
          </cell>
          <cell r="C4089" t="str">
            <v>House cavity</v>
          </cell>
          <cell r="I4089" t="str">
            <v>Residential</v>
          </cell>
          <cell r="J4089" t="str">
            <v>Emissions (CO2 system)</v>
          </cell>
          <cell r="K4089" t="str">
            <v>Emissions</v>
          </cell>
          <cell r="M4089" t="str">
            <v>CH4</v>
          </cell>
          <cell r="O4089" t="str">
            <v>NULL</v>
          </cell>
          <cell r="P4089" t="str">
            <v>RESCH4N</v>
          </cell>
          <cell r="R4089">
            <v>9.6126544732590808</v>
          </cell>
        </row>
        <row r="4090">
          <cell r="A4090">
            <v>1240</v>
          </cell>
          <cell r="C4090" t="str">
            <v>House cavity</v>
          </cell>
          <cell r="I4090" t="str">
            <v>Residential</v>
          </cell>
          <cell r="J4090" t="str">
            <v>Emissions (CO2 system)</v>
          </cell>
          <cell r="K4090" t="str">
            <v>Emissions</v>
          </cell>
          <cell r="M4090" t="str">
            <v>CO2</v>
          </cell>
          <cell r="O4090" t="str">
            <v>NULL</v>
          </cell>
          <cell r="P4090" t="str">
            <v>RESCO2N</v>
          </cell>
          <cell r="R4090">
            <v>4182.8573485346596</v>
          </cell>
        </row>
        <row r="4091">
          <cell r="A4091">
            <v>1240</v>
          </cell>
          <cell r="C4091" t="str">
            <v>House cavity</v>
          </cell>
          <cell r="I4091" t="str">
            <v>Residential</v>
          </cell>
          <cell r="J4091" t="str">
            <v>Emissions (CO2 system)</v>
          </cell>
          <cell r="K4091" t="str">
            <v>Emissions</v>
          </cell>
          <cell r="M4091" t="str">
            <v>N2O</v>
          </cell>
          <cell r="O4091" t="str">
            <v>NULL</v>
          </cell>
          <cell r="P4091" t="str">
            <v>RESN2ON</v>
          </cell>
          <cell r="R4091">
            <v>35.4231126715611</v>
          </cell>
        </row>
        <row r="4092">
          <cell r="A4092">
            <v>1240</v>
          </cell>
          <cell r="C4092" t="str">
            <v>House solid</v>
          </cell>
          <cell r="I4092" t="str">
            <v>Residential</v>
          </cell>
          <cell r="J4092" t="str">
            <v>Emissions (CO2 system)</v>
          </cell>
          <cell r="K4092" t="str">
            <v>Emissions</v>
          </cell>
          <cell r="M4092" t="str">
            <v>CH4</v>
          </cell>
          <cell r="O4092" t="str">
            <v>NULL</v>
          </cell>
          <cell r="P4092" t="str">
            <v>RESCH4N</v>
          </cell>
          <cell r="R4092">
            <v>0</v>
          </cell>
        </row>
        <row r="4093">
          <cell r="A4093">
            <v>1240</v>
          </cell>
          <cell r="C4093" t="str">
            <v>House solid</v>
          </cell>
          <cell r="I4093" t="str">
            <v>Residential</v>
          </cell>
          <cell r="J4093" t="str">
            <v>Emissions (CO2 system)</v>
          </cell>
          <cell r="K4093" t="str">
            <v>Emissions</v>
          </cell>
          <cell r="M4093" t="str">
            <v>CO2</v>
          </cell>
          <cell r="O4093" t="str">
            <v>NULL</v>
          </cell>
          <cell r="P4093" t="str">
            <v>RESCO2N</v>
          </cell>
          <cell r="R4093">
            <v>0</v>
          </cell>
        </row>
        <row r="4094">
          <cell r="A4094">
            <v>1240</v>
          </cell>
          <cell r="C4094" t="str">
            <v>House solid</v>
          </cell>
          <cell r="I4094" t="str">
            <v>Residential</v>
          </cell>
          <cell r="J4094" t="str">
            <v>Emissions (CO2 system)</v>
          </cell>
          <cell r="K4094" t="str">
            <v>Emissions</v>
          </cell>
          <cell r="M4094" t="str">
            <v>N2O</v>
          </cell>
          <cell r="O4094" t="str">
            <v>NULL</v>
          </cell>
          <cell r="P4094" t="str">
            <v>RESN2ON</v>
          </cell>
          <cell r="R4094">
            <v>0</v>
          </cell>
        </row>
        <row r="4095">
          <cell r="A4095">
            <v>1240</v>
          </cell>
          <cell r="C4095" t="str">
            <v>House solid</v>
          </cell>
          <cell r="I4095" t="str">
            <v>Residential</v>
          </cell>
          <cell r="J4095" t="str">
            <v>Emissions (CO2 system)</v>
          </cell>
          <cell r="K4095" t="str">
            <v>Emissions</v>
          </cell>
          <cell r="M4095" t="str">
            <v>CH4</v>
          </cell>
          <cell r="O4095" t="str">
            <v>NULL</v>
          </cell>
          <cell r="P4095" t="str">
            <v>RESCH4N</v>
          </cell>
          <cell r="R4095">
            <v>0</v>
          </cell>
        </row>
        <row r="4096">
          <cell r="A4096">
            <v>1240</v>
          </cell>
          <cell r="C4096" t="str">
            <v>House solid</v>
          </cell>
          <cell r="I4096" t="str">
            <v>Residential</v>
          </cell>
          <cell r="J4096" t="str">
            <v>Emissions (CO2 system)</v>
          </cell>
          <cell r="K4096" t="str">
            <v>Emissions</v>
          </cell>
          <cell r="M4096" t="str">
            <v>CO2</v>
          </cell>
          <cell r="O4096" t="str">
            <v>NULL</v>
          </cell>
          <cell r="P4096" t="str">
            <v>RESCO2N</v>
          </cell>
          <cell r="R4096">
            <v>0</v>
          </cell>
        </row>
        <row r="4097">
          <cell r="A4097">
            <v>1240</v>
          </cell>
          <cell r="C4097" t="str">
            <v>House solid</v>
          </cell>
          <cell r="I4097" t="str">
            <v>Residential</v>
          </cell>
          <cell r="J4097" t="str">
            <v>Emissions (CO2 system)</v>
          </cell>
          <cell r="K4097" t="str">
            <v>Emissions</v>
          </cell>
          <cell r="M4097" t="str">
            <v>N2O</v>
          </cell>
          <cell r="O4097" t="str">
            <v>NULL</v>
          </cell>
          <cell r="P4097" t="str">
            <v>RESN2ON</v>
          </cell>
          <cell r="R4097">
            <v>0</v>
          </cell>
        </row>
        <row r="4098">
          <cell r="A4098">
            <v>1240</v>
          </cell>
          <cell r="C4098" t="str">
            <v>House solid</v>
          </cell>
          <cell r="I4098" t="str">
            <v>Residential</v>
          </cell>
          <cell r="J4098" t="str">
            <v>Emissions (CO2 system)</v>
          </cell>
          <cell r="K4098" t="str">
            <v>Emissions</v>
          </cell>
          <cell r="M4098" t="str">
            <v>CH4</v>
          </cell>
          <cell r="O4098" t="str">
            <v>NULL</v>
          </cell>
          <cell r="P4098" t="str">
            <v>RESCH4N</v>
          </cell>
          <cell r="R4098">
            <v>8.8796349576127406E-2</v>
          </cell>
        </row>
        <row r="4099">
          <cell r="A4099">
            <v>1240</v>
          </cell>
          <cell r="C4099" t="str">
            <v>House solid</v>
          </cell>
          <cell r="I4099" t="str">
            <v>Residential</v>
          </cell>
          <cell r="J4099" t="str">
            <v>Emissions (CO2 system)</v>
          </cell>
          <cell r="K4099" t="str">
            <v>Emissions</v>
          </cell>
          <cell r="M4099" t="str">
            <v>CO2</v>
          </cell>
          <cell r="O4099" t="str">
            <v>NULL</v>
          </cell>
          <cell r="P4099" t="str">
            <v>RESCO2N</v>
          </cell>
          <cell r="R4099">
            <v>58.374085951706299</v>
          </cell>
        </row>
        <row r="4100">
          <cell r="A4100">
            <v>1240</v>
          </cell>
          <cell r="C4100" t="str">
            <v>House solid</v>
          </cell>
          <cell r="I4100" t="str">
            <v>Residential</v>
          </cell>
          <cell r="J4100" t="str">
            <v>Emissions (CO2 system)</v>
          </cell>
          <cell r="K4100" t="str">
            <v>Emissions</v>
          </cell>
          <cell r="M4100" t="str">
            <v>N2O</v>
          </cell>
          <cell r="O4100" t="str">
            <v>NULL</v>
          </cell>
          <cell r="P4100" t="str">
            <v>RESN2ON</v>
          </cell>
          <cell r="R4100">
            <v>3.1712981991474098E-2</v>
          </cell>
        </row>
        <row r="4101">
          <cell r="A4101">
            <v>1240</v>
          </cell>
          <cell r="C4101" t="str">
            <v>House solid</v>
          </cell>
          <cell r="I4101" t="str">
            <v>Residential</v>
          </cell>
          <cell r="J4101" t="str">
            <v>Emissions (CO2 system)</v>
          </cell>
          <cell r="K4101" t="str">
            <v>Emissions</v>
          </cell>
          <cell r="M4101" t="str">
            <v>CH4</v>
          </cell>
          <cell r="O4101" t="str">
            <v>NULL</v>
          </cell>
          <cell r="P4101" t="str">
            <v>RESCH4N</v>
          </cell>
          <cell r="R4101">
            <v>0</v>
          </cell>
        </row>
        <row r="4102">
          <cell r="A4102">
            <v>1240</v>
          </cell>
          <cell r="C4102" t="str">
            <v>House solid</v>
          </cell>
          <cell r="I4102" t="str">
            <v>Residential</v>
          </cell>
          <cell r="J4102" t="str">
            <v>Emissions (CO2 system)</v>
          </cell>
          <cell r="K4102" t="str">
            <v>Emissions</v>
          </cell>
          <cell r="M4102" t="str">
            <v>CO2</v>
          </cell>
          <cell r="O4102" t="str">
            <v>NULL</v>
          </cell>
          <cell r="P4102" t="str">
            <v>RESCO2N</v>
          </cell>
          <cell r="R4102">
            <v>0</v>
          </cell>
        </row>
        <row r="4103">
          <cell r="A4103">
            <v>1240</v>
          </cell>
          <cell r="C4103" t="str">
            <v>House solid</v>
          </cell>
          <cell r="I4103" t="str">
            <v>Residential</v>
          </cell>
          <cell r="J4103" t="str">
            <v>Emissions (CO2 system)</v>
          </cell>
          <cell r="K4103" t="str">
            <v>Emissions</v>
          </cell>
          <cell r="M4103" t="str">
            <v>N2O</v>
          </cell>
          <cell r="O4103" t="str">
            <v>NULL</v>
          </cell>
          <cell r="P4103" t="str">
            <v>RESN2ON</v>
          </cell>
          <cell r="R4103">
            <v>0</v>
          </cell>
        </row>
        <row r="4104">
          <cell r="A4104">
            <v>1240</v>
          </cell>
          <cell r="C4104" t="str">
            <v>House solid</v>
          </cell>
          <cell r="I4104" t="str">
            <v>Residential</v>
          </cell>
          <cell r="J4104" t="str">
            <v>Emissions (CO2 system)</v>
          </cell>
          <cell r="K4104" t="str">
            <v>Emissions</v>
          </cell>
          <cell r="M4104" t="str">
            <v>CH4</v>
          </cell>
          <cell r="O4104" t="str">
            <v>NULL</v>
          </cell>
          <cell r="P4104" t="str">
            <v>RESCH4N</v>
          </cell>
          <cell r="R4104">
            <v>6.85655350333142</v>
          </cell>
        </row>
        <row r="4105">
          <cell r="A4105">
            <v>1240</v>
          </cell>
          <cell r="C4105" t="str">
            <v>House solid</v>
          </cell>
          <cell r="I4105" t="str">
            <v>Residential</v>
          </cell>
          <cell r="J4105" t="str">
            <v>Emissions (CO2 system)</v>
          </cell>
          <cell r="K4105" t="str">
            <v>Emissions</v>
          </cell>
          <cell r="M4105" t="str">
            <v>CO2</v>
          </cell>
          <cell r="O4105" t="str">
            <v>NULL</v>
          </cell>
          <cell r="P4105" t="str">
            <v>RESCO2N</v>
          </cell>
          <cell r="R4105">
            <v>4507.4492977079199</v>
          </cell>
        </row>
        <row r="4106">
          <cell r="A4106">
            <v>1240</v>
          </cell>
          <cell r="C4106" t="str">
            <v>House solid</v>
          </cell>
          <cell r="I4106" t="str">
            <v>Residential</v>
          </cell>
          <cell r="J4106" t="str">
            <v>Emissions (CO2 system)</v>
          </cell>
          <cell r="K4106" t="str">
            <v>Emissions</v>
          </cell>
          <cell r="M4106" t="str">
            <v>N2O</v>
          </cell>
          <cell r="O4106" t="str">
            <v>NULL</v>
          </cell>
          <cell r="P4106" t="str">
            <v>RESN2ON</v>
          </cell>
          <cell r="R4106">
            <v>2.4487691083326499</v>
          </cell>
        </row>
        <row r="4107">
          <cell r="A4107">
            <v>1240</v>
          </cell>
          <cell r="C4107" t="str">
            <v>House solid</v>
          </cell>
          <cell r="I4107" t="str">
            <v>Residential</v>
          </cell>
          <cell r="J4107" t="str">
            <v>Emissions (CO2 system)</v>
          </cell>
          <cell r="K4107" t="str">
            <v>Emissions</v>
          </cell>
          <cell r="M4107" t="str">
            <v>CH4</v>
          </cell>
          <cell r="O4107" t="str">
            <v>NULL</v>
          </cell>
          <cell r="P4107" t="str">
            <v>RESCH4N</v>
          </cell>
          <cell r="R4107">
            <v>0</v>
          </cell>
        </row>
        <row r="4108">
          <cell r="A4108">
            <v>1240</v>
          </cell>
          <cell r="C4108" t="str">
            <v>House solid</v>
          </cell>
          <cell r="I4108" t="str">
            <v>Residential</v>
          </cell>
          <cell r="J4108" t="str">
            <v>Emissions (CO2 system)</v>
          </cell>
          <cell r="K4108" t="str">
            <v>Emissions</v>
          </cell>
          <cell r="M4108" t="str">
            <v>CO2</v>
          </cell>
          <cell r="O4108" t="str">
            <v>NULL</v>
          </cell>
          <cell r="P4108" t="str">
            <v>RESCO2N</v>
          </cell>
          <cell r="R4108">
            <v>0</v>
          </cell>
        </row>
        <row r="4109">
          <cell r="A4109">
            <v>1240</v>
          </cell>
          <cell r="C4109" t="str">
            <v>House solid</v>
          </cell>
          <cell r="I4109" t="str">
            <v>Residential</v>
          </cell>
          <cell r="J4109" t="str">
            <v>Emissions (CO2 system)</v>
          </cell>
          <cell r="K4109" t="str">
            <v>Emissions</v>
          </cell>
          <cell r="M4109" t="str">
            <v>N2O</v>
          </cell>
          <cell r="O4109" t="str">
            <v>NULL</v>
          </cell>
          <cell r="P4109" t="str">
            <v>RESN2ON</v>
          </cell>
          <cell r="R4109">
            <v>0</v>
          </cell>
        </row>
        <row r="4110">
          <cell r="A4110">
            <v>1240</v>
          </cell>
          <cell r="C4110" t="str">
            <v>House solid</v>
          </cell>
          <cell r="I4110" t="str">
            <v>Residential</v>
          </cell>
          <cell r="J4110" t="str">
            <v>Emissions (CO2 system)</v>
          </cell>
          <cell r="K4110" t="str">
            <v>Emissions</v>
          </cell>
          <cell r="M4110" t="str">
            <v>CH4</v>
          </cell>
          <cell r="O4110" t="str">
            <v>NULL</v>
          </cell>
          <cell r="P4110" t="str">
            <v>RESCH4N</v>
          </cell>
          <cell r="R4110">
            <v>22.9820606183286</v>
          </cell>
        </row>
        <row r="4111">
          <cell r="A4111">
            <v>1240</v>
          </cell>
          <cell r="C4111" t="str">
            <v>House solid</v>
          </cell>
          <cell r="I4111" t="str">
            <v>Residential</v>
          </cell>
          <cell r="J4111" t="str">
            <v>Emissions (CO2 system)</v>
          </cell>
          <cell r="K4111" t="str">
            <v>Emissions</v>
          </cell>
          <cell r="M4111" t="str">
            <v>CO2</v>
          </cell>
          <cell r="O4111" t="str">
            <v>NULL</v>
          </cell>
          <cell r="P4111" t="str">
            <v>RESCO2N</v>
          </cell>
          <cell r="R4111">
            <v>15108.242492913399</v>
          </cell>
        </row>
        <row r="4112">
          <cell r="A4112">
            <v>1240</v>
          </cell>
          <cell r="C4112" t="str">
            <v>House solid</v>
          </cell>
          <cell r="I4112" t="str">
            <v>Residential</v>
          </cell>
          <cell r="J4112" t="str">
            <v>Emissions (CO2 system)</v>
          </cell>
          <cell r="K4112" t="str">
            <v>Emissions</v>
          </cell>
          <cell r="M4112" t="str">
            <v>N2O</v>
          </cell>
          <cell r="O4112" t="str">
            <v>NULL</v>
          </cell>
          <cell r="P4112" t="str">
            <v>RESN2ON</v>
          </cell>
          <cell r="R4112">
            <v>8.2078787922601997</v>
          </cell>
        </row>
        <row r="4113">
          <cell r="A4113">
            <v>1240</v>
          </cell>
          <cell r="C4113" t="str">
            <v>House solid</v>
          </cell>
          <cell r="I4113" t="str">
            <v>Residential</v>
          </cell>
          <cell r="J4113" t="str">
            <v>Emissions (CO2 system)</v>
          </cell>
          <cell r="K4113" t="str">
            <v>Emissions</v>
          </cell>
          <cell r="M4113" t="str">
            <v>CH4</v>
          </cell>
          <cell r="O4113" t="str">
            <v>NULL</v>
          </cell>
          <cell r="P4113" t="str">
            <v>RESCH4N</v>
          </cell>
          <cell r="R4113">
            <v>0.64271702382003704</v>
          </cell>
        </row>
        <row r="4114">
          <cell r="A4114">
            <v>1240</v>
          </cell>
          <cell r="C4114" t="str">
            <v>House solid</v>
          </cell>
          <cell r="I4114" t="str">
            <v>Residential</v>
          </cell>
          <cell r="J4114" t="str">
            <v>Emissions (CO2 system)</v>
          </cell>
          <cell r="K4114" t="str">
            <v>Emissions</v>
          </cell>
          <cell r="M4114" t="str">
            <v>CO2</v>
          </cell>
          <cell r="O4114" t="str">
            <v>NULL</v>
          </cell>
          <cell r="P4114" t="str">
            <v>RESCO2N</v>
          </cell>
          <cell r="R4114">
            <v>422.517580623409</v>
          </cell>
        </row>
        <row r="4115">
          <cell r="A4115">
            <v>1240</v>
          </cell>
          <cell r="C4115" t="str">
            <v>House solid</v>
          </cell>
          <cell r="I4115" t="str">
            <v>Residential</v>
          </cell>
          <cell r="J4115" t="str">
            <v>Emissions (CO2 system)</v>
          </cell>
          <cell r="K4115" t="str">
            <v>Emissions</v>
          </cell>
          <cell r="M4115" t="str">
            <v>N2O</v>
          </cell>
          <cell r="O4115" t="str">
            <v>NULL</v>
          </cell>
          <cell r="P4115" t="str">
            <v>RESN2ON</v>
          </cell>
          <cell r="R4115">
            <v>0.229541794221442</v>
          </cell>
        </row>
        <row r="4116">
          <cell r="A4116">
            <v>1240</v>
          </cell>
          <cell r="C4116" t="str">
            <v>House solid</v>
          </cell>
          <cell r="I4116" t="str">
            <v>Residential</v>
          </cell>
          <cell r="J4116" t="str">
            <v>Emissions (CO2 system)</v>
          </cell>
          <cell r="K4116" t="str">
            <v>Emissions</v>
          </cell>
          <cell r="M4116" t="str">
            <v>CH4</v>
          </cell>
          <cell r="O4116" t="str">
            <v>NULL</v>
          </cell>
          <cell r="P4116" t="str">
            <v>RESCH4N</v>
          </cell>
          <cell r="R4116">
            <v>0</v>
          </cell>
        </row>
        <row r="4117">
          <cell r="A4117">
            <v>1240</v>
          </cell>
          <cell r="C4117" t="str">
            <v>House solid</v>
          </cell>
          <cell r="I4117" t="str">
            <v>Residential</v>
          </cell>
          <cell r="J4117" t="str">
            <v>Emissions (CO2 system)</v>
          </cell>
          <cell r="K4117" t="str">
            <v>Emissions</v>
          </cell>
          <cell r="M4117" t="str">
            <v>CO2</v>
          </cell>
          <cell r="O4117" t="str">
            <v>NULL</v>
          </cell>
          <cell r="P4117" t="str">
            <v>RESCO2N</v>
          </cell>
          <cell r="R4117">
            <v>0</v>
          </cell>
        </row>
        <row r="4118">
          <cell r="A4118">
            <v>1240</v>
          </cell>
          <cell r="C4118" t="str">
            <v>House solid</v>
          </cell>
          <cell r="I4118" t="str">
            <v>Residential</v>
          </cell>
          <cell r="J4118" t="str">
            <v>Emissions (CO2 system)</v>
          </cell>
          <cell r="K4118" t="str">
            <v>Emissions</v>
          </cell>
          <cell r="M4118" t="str">
            <v>N2O</v>
          </cell>
          <cell r="O4118" t="str">
            <v>NULL</v>
          </cell>
          <cell r="P4118" t="str">
            <v>RESN2ON</v>
          </cell>
          <cell r="R4118">
            <v>0</v>
          </cell>
        </row>
        <row r="4119">
          <cell r="A4119">
            <v>1240</v>
          </cell>
          <cell r="C4119" t="str">
            <v>House solid</v>
          </cell>
          <cell r="I4119" t="str">
            <v>Residential</v>
          </cell>
          <cell r="J4119" t="str">
            <v>Emissions (CO2 system)</v>
          </cell>
          <cell r="K4119" t="str">
            <v>Emissions</v>
          </cell>
          <cell r="M4119" t="str">
            <v>CH4</v>
          </cell>
          <cell r="O4119" t="str">
            <v>NULL</v>
          </cell>
          <cell r="P4119" t="str">
            <v>RESCH4N</v>
          </cell>
          <cell r="R4119">
            <v>0.100186551780265</v>
          </cell>
        </row>
        <row r="4120">
          <cell r="A4120">
            <v>1240</v>
          </cell>
          <cell r="C4120" t="str">
            <v>House solid</v>
          </cell>
          <cell r="I4120" t="str">
            <v>Residential</v>
          </cell>
          <cell r="J4120" t="str">
            <v>Emissions (CO2 system)</v>
          </cell>
          <cell r="K4120" t="str">
            <v>Emissions</v>
          </cell>
          <cell r="M4120" t="str">
            <v>CO2</v>
          </cell>
          <cell r="O4120" t="str">
            <v>NULL</v>
          </cell>
          <cell r="P4120" t="str">
            <v>RESCO2N</v>
          </cell>
          <cell r="R4120">
            <v>65.861923522119596</v>
          </cell>
        </row>
        <row r="4121">
          <cell r="A4121">
            <v>1240</v>
          </cell>
          <cell r="C4121" t="str">
            <v>House solid</v>
          </cell>
          <cell r="I4121" t="str">
            <v>Residential</v>
          </cell>
          <cell r="J4121" t="str">
            <v>Emissions (CO2 system)</v>
          </cell>
          <cell r="K4121" t="str">
            <v>Emissions</v>
          </cell>
          <cell r="M4121" t="str">
            <v>N2O</v>
          </cell>
          <cell r="O4121" t="str">
            <v>NULL</v>
          </cell>
          <cell r="P4121" t="str">
            <v>RESN2ON</v>
          </cell>
          <cell r="R4121">
            <v>3.5780911350094799E-2</v>
          </cell>
        </row>
        <row r="4122">
          <cell r="A4122">
            <v>1240</v>
          </cell>
          <cell r="C4122" t="str">
            <v>House solid</v>
          </cell>
          <cell r="I4122" t="str">
            <v>Residential</v>
          </cell>
          <cell r="J4122" t="str">
            <v>Emissions (CO2 system)</v>
          </cell>
          <cell r="K4122" t="str">
            <v>Emissions</v>
          </cell>
          <cell r="M4122" t="str">
            <v>CH4</v>
          </cell>
          <cell r="O4122" t="str">
            <v>NULL</v>
          </cell>
          <cell r="P4122" t="str">
            <v>RESCH4N</v>
          </cell>
          <cell r="R4122">
            <v>0</v>
          </cell>
        </row>
        <row r="4123">
          <cell r="A4123">
            <v>1240</v>
          </cell>
          <cell r="C4123" t="str">
            <v>House solid</v>
          </cell>
          <cell r="I4123" t="str">
            <v>Residential</v>
          </cell>
          <cell r="J4123" t="str">
            <v>Emissions (CO2 system)</v>
          </cell>
          <cell r="K4123" t="str">
            <v>Emissions</v>
          </cell>
          <cell r="M4123" t="str">
            <v>CO2</v>
          </cell>
          <cell r="O4123" t="str">
            <v>NULL</v>
          </cell>
          <cell r="P4123" t="str">
            <v>RESCO2N</v>
          </cell>
          <cell r="R4123">
            <v>0</v>
          </cell>
        </row>
        <row r="4124">
          <cell r="A4124">
            <v>1240</v>
          </cell>
          <cell r="C4124" t="str">
            <v>House solid</v>
          </cell>
          <cell r="I4124" t="str">
            <v>Residential</v>
          </cell>
          <cell r="J4124" t="str">
            <v>Emissions (CO2 system)</v>
          </cell>
          <cell r="K4124" t="str">
            <v>Emissions</v>
          </cell>
          <cell r="M4124" t="str">
            <v>N2O</v>
          </cell>
          <cell r="O4124" t="str">
            <v>NULL</v>
          </cell>
          <cell r="P4124" t="str">
            <v>RESN2ON</v>
          </cell>
          <cell r="R4124">
            <v>0</v>
          </cell>
        </row>
        <row r="4125">
          <cell r="A4125">
            <v>1240</v>
          </cell>
          <cell r="C4125" t="str">
            <v>House solid</v>
          </cell>
          <cell r="I4125" t="str">
            <v>Residential</v>
          </cell>
          <cell r="J4125" t="str">
            <v>Emissions (CO2 system)</v>
          </cell>
          <cell r="K4125" t="str">
            <v>Emissions</v>
          </cell>
          <cell r="M4125" t="str">
            <v>CH4</v>
          </cell>
          <cell r="O4125" t="str">
            <v>NULL</v>
          </cell>
          <cell r="P4125" t="str">
            <v>RESCH4N</v>
          </cell>
          <cell r="R4125">
            <v>0.27691156297258501</v>
          </cell>
        </row>
        <row r="4126">
          <cell r="A4126">
            <v>1240</v>
          </cell>
          <cell r="C4126" t="str">
            <v>House solid</v>
          </cell>
          <cell r="I4126" t="str">
            <v>Residential</v>
          </cell>
          <cell r="J4126" t="str">
            <v>Emissions (CO2 system)</v>
          </cell>
          <cell r="K4126" t="str">
            <v>Emissions</v>
          </cell>
          <cell r="M4126" t="str">
            <v>CO2</v>
          </cell>
          <cell r="O4126" t="str">
            <v>NULL</v>
          </cell>
          <cell r="P4126" t="str">
            <v>RESCO2N</v>
          </cell>
          <cell r="R4126">
            <v>172.82416447771101</v>
          </cell>
        </row>
        <row r="4127">
          <cell r="A4127">
            <v>1240</v>
          </cell>
          <cell r="C4127" t="str">
            <v>House solid</v>
          </cell>
          <cell r="I4127" t="str">
            <v>Residential</v>
          </cell>
          <cell r="J4127" t="str">
            <v>Emissions (CO2 system)</v>
          </cell>
          <cell r="K4127" t="str">
            <v>Emissions</v>
          </cell>
          <cell r="M4127" t="str">
            <v>N2O</v>
          </cell>
          <cell r="O4127" t="str">
            <v>NULL</v>
          </cell>
          <cell r="P4127" t="str">
            <v>RESN2ON</v>
          </cell>
          <cell r="R4127">
            <v>0.28460755792201903</v>
          </cell>
        </row>
        <row r="4128">
          <cell r="A4128">
            <v>1240</v>
          </cell>
          <cell r="C4128" t="str">
            <v>House solid</v>
          </cell>
          <cell r="I4128" t="str">
            <v>Residential</v>
          </cell>
          <cell r="J4128" t="str">
            <v>Emissions (CO2 system)</v>
          </cell>
          <cell r="K4128" t="str">
            <v>Emissions</v>
          </cell>
          <cell r="M4128" t="str">
            <v>CH4</v>
          </cell>
          <cell r="O4128" t="str">
            <v>NULL</v>
          </cell>
          <cell r="P4128" t="str">
            <v>RESCH4N</v>
          </cell>
          <cell r="R4128">
            <v>0</v>
          </cell>
        </row>
        <row r="4129">
          <cell r="A4129">
            <v>1240</v>
          </cell>
          <cell r="C4129" t="str">
            <v>House solid</v>
          </cell>
          <cell r="I4129" t="str">
            <v>Residential</v>
          </cell>
          <cell r="J4129" t="str">
            <v>Emissions (CO2 system)</v>
          </cell>
          <cell r="K4129" t="str">
            <v>Emissions</v>
          </cell>
          <cell r="M4129" t="str">
            <v>CO2</v>
          </cell>
          <cell r="O4129" t="str">
            <v>NULL</v>
          </cell>
          <cell r="P4129" t="str">
            <v>RESCO2N</v>
          </cell>
          <cell r="R4129">
            <v>0</v>
          </cell>
        </row>
        <row r="4130">
          <cell r="A4130">
            <v>1240</v>
          </cell>
          <cell r="C4130" t="str">
            <v>House solid</v>
          </cell>
          <cell r="I4130" t="str">
            <v>Residential</v>
          </cell>
          <cell r="J4130" t="str">
            <v>Emissions (CO2 system)</v>
          </cell>
          <cell r="K4130" t="str">
            <v>Emissions</v>
          </cell>
          <cell r="M4130" t="str">
            <v>N2O</v>
          </cell>
          <cell r="O4130" t="str">
            <v>NULL</v>
          </cell>
          <cell r="P4130" t="str">
            <v>RESN2ON</v>
          </cell>
          <cell r="R4130">
            <v>0</v>
          </cell>
        </row>
        <row r="4131">
          <cell r="A4131">
            <v>1240</v>
          </cell>
          <cell r="C4131" t="str">
            <v>House solid</v>
          </cell>
          <cell r="I4131" t="str">
            <v>Residential</v>
          </cell>
          <cell r="J4131" t="str">
            <v>Emissions (CO2 system)</v>
          </cell>
          <cell r="K4131" t="str">
            <v>Emissions</v>
          </cell>
          <cell r="M4131" t="str">
            <v>CH4</v>
          </cell>
          <cell r="O4131" t="str">
            <v>NULL</v>
          </cell>
          <cell r="P4131" t="str">
            <v>RESCH4N</v>
          </cell>
          <cell r="R4131">
            <v>1.6728598904518599</v>
          </cell>
        </row>
        <row r="4132">
          <cell r="A4132">
            <v>1240</v>
          </cell>
          <cell r="C4132" t="str">
            <v>House solid</v>
          </cell>
          <cell r="I4132" t="str">
            <v>Residential</v>
          </cell>
          <cell r="J4132" t="str">
            <v>Emissions (CO2 system)</v>
          </cell>
          <cell r="K4132" t="str">
            <v>Emissions</v>
          </cell>
          <cell r="M4132" t="str">
            <v>CO2</v>
          </cell>
          <cell r="O4132" t="str">
            <v>NULL</v>
          </cell>
          <cell r="P4132" t="str">
            <v>RESCO2N</v>
          </cell>
          <cell r="R4132">
            <v>1526.7249722746201</v>
          </cell>
        </row>
        <row r="4133">
          <cell r="A4133">
            <v>1240</v>
          </cell>
          <cell r="C4133" t="str">
            <v>House solid</v>
          </cell>
          <cell r="I4133" t="str">
            <v>Residential</v>
          </cell>
          <cell r="J4133" t="str">
            <v>Emissions (CO2 system)</v>
          </cell>
          <cell r="K4133" t="str">
            <v>Emissions</v>
          </cell>
          <cell r="M4133" t="str">
            <v>N2O</v>
          </cell>
          <cell r="O4133" t="str">
            <v>NULL</v>
          </cell>
          <cell r="P4133" t="str">
            <v>RESN2ON</v>
          </cell>
          <cell r="R4133">
            <v>10.139300530537501</v>
          </cell>
        </row>
        <row r="4134">
          <cell r="A4134">
            <v>1240</v>
          </cell>
          <cell r="C4134" t="str">
            <v>House solid</v>
          </cell>
          <cell r="I4134" t="str">
            <v>Residential</v>
          </cell>
          <cell r="J4134" t="str">
            <v>Emissions (CO2 system)</v>
          </cell>
          <cell r="K4134" t="str">
            <v>Emissions</v>
          </cell>
          <cell r="M4134" t="str">
            <v>CH4</v>
          </cell>
          <cell r="O4134" t="str">
            <v>NULL</v>
          </cell>
          <cell r="P4134" t="str">
            <v>RESCH4N</v>
          </cell>
          <cell r="R4134">
            <v>9.8197201865630301</v>
          </cell>
        </row>
        <row r="4135">
          <cell r="A4135">
            <v>1240</v>
          </cell>
          <cell r="C4135" t="str">
            <v>House solid</v>
          </cell>
          <cell r="I4135" t="str">
            <v>Residential</v>
          </cell>
          <cell r="J4135" t="str">
            <v>Emissions (CO2 system)</v>
          </cell>
          <cell r="K4135" t="str">
            <v>Emissions</v>
          </cell>
          <cell r="M4135" t="str">
            <v>CO2</v>
          </cell>
          <cell r="O4135" t="str">
            <v>NULL</v>
          </cell>
          <cell r="P4135" t="str">
            <v>RESCO2N</v>
          </cell>
          <cell r="R4135">
            <v>4088.8630213422798</v>
          </cell>
        </row>
        <row r="4136">
          <cell r="A4136">
            <v>1240</v>
          </cell>
          <cell r="C4136" t="str">
            <v>House solid</v>
          </cell>
          <cell r="I4136" t="str">
            <v>Residential</v>
          </cell>
          <cell r="J4136" t="str">
            <v>Emissions (CO2 system)</v>
          </cell>
          <cell r="K4136" t="str">
            <v>Emissions</v>
          </cell>
          <cell r="M4136" t="str">
            <v>N2O</v>
          </cell>
          <cell r="O4136" t="str">
            <v>NULL</v>
          </cell>
          <cell r="P4136" t="str">
            <v>RESN2ON</v>
          </cell>
          <cell r="R4136">
            <v>17.229579066930899</v>
          </cell>
        </row>
        <row r="4137">
          <cell r="A4137">
            <v>1240</v>
          </cell>
          <cell r="C4137" t="str">
            <v>Hydrogen technologies</v>
          </cell>
          <cell r="I4137" t="str">
            <v>Processing</v>
          </cell>
          <cell r="J4137" t="str">
            <v>Emissions (CO2 system)</v>
          </cell>
          <cell r="K4137" t="str">
            <v>Emissions</v>
          </cell>
          <cell r="M4137" t="str">
            <v>CH4</v>
          </cell>
          <cell r="O4137" t="str">
            <v>NULL</v>
          </cell>
          <cell r="P4137" t="str">
            <v>HYGCH4N</v>
          </cell>
          <cell r="R4137">
            <v>0</v>
          </cell>
        </row>
        <row r="4138">
          <cell r="A4138">
            <v>1240</v>
          </cell>
          <cell r="C4138" t="str">
            <v>Hydrogen technologies</v>
          </cell>
          <cell r="I4138" t="str">
            <v>Processing</v>
          </cell>
          <cell r="J4138" t="str">
            <v>Emissions (CO2 system)</v>
          </cell>
          <cell r="K4138" t="str">
            <v>Emissions</v>
          </cell>
          <cell r="M4138" t="str">
            <v>CO2</v>
          </cell>
          <cell r="O4138" t="str">
            <v>NULL</v>
          </cell>
          <cell r="P4138" t="str">
            <v>HYGCO2N</v>
          </cell>
          <cell r="R4138">
            <v>0</v>
          </cell>
        </row>
        <row r="4139">
          <cell r="A4139">
            <v>1240</v>
          </cell>
          <cell r="C4139" t="str">
            <v>Hydrogen technologies</v>
          </cell>
          <cell r="I4139" t="str">
            <v>Processing</v>
          </cell>
          <cell r="J4139" t="str">
            <v>Emissions (CO2 system)</v>
          </cell>
          <cell r="K4139" t="str">
            <v>Emissions</v>
          </cell>
          <cell r="M4139" t="str">
            <v>N2O</v>
          </cell>
          <cell r="O4139" t="str">
            <v>NULL</v>
          </cell>
          <cell r="P4139" t="str">
            <v>HYGN2ON</v>
          </cell>
          <cell r="R4139">
            <v>0</v>
          </cell>
        </row>
        <row r="4140">
          <cell r="A4140">
            <v>1240</v>
          </cell>
          <cell r="C4140" t="str">
            <v>Hydrogen technologies</v>
          </cell>
          <cell r="I4140" t="str">
            <v>Processing</v>
          </cell>
          <cell r="J4140" t="str">
            <v>Emissions (CO2 system)</v>
          </cell>
          <cell r="K4140" t="str">
            <v>Emissions</v>
          </cell>
          <cell r="M4140" t="str">
            <v>CO2</v>
          </cell>
          <cell r="O4140" t="str">
            <v>Captured</v>
          </cell>
          <cell r="P4140" t="str">
            <v>SKNHYGCO2B</v>
          </cell>
          <cell r="R4140">
            <v>0</v>
          </cell>
        </row>
        <row r="4141">
          <cell r="A4141">
            <v>1240</v>
          </cell>
          <cell r="C4141" t="str">
            <v>Hydrogen technologies</v>
          </cell>
          <cell r="I4141" t="str">
            <v>Processing</v>
          </cell>
          <cell r="J4141" t="str">
            <v>Emissions (CO2 system)</v>
          </cell>
          <cell r="K4141" t="str">
            <v>Emissions</v>
          </cell>
          <cell r="M4141" t="str">
            <v>CO2</v>
          </cell>
          <cell r="O4141" t="str">
            <v>Captured</v>
          </cell>
          <cell r="P4141" t="str">
            <v>SKNHYGCO2G</v>
          </cell>
          <cell r="R4141">
            <v>0</v>
          </cell>
        </row>
        <row r="4142">
          <cell r="A4142">
            <v>1240</v>
          </cell>
          <cell r="C4142" t="str">
            <v>Infrastructure</v>
          </cell>
          <cell r="I4142" t="str">
            <v>Resources</v>
          </cell>
          <cell r="J4142" t="str">
            <v>Emissions (CO2 system)</v>
          </cell>
          <cell r="K4142" t="str">
            <v>Emissions</v>
          </cell>
          <cell r="M4142" t="str">
            <v>CH4</v>
          </cell>
          <cell r="O4142" t="str">
            <v>NULL</v>
          </cell>
          <cell r="P4142" t="str">
            <v>UPSCH4N</v>
          </cell>
          <cell r="R4142">
            <v>1.58508866150855</v>
          </cell>
        </row>
        <row r="4143">
          <cell r="A4143">
            <v>1240</v>
          </cell>
          <cell r="C4143" t="str">
            <v>Infrastructure</v>
          </cell>
          <cell r="I4143" t="str">
            <v>Resources</v>
          </cell>
          <cell r="J4143" t="str">
            <v>Emissions (CO2 system)</v>
          </cell>
          <cell r="K4143" t="str">
            <v>Emissions</v>
          </cell>
          <cell r="M4143" t="str">
            <v>CO2</v>
          </cell>
          <cell r="O4143" t="str">
            <v>NULL</v>
          </cell>
          <cell r="P4143" t="str">
            <v>UPSCO2N</v>
          </cell>
          <cell r="R4143">
            <v>1488.75049508131</v>
          </cell>
        </row>
        <row r="4144">
          <cell r="A4144">
            <v>1240</v>
          </cell>
          <cell r="C4144" t="str">
            <v>Infrastructure</v>
          </cell>
          <cell r="I4144" t="str">
            <v>Resources</v>
          </cell>
          <cell r="J4144" t="str">
            <v>Emissions (CO2 system)</v>
          </cell>
          <cell r="K4144" t="str">
            <v>Emissions</v>
          </cell>
          <cell r="M4144" t="str">
            <v>N2O</v>
          </cell>
          <cell r="O4144" t="str">
            <v>NULL</v>
          </cell>
          <cell r="P4144" t="str">
            <v>UPSN2ON</v>
          </cell>
          <cell r="R4144">
            <v>100.682483499524</v>
          </cell>
        </row>
        <row r="4145">
          <cell r="A4145">
            <v>1240</v>
          </cell>
          <cell r="C4145" t="str">
            <v>Iron &amp; Steel</v>
          </cell>
          <cell r="I4145" t="str">
            <v>Industry</v>
          </cell>
          <cell r="J4145" t="str">
            <v>Emissions (CO2 system)</v>
          </cell>
          <cell r="K4145" t="str">
            <v>Emissions</v>
          </cell>
          <cell r="M4145" t="str">
            <v>CH4</v>
          </cell>
          <cell r="O4145" t="str">
            <v>NULL</v>
          </cell>
          <cell r="P4145" t="str">
            <v>INDCH4N</v>
          </cell>
          <cell r="R4145">
            <v>54.435960242047997</v>
          </cell>
        </row>
        <row r="4146">
          <cell r="A4146">
            <v>1240</v>
          </cell>
          <cell r="C4146" t="str">
            <v>Iron &amp; Steel</v>
          </cell>
          <cell r="I4146" t="str">
            <v>Industry</v>
          </cell>
          <cell r="J4146" t="str">
            <v>Emissions (CO2 system)</v>
          </cell>
          <cell r="K4146" t="str">
            <v>Emissions</v>
          </cell>
          <cell r="M4146" t="str">
            <v>CO2</v>
          </cell>
          <cell r="O4146" t="str">
            <v>NULL</v>
          </cell>
          <cell r="P4146" t="str">
            <v>INDCO2N</v>
          </cell>
          <cell r="R4146">
            <v>12726.360408683</v>
          </cell>
        </row>
        <row r="4147">
          <cell r="A4147">
            <v>1240</v>
          </cell>
          <cell r="C4147" t="str">
            <v>Iron &amp; Steel</v>
          </cell>
          <cell r="I4147" t="str">
            <v>Industry</v>
          </cell>
          <cell r="J4147" t="str">
            <v>Emissions (CO2 system)</v>
          </cell>
          <cell r="K4147" t="str">
            <v>Emissions</v>
          </cell>
          <cell r="M4147" t="str">
            <v>N2O</v>
          </cell>
          <cell r="O4147" t="str">
            <v>NULL</v>
          </cell>
          <cell r="P4147" t="str">
            <v>INDN2ON</v>
          </cell>
          <cell r="R4147">
            <v>107.905936187897</v>
          </cell>
        </row>
        <row r="4148">
          <cell r="A4148">
            <v>1240</v>
          </cell>
          <cell r="C4148" t="str">
            <v>Iron &amp; Steel</v>
          </cell>
          <cell r="I4148" t="str">
            <v>Industry</v>
          </cell>
          <cell r="J4148" t="str">
            <v>Emissions (CO2 system)</v>
          </cell>
          <cell r="K4148" t="str">
            <v>Emissions</v>
          </cell>
          <cell r="M4148" t="str">
            <v>CH4</v>
          </cell>
          <cell r="O4148" t="str">
            <v>NULL</v>
          </cell>
          <cell r="P4148" t="str">
            <v>INDCH4N</v>
          </cell>
          <cell r="R4148">
            <v>0</v>
          </cell>
        </row>
        <row r="4149">
          <cell r="A4149">
            <v>1240</v>
          </cell>
          <cell r="C4149" t="str">
            <v>Iron &amp; Steel</v>
          </cell>
          <cell r="I4149" t="str">
            <v>Industry</v>
          </cell>
          <cell r="J4149" t="str">
            <v>Emissions (CO2 system)</v>
          </cell>
          <cell r="K4149" t="str">
            <v>Emissions</v>
          </cell>
          <cell r="M4149" t="str">
            <v>CO2</v>
          </cell>
          <cell r="O4149" t="str">
            <v>NULL</v>
          </cell>
          <cell r="P4149" t="str">
            <v>INDCO2N</v>
          </cell>
          <cell r="R4149">
            <v>0</v>
          </cell>
        </row>
        <row r="4150">
          <cell r="A4150">
            <v>1240</v>
          </cell>
          <cell r="C4150" t="str">
            <v>Iron &amp; Steel</v>
          </cell>
          <cell r="I4150" t="str">
            <v>Industry</v>
          </cell>
          <cell r="J4150" t="str">
            <v>Emissions (CO2 system)</v>
          </cell>
          <cell r="K4150" t="str">
            <v>Emissions</v>
          </cell>
          <cell r="M4150" t="str">
            <v>N2O</v>
          </cell>
          <cell r="O4150" t="str">
            <v>NULL</v>
          </cell>
          <cell r="P4150" t="str">
            <v>INDN2ON</v>
          </cell>
          <cell r="R4150">
            <v>0</v>
          </cell>
        </row>
        <row r="4151">
          <cell r="A4151">
            <v>1240</v>
          </cell>
          <cell r="C4151" t="str">
            <v>Iron &amp; Steel</v>
          </cell>
          <cell r="I4151" t="str">
            <v>Industry</v>
          </cell>
          <cell r="J4151" t="str">
            <v>Emissions (CO2 system)</v>
          </cell>
          <cell r="K4151" t="str">
            <v>Emissions</v>
          </cell>
          <cell r="M4151" t="str">
            <v>CH4</v>
          </cell>
          <cell r="O4151" t="str">
            <v>NULL</v>
          </cell>
          <cell r="P4151" t="str">
            <v>INDCH4N</v>
          </cell>
          <cell r="R4151">
            <v>0.97272222888691995</v>
          </cell>
        </row>
        <row r="4152">
          <cell r="A4152">
            <v>1240</v>
          </cell>
          <cell r="C4152" t="str">
            <v>Iron &amp; Steel</v>
          </cell>
          <cell r="I4152" t="str">
            <v>Industry</v>
          </cell>
          <cell r="J4152" t="str">
            <v>Emissions (CO2 system)</v>
          </cell>
          <cell r="K4152" t="str">
            <v>Emissions</v>
          </cell>
          <cell r="M4152" t="str">
            <v>CO2</v>
          </cell>
          <cell r="O4152" t="str">
            <v>NULL</v>
          </cell>
          <cell r="P4152" t="str">
            <v>INDCO2N</v>
          </cell>
          <cell r="R4152">
            <v>673.37289086318401</v>
          </cell>
        </row>
        <row r="4153">
          <cell r="A4153">
            <v>1240</v>
          </cell>
          <cell r="C4153" t="str">
            <v>Iron &amp; Steel</v>
          </cell>
          <cell r="I4153" t="str">
            <v>Industry</v>
          </cell>
          <cell r="J4153" t="str">
            <v>Emissions (CO2 system)</v>
          </cell>
          <cell r="K4153" t="str">
            <v>Emissions</v>
          </cell>
          <cell r="M4153" t="str">
            <v>N2O</v>
          </cell>
          <cell r="O4153" t="str">
            <v>NULL</v>
          </cell>
          <cell r="P4153" t="str">
            <v>INDN2ON</v>
          </cell>
          <cell r="R4153">
            <v>0.37244210295691399</v>
          </cell>
        </row>
        <row r="4154">
          <cell r="A4154">
            <v>1240</v>
          </cell>
          <cell r="C4154" t="str">
            <v>Iron &amp; Steel</v>
          </cell>
          <cell r="I4154" t="str">
            <v>Industry</v>
          </cell>
          <cell r="J4154" t="str">
            <v>Emissions (CO2 system)</v>
          </cell>
          <cell r="K4154" t="str">
            <v>Emissions</v>
          </cell>
          <cell r="M4154" t="str">
            <v>CH4</v>
          </cell>
          <cell r="O4154" t="str">
            <v>NULL</v>
          </cell>
          <cell r="P4154" t="str">
            <v>INDCH4N</v>
          </cell>
          <cell r="R4154">
            <v>0</v>
          </cell>
        </row>
        <row r="4155">
          <cell r="A4155">
            <v>1240</v>
          </cell>
          <cell r="C4155" t="str">
            <v>Iron &amp; Steel</v>
          </cell>
          <cell r="I4155" t="str">
            <v>Industry</v>
          </cell>
          <cell r="J4155" t="str">
            <v>Emissions (CO2 system)</v>
          </cell>
          <cell r="K4155" t="str">
            <v>Emissions</v>
          </cell>
          <cell r="M4155" t="str">
            <v>CO2</v>
          </cell>
          <cell r="O4155" t="str">
            <v>NULL</v>
          </cell>
          <cell r="P4155" t="str">
            <v>INDCO2N</v>
          </cell>
          <cell r="R4155">
            <v>0</v>
          </cell>
        </row>
        <row r="4156">
          <cell r="A4156">
            <v>1240</v>
          </cell>
          <cell r="C4156" t="str">
            <v>Iron &amp; Steel</v>
          </cell>
          <cell r="I4156" t="str">
            <v>Industry</v>
          </cell>
          <cell r="J4156" t="str">
            <v>Emissions (CO2 system)</v>
          </cell>
          <cell r="K4156" t="str">
            <v>Emissions</v>
          </cell>
          <cell r="M4156" t="str">
            <v>N2O</v>
          </cell>
          <cell r="O4156" t="str">
            <v>NULL</v>
          </cell>
          <cell r="P4156" t="str">
            <v>INDN2ON</v>
          </cell>
          <cell r="R4156">
            <v>0</v>
          </cell>
        </row>
        <row r="4157">
          <cell r="A4157">
            <v>1240</v>
          </cell>
          <cell r="C4157" t="str">
            <v>Iron &amp; Steel</v>
          </cell>
          <cell r="I4157" t="str">
            <v>Industry</v>
          </cell>
          <cell r="J4157" t="str">
            <v>Emissions (CO2 system)</v>
          </cell>
          <cell r="K4157" t="str">
            <v>Emissions</v>
          </cell>
          <cell r="M4157" t="str">
            <v>CH4</v>
          </cell>
          <cell r="O4157" t="str">
            <v>NULL</v>
          </cell>
          <cell r="P4157" t="str">
            <v>INDCH4N</v>
          </cell>
          <cell r="R4157">
            <v>0.18478461988933401</v>
          </cell>
        </row>
        <row r="4158">
          <cell r="A4158">
            <v>1240</v>
          </cell>
          <cell r="C4158" t="str">
            <v>Iron &amp; Steel</v>
          </cell>
          <cell r="I4158" t="str">
            <v>Industry</v>
          </cell>
          <cell r="J4158" t="str">
            <v>Emissions (CO2 system)</v>
          </cell>
          <cell r="K4158" t="str">
            <v>Emissions</v>
          </cell>
          <cell r="M4158" t="str">
            <v>CO2</v>
          </cell>
          <cell r="O4158" t="str">
            <v>NULL</v>
          </cell>
          <cell r="P4158" t="str">
            <v>INDCO2N</v>
          </cell>
          <cell r="R4158">
            <v>87.475603457910296</v>
          </cell>
        </row>
        <row r="4159">
          <cell r="A4159">
            <v>1240</v>
          </cell>
          <cell r="C4159" t="str">
            <v>Iron &amp; Steel</v>
          </cell>
          <cell r="I4159" t="str">
            <v>Industry</v>
          </cell>
          <cell r="J4159" t="str">
            <v>Emissions (CO2 system)</v>
          </cell>
          <cell r="K4159" t="str">
            <v>Emissions</v>
          </cell>
          <cell r="M4159" t="str">
            <v>N2O</v>
          </cell>
          <cell r="O4159" t="str">
            <v>NULL</v>
          </cell>
          <cell r="P4159" t="str">
            <v>INDN2ON</v>
          </cell>
          <cell r="R4159">
            <v>0.27807538236052498</v>
          </cell>
        </row>
        <row r="4160">
          <cell r="A4160">
            <v>1240</v>
          </cell>
          <cell r="C4160" t="str">
            <v>Iron &amp; Steel</v>
          </cell>
          <cell r="I4160" t="str">
            <v>Industry</v>
          </cell>
          <cell r="J4160" t="str">
            <v>Emissions (CO2 system)</v>
          </cell>
          <cell r="K4160" t="str">
            <v>Emissions</v>
          </cell>
          <cell r="M4160" t="str">
            <v>CH4</v>
          </cell>
          <cell r="O4160" t="str">
            <v>NULL</v>
          </cell>
          <cell r="P4160" t="str">
            <v>INDCH4N</v>
          </cell>
          <cell r="R4160">
            <v>0</v>
          </cell>
        </row>
        <row r="4161">
          <cell r="A4161">
            <v>1240</v>
          </cell>
          <cell r="C4161" t="str">
            <v>Iron &amp; Steel</v>
          </cell>
          <cell r="I4161" t="str">
            <v>Industry</v>
          </cell>
          <cell r="J4161" t="str">
            <v>Emissions (CO2 system)</v>
          </cell>
          <cell r="K4161" t="str">
            <v>Emissions</v>
          </cell>
          <cell r="M4161" t="str">
            <v>CO2</v>
          </cell>
          <cell r="O4161" t="str">
            <v>NULL</v>
          </cell>
          <cell r="P4161" t="str">
            <v>INDCO2N</v>
          </cell>
          <cell r="R4161">
            <v>0</v>
          </cell>
        </row>
        <row r="4162">
          <cell r="A4162">
            <v>1240</v>
          </cell>
          <cell r="C4162" t="str">
            <v>Iron &amp; Steel</v>
          </cell>
          <cell r="I4162" t="str">
            <v>Industry</v>
          </cell>
          <cell r="J4162" t="str">
            <v>Emissions (CO2 system)</v>
          </cell>
          <cell r="K4162" t="str">
            <v>Emissions</v>
          </cell>
          <cell r="M4162" t="str">
            <v>N2O</v>
          </cell>
          <cell r="O4162" t="str">
            <v>NULL</v>
          </cell>
          <cell r="P4162" t="str">
            <v>INDN2ON</v>
          </cell>
          <cell r="R4162">
            <v>0</v>
          </cell>
        </row>
        <row r="4163">
          <cell r="A4163">
            <v>1240</v>
          </cell>
          <cell r="C4163" t="str">
            <v>Iron &amp; Steel</v>
          </cell>
          <cell r="I4163" t="str">
            <v>Industry</v>
          </cell>
          <cell r="J4163" t="str">
            <v>Emissions (CO2 system)</v>
          </cell>
          <cell r="K4163" t="str">
            <v>Emissions</v>
          </cell>
          <cell r="M4163" t="str">
            <v>CH4</v>
          </cell>
          <cell r="O4163" t="str">
            <v>NULL</v>
          </cell>
          <cell r="P4163" t="str">
            <v>INDCH4N</v>
          </cell>
          <cell r="R4163">
            <v>2.5348056971428599</v>
          </cell>
        </row>
        <row r="4164">
          <cell r="A4164">
            <v>1240</v>
          </cell>
          <cell r="C4164" t="str">
            <v>Iron &amp; Steel</v>
          </cell>
          <cell r="I4164" t="str">
            <v>Industry</v>
          </cell>
          <cell r="J4164" t="str">
            <v>Emissions (CO2 system)</v>
          </cell>
          <cell r="K4164" t="str">
            <v>Emissions</v>
          </cell>
          <cell r="M4164" t="str">
            <v>CO2</v>
          </cell>
          <cell r="O4164" t="str">
            <v>NULL</v>
          </cell>
          <cell r="P4164" t="str">
            <v>INDCO2N</v>
          </cell>
          <cell r="R4164">
            <v>1084.8968383771501</v>
          </cell>
        </row>
        <row r="4165">
          <cell r="A4165">
            <v>1240</v>
          </cell>
          <cell r="C4165" t="str">
            <v>Iron &amp; Steel</v>
          </cell>
          <cell r="I4165" t="str">
            <v>Industry</v>
          </cell>
          <cell r="J4165" t="str">
            <v>Emissions (CO2 system)</v>
          </cell>
          <cell r="K4165" t="str">
            <v>Emissions</v>
          </cell>
          <cell r="M4165" t="str">
            <v>N2O</v>
          </cell>
          <cell r="O4165" t="str">
            <v>NULL</v>
          </cell>
          <cell r="P4165" t="str">
            <v>INDN2ON</v>
          </cell>
          <cell r="R4165">
            <v>4.5322325864914399</v>
          </cell>
        </row>
        <row r="4166">
          <cell r="A4166">
            <v>1240</v>
          </cell>
          <cell r="C4166" t="str">
            <v>Iron &amp; Steel</v>
          </cell>
          <cell r="I4166" t="str">
            <v>Industry</v>
          </cell>
          <cell r="J4166" t="str">
            <v>Emissions (CO2 system)</v>
          </cell>
          <cell r="K4166" t="str">
            <v>Emissions</v>
          </cell>
          <cell r="M4166" t="str">
            <v>CH4</v>
          </cell>
          <cell r="O4166" t="str">
            <v>NULL</v>
          </cell>
          <cell r="P4166" t="str">
            <v>INDCH4N</v>
          </cell>
          <cell r="R4166">
            <v>0</v>
          </cell>
        </row>
        <row r="4167">
          <cell r="A4167">
            <v>1240</v>
          </cell>
          <cell r="C4167" t="str">
            <v>Iron &amp; Steel</v>
          </cell>
          <cell r="I4167" t="str">
            <v>Industry</v>
          </cell>
          <cell r="J4167" t="str">
            <v>Emissions (CO2 system)</v>
          </cell>
          <cell r="K4167" t="str">
            <v>Emissions</v>
          </cell>
          <cell r="M4167" t="str">
            <v>CO2</v>
          </cell>
          <cell r="O4167" t="str">
            <v>NULL</v>
          </cell>
          <cell r="P4167" t="str">
            <v>INDCO2N</v>
          </cell>
          <cell r="R4167">
            <v>0</v>
          </cell>
        </row>
        <row r="4168">
          <cell r="A4168">
            <v>1240</v>
          </cell>
          <cell r="C4168" t="str">
            <v>Iron &amp; Steel</v>
          </cell>
          <cell r="I4168" t="str">
            <v>Industry</v>
          </cell>
          <cell r="J4168" t="str">
            <v>Emissions (CO2 system)</v>
          </cell>
          <cell r="K4168" t="str">
            <v>Emissions</v>
          </cell>
          <cell r="M4168" t="str">
            <v>N2O</v>
          </cell>
          <cell r="O4168" t="str">
            <v>NULL</v>
          </cell>
          <cell r="P4168" t="str">
            <v>INDN2ON</v>
          </cell>
          <cell r="R4168">
            <v>0</v>
          </cell>
        </row>
        <row r="4169">
          <cell r="A4169">
            <v>1240</v>
          </cell>
          <cell r="C4169" t="str">
            <v>Iron &amp; Steel</v>
          </cell>
          <cell r="I4169" t="str">
            <v>Industry</v>
          </cell>
          <cell r="J4169" t="str">
            <v>Emissions (CO2 system)</v>
          </cell>
          <cell r="K4169" t="str">
            <v>Emissions</v>
          </cell>
          <cell r="M4169" t="str">
            <v>CH4</v>
          </cell>
          <cell r="O4169" t="str">
            <v>NULL</v>
          </cell>
          <cell r="P4169" t="str">
            <v>INDCH4N</v>
          </cell>
          <cell r="R4169">
            <v>0</v>
          </cell>
        </row>
        <row r="4170">
          <cell r="A4170">
            <v>1240</v>
          </cell>
          <cell r="C4170" t="str">
            <v>Iron &amp; Steel</v>
          </cell>
          <cell r="I4170" t="str">
            <v>Industry</v>
          </cell>
          <cell r="J4170" t="str">
            <v>Emissions (CO2 system)</v>
          </cell>
          <cell r="K4170" t="str">
            <v>Emissions</v>
          </cell>
          <cell r="M4170" t="str">
            <v>CO2</v>
          </cell>
          <cell r="O4170" t="str">
            <v>NULL</v>
          </cell>
          <cell r="P4170" t="str">
            <v>INDCO2N</v>
          </cell>
          <cell r="R4170">
            <v>0</v>
          </cell>
        </row>
        <row r="4171">
          <cell r="A4171">
            <v>1240</v>
          </cell>
          <cell r="C4171" t="str">
            <v>Iron &amp; Steel</v>
          </cell>
          <cell r="I4171" t="str">
            <v>Industry</v>
          </cell>
          <cell r="J4171" t="str">
            <v>Emissions (CO2 system)</v>
          </cell>
          <cell r="K4171" t="str">
            <v>Emissions</v>
          </cell>
          <cell r="M4171" t="str">
            <v>CO2</v>
          </cell>
          <cell r="O4171" t="str">
            <v>NULL</v>
          </cell>
          <cell r="P4171" t="str">
            <v>INDCO2P</v>
          </cell>
          <cell r="R4171">
            <v>0</v>
          </cell>
        </row>
        <row r="4172">
          <cell r="A4172">
            <v>1240</v>
          </cell>
          <cell r="C4172" t="str">
            <v>Iron &amp; Steel</v>
          </cell>
          <cell r="I4172" t="str">
            <v>Industry</v>
          </cell>
          <cell r="J4172" t="str">
            <v>Emissions (CO2 system)</v>
          </cell>
          <cell r="K4172" t="str">
            <v>Emissions</v>
          </cell>
          <cell r="M4172" t="str">
            <v>CO2</v>
          </cell>
          <cell r="O4172" t="str">
            <v>Captured</v>
          </cell>
          <cell r="P4172" t="str">
            <v>SKNINDCO2N</v>
          </cell>
          <cell r="R4172">
            <v>0</v>
          </cell>
        </row>
        <row r="4173">
          <cell r="A4173">
            <v>1240</v>
          </cell>
          <cell r="C4173" t="str">
            <v>Iron &amp; Steel</v>
          </cell>
          <cell r="I4173" t="str">
            <v>Industry</v>
          </cell>
          <cell r="J4173" t="str">
            <v>Emissions (CO2 system)</v>
          </cell>
          <cell r="K4173" t="str">
            <v>Emissions</v>
          </cell>
          <cell r="M4173" t="str">
            <v>CO2</v>
          </cell>
          <cell r="O4173" t="str">
            <v>Captured</v>
          </cell>
          <cell r="P4173" t="str">
            <v>SKNINDCO2P</v>
          </cell>
          <cell r="R4173">
            <v>0</v>
          </cell>
        </row>
        <row r="4174">
          <cell r="A4174">
            <v>1240</v>
          </cell>
          <cell r="C4174" t="str">
            <v>Iron &amp; Steel</v>
          </cell>
          <cell r="I4174" t="str">
            <v>Industry</v>
          </cell>
          <cell r="J4174" t="str">
            <v>Emissions (CO2 system)</v>
          </cell>
          <cell r="K4174" t="str">
            <v>Emissions</v>
          </cell>
          <cell r="M4174" t="str">
            <v>N2O</v>
          </cell>
          <cell r="O4174" t="str">
            <v>NULL</v>
          </cell>
          <cell r="P4174" t="str">
            <v>INDN2ON</v>
          </cell>
          <cell r="R4174">
            <v>0</v>
          </cell>
        </row>
        <row r="4175">
          <cell r="A4175">
            <v>1240</v>
          </cell>
          <cell r="C4175" t="str">
            <v>Iron &amp; Steel</v>
          </cell>
          <cell r="I4175" t="str">
            <v>Industry</v>
          </cell>
          <cell r="J4175" t="str">
            <v>Emissions (CO2 system)</v>
          </cell>
          <cell r="K4175" t="str">
            <v>Emissions</v>
          </cell>
          <cell r="M4175" t="str">
            <v>CH4</v>
          </cell>
          <cell r="O4175" t="str">
            <v>NULL</v>
          </cell>
          <cell r="P4175" t="str">
            <v>INDCH4N</v>
          </cell>
          <cell r="R4175">
            <v>0</v>
          </cell>
        </row>
        <row r="4176">
          <cell r="A4176">
            <v>1240</v>
          </cell>
          <cell r="C4176" t="str">
            <v>Iron &amp; Steel</v>
          </cell>
          <cell r="I4176" t="str">
            <v>Industry</v>
          </cell>
          <cell r="J4176" t="str">
            <v>Emissions (CO2 system)</v>
          </cell>
          <cell r="K4176" t="str">
            <v>Emissions</v>
          </cell>
          <cell r="M4176" t="str">
            <v>CO2</v>
          </cell>
          <cell r="O4176" t="str">
            <v>NULL</v>
          </cell>
          <cell r="P4176" t="str">
            <v>INDCO2N</v>
          </cell>
          <cell r="R4176">
            <v>0</v>
          </cell>
        </row>
        <row r="4177">
          <cell r="A4177">
            <v>1240</v>
          </cell>
          <cell r="C4177" t="str">
            <v>Iron &amp; Steel</v>
          </cell>
          <cell r="I4177" t="str">
            <v>Industry</v>
          </cell>
          <cell r="J4177" t="str">
            <v>Emissions (CO2 system)</v>
          </cell>
          <cell r="K4177" t="str">
            <v>Emissions</v>
          </cell>
          <cell r="M4177" t="str">
            <v>CO2</v>
          </cell>
          <cell r="O4177" t="str">
            <v>NULL</v>
          </cell>
          <cell r="P4177" t="str">
            <v>INDCO2P</v>
          </cell>
          <cell r="R4177">
            <v>0</v>
          </cell>
        </row>
        <row r="4178">
          <cell r="A4178">
            <v>1240</v>
          </cell>
          <cell r="C4178" t="str">
            <v>Iron &amp; Steel</v>
          </cell>
          <cell r="I4178" t="str">
            <v>Industry</v>
          </cell>
          <cell r="J4178" t="str">
            <v>Emissions (CO2 system)</v>
          </cell>
          <cell r="K4178" t="str">
            <v>Emissions</v>
          </cell>
          <cell r="M4178" t="str">
            <v>CO2</v>
          </cell>
          <cell r="O4178" t="str">
            <v>Captured</v>
          </cell>
          <cell r="P4178" t="str">
            <v>SKNINDCO2N</v>
          </cell>
          <cell r="R4178">
            <v>0</v>
          </cell>
        </row>
        <row r="4179">
          <cell r="A4179">
            <v>1240</v>
          </cell>
          <cell r="C4179" t="str">
            <v>Iron &amp; Steel</v>
          </cell>
          <cell r="I4179" t="str">
            <v>Industry</v>
          </cell>
          <cell r="J4179" t="str">
            <v>Emissions (CO2 system)</v>
          </cell>
          <cell r="K4179" t="str">
            <v>Emissions</v>
          </cell>
          <cell r="M4179" t="str">
            <v>CO2</v>
          </cell>
          <cell r="O4179" t="str">
            <v>Captured</v>
          </cell>
          <cell r="P4179" t="str">
            <v>SKNINDCO2P</v>
          </cell>
          <cell r="R4179">
            <v>0</v>
          </cell>
        </row>
        <row r="4180">
          <cell r="A4180">
            <v>1240</v>
          </cell>
          <cell r="C4180" t="str">
            <v>Iron &amp; Steel</v>
          </cell>
          <cell r="I4180" t="str">
            <v>Industry</v>
          </cell>
          <cell r="J4180" t="str">
            <v>Emissions (CO2 system)</v>
          </cell>
          <cell r="K4180" t="str">
            <v>Emissions</v>
          </cell>
          <cell r="M4180" t="str">
            <v>N2O</v>
          </cell>
          <cell r="O4180" t="str">
            <v>NULL</v>
          </cell>
          <cell r="P4180" t="str">
            <v>INDN2ON</v>
          </cell>
          <cell r="R4180">
            <v>0</v>
          </cell>
        </row>
        <row r="4181">
          <cell r="A4181">
            <v>1240</v>
          </cell>
          <cell r="C4181" t="str">
            <v>Iron &amp; Steel</v>
          </cell>
          <cell r="I4181" t="str">
            <v>Industry</v>
          </cell>
          <cell r="J4181" t="str">
            <v>Emissions (CO2 system)</v>
          </cell>
          <cell r="K4181" t="str">
            <v>Emissions</v>
          </cell>
          <cell r="M4181" t="str">
            <v>CO2</v>
          </cell>
          <cell r="O4181" t="str">
            <v>NULL</v>
          </cell>
          <cell r="P4181" t="str">
            <v>INDCO2P</v>
          </cell>
          <cell r="R4181">
            <v>0</v>
          </cell>
        </row>
        <row r="4182">
          <cell r="A4182">
            <v>1240</v>
          </cell>
          <cell r="C4182" t="str">
            <v>Iron &amp; Steel</v>
          </cell>
          <cell r="I4182" t="str">
            <v>Industry</v>
          </cell>
          <cell r="J4182" t="str">
            <v>Emissions (CO2 system)</v>
          </cell>
          <cell r="K4182" t="str">
            <v>Emissions</v>
          </cell>
          <cell r="M4182" t="str">
            <v>CH4</v>
          </cell>
          <cell r="O4182" t="str">
            <v>NULL</v>
          </cell>
          <cell r="P4182" t="str">
            <v>INDCH4N</v>
          </cell>
          <cell r="R4182">
            <v>0</v>
          </cell>
        </row>
        <row r="4183">
          <cell r="A4183">
            <v>1240</v>
          </cell>
          <cell r="C4183" t="str">
            <v>Iron &amp; Steel</v>
          </cell>
          <cell r="I4183" t="str">
            <v>Industry</v>
          </cell>
          <cell r="J4183" t="str">
            <v>Emissions (CO2 system)</v>
          </cell>
          <cell r="K4183" t="str">
            <v>Emissions</v>
          </cell>
          <cell r="M4183" t="str">
            <v>CO2</v>
          </cell>
          <cell r="O4183" t="str">
            <v>NULL</v>
          </cell>
          <cell r="P4183" t="str">
            <v>INDCO2N</v>
          </cell>
          <cell r="R4183">
            <v>0</v>
          </cell>
        </row>
        <row r="4184">
          <cell r="A4184">
            <v>1240</v>
          </cell>
          <cell r="C4184" t="str">
            <v>Iron &amp; Steel</v>
          </cell>
          <cell r="I4184" t="str">
            <v>Industry</v>
          </cell>
          <cell r="J4184" t="str">
            <v>Emissions (CO2 system)</v>
          </cell>
          <cell r="K4184" t="str">
            <v>Emissions</v>
          </cell>
          <cell r="M4184" t="str">
            <v>CO2</v>
          </cell>
          <cell r="O4184" t="str">
            <v>NULL</v>
          </cell>
          <cell r="P4184" t="str">
            <v>INDCO2P</v>
          </cell>
          <cell r="R4184">
            <v>0</v>
          </cell>
        </row>
        <row r="4185">
          <cell r="A4185">
            <v>1240</v>
          </cell>
          <cell r="C4185" t="str">
            <v>Iron &amp; Steel</v>
          </cell>
          <cell r="I4185" t="str">
            <v>Industry</v>
          </cell>
          <cell r="J4185" t="str">
            <v>Emissions (CO2 system)</v>
          </cell>
          <cell r="K4185" t="str">
            <v>Emissions</v>
          </cell>
          <cell r="M4185" t="str">
            <v>N2O</v>
          </cell>
          <cell r="O4185" t="str">
            <v>NULL</v>
          </cell>
          <cell r="P4185" t="str">
            <v>INDN2ON</v>
          </cell>
          <cell r="R4185">
            <v>0</v>
          </cell>
        </row>
        <row r="4186">
          <cell r="A4186">
            <v>1240</v>
          </cell>
          <cell r="C4186" t="str">
            <v>Iron &amp; Steel</v>
          </cell>
          <cell r="I4186" t="str">
            <v>Industry</v>
          </cell>
          <cell r="J4186" t="str">
            <v>Emissions (CO2 system)</v>
          </cell>
          <cell r="K4186" t="str">
            <v>Emissions</v>
          </cell>
          <cell r="M4186" t="str">
            <v>CH4</v>
          </cell>
          <cell r="O4186" t="str">
            <v>NULL</v>
          </cell>
          <cell r="P4186" t="str">
            <v>INDCH4N</v>
          </cell>
          <cell r="R4186">
            <v>0</v>
          </cell>
        </row>
        <row r="4187">
          <cell r="A4187">
            <v>1240</v>
          </cell>
          <cell r="C4187" t="str">
            <v>Iron &amp; Steel</v>
          </cell>
          <cell r="I4187" t="str">
            <v>Industry</v>
          </cell>
          <cell r="J4187" t="str">
            <v>Emissions (CO2 system)</v>
          </cell>
          <cell r="K4187" t="str">
            <v>Emissions</v>
          </cell>
          <cell r="M4187" t="str">
            <v>CO2</v>
          </cell>
          <cell r="O4187" t="str">
            <v>NULL</v>
          </cell>
          <cell r="P4187" t="str">
            <v>INDCO2N</v>
          </cell>
          <cell r="R4187">
            <v>0</v>
          </cell>
        </row>
        <row r="4188">
          <cell r="A4188">
            <v>1240</v>
          </cell>
          <cell r="C4188" t="str">
            <v>Iron &amp; Steel</v>
          </cell>
          <cell r="I4188" t="str">
            <v>Industry</v>
          </cell>
          <cell r="J4188" t="str">
            <v>Emissions (CO2 system)</v>
          </cell>
          <cell r="K4188" t="str">
            <v>Emissions</v>
          </cell>
          <cell r="M4188" t="str">
            <v>CO2</v>
          </cell>
          <cell r="O4188" t="str">
            <v>NULL</v>
          </cell>
          <cell r="P4188" t="str">
            <v>INDCO2P</v>
          </cell>
          <cell r="R4188">
            <v>0</v>
          </cell>
        </row>
        <row r="4189">
          <cell r="A4189">
            <v>1240</v>
          </cell>
          <cell r="C4189" t="str">
            <v>Iron &amp; Steel</v>
          </cell>
          <cell r="I4189" t="str">
            <v>Industry</v>
          </cell>
          <cell r="J4189" t="str">
            <v>Emissions (CO2 system)</v>
          </cell>
          <cell r="K4189" t="str">
            <v>Emissions</v>
          </cell>
          <cell r="M4189" t="str">
            <v>N2O</v>
          </cell>
          <cell r="O4189" t="str">
            <v>NULL</v>
          </cell>
          <cell r="P4189" t="str">
            <v>INDN2ON</v>
          </cell>
          <cell r="R4189">
            <v>0</v>
          </cell>
        </row>
        <row r="4190">
          <cell r="A4190">
            <v>1240</v>
          </cell>
          <cell r="C4190" t="str">
            <v>Iron &amp; Steel</v>
          </cell>
          <cell r="I4190" t="str">
            <v>Industry</v>
          </cell>
          <cell r="J4190" t="str">
            <v>Emissions (CO2 system)</v>
          </cell>
          <cell r="K4190" t="str">
            <v>Emissions</v>
          </cell>
          <cell r="M4190" t="str">
            <v>CH4</v>
          </cell>
          <cell r="O4190" t="str">
            <v>NULL</v>
          </cell>
          <cell r="P4190" t="str">
            <v>INDCH4N</v>
          </cell>
          <cell r="R4190">
            <v>0</v>
          </cell>
        </row>
        <row r="4191">
          <cell r="A4191">
            <v>1240</v>
          </cell>
          <cell r="C4191" t="str">
            <v>Iron &amp; Steel</v>
          </cell>
          <cell r="I4191" t="str">
            <v>Industry</v>
          </cell>
          <cell r="J4191" t="str">
            <v>Emissions (CO2 system)</v>
          </cell>
          <cell r="K4191" t="str">
            <v>Emissions</v>
          </cell>
          <cell r="M4191" t="str">
            <v>CO2</v>
          </cell>
          <cell r="O4191" t="str">
            <v>NULL</v>
          </cell>
          <cell r="P4191" t="str">
            <v>INDCO2N</v>
          </cell>
          <cell r="R4191">
            <v>0</v>
          </cell>
        </row>
        <row r="4192">
          <cell r="A4192">
            <v>1240</v>
          </cell>
          <cell r="C4192" t="str">
            <v>Iron &amp; Steel</v>
          </cell>
          <cell r="I4192" t="str">
            <v>Industry</v>
          </cell>
          <cell r="J4192" t="str">
            <v>Emissions (CO2 system)</v>
          </cell>
          <cell r="K4192" t="str">
            <v>Emissions</v>
          </cell>
          <cell r="M4192" t="str">
            <v>N2O</v>
          </cell>
          <cell r="O4192" t="str">
            <v>NULL</v>
          </cell>
          <cell r="P4192" t="str">
            <v>INDN2ON</v>
          </cell>
          <cell r="R4192">
            <v>0</v>
          </cell>
        </row>
        <row r="4193">
          <cell r="A4193">
            <v>1240</v>
          </cell>
          <cell r="C4193" t="str">
            <v>Iron &amp; Steel</v>
          </cell>
          <cell r="I4193" t="str">
            <v>Industry</v>
          </cell>
          <cell r="J4193" t="str">
            <v>Emissions (CO2 system)</v>
          </cell>
          <cell r="K4193" t="str">
            <v>Emissions</v>
          </cell>
          <cell r="M4193" t="str">
            <v>CH4</v>
          </cell>
          <cell r="O4193" t="str">
            <v>NULL</v>
          </cell>
          <cell r="P4193" t="str">
            <v>INDCH4N</v>
          </cell>
          <cell r="R4193">
            <v>0</v>
          </cell>
        </row>
        <row r="4194">
          <cell r="A4194">
            <v>1240</v>
          </cell>
          <cell r="C4194" t="str">
            <v>Iron &amp; Steel</v>
          </cell>
          <cell r="I4194" t="str">
            <v>Industry</v>
          </cell>
          <cell r="J4194" t="str">
            <v>Emissions (CO2 system)</v>
          </cell>
          <cell r="K4194" t="str">
            <v>Emissions</v>
          </cell>
          <cell r="M4194" t="str">
            <v>CO2</v>
          </cell>
          <cell r="O4194" t="str">
            <v>NULL</v>
          </cell>
          <cell r="P4194" t="str">
            <v>INDCO2N</v>
          </cell>
          <cell r="R4194">
            <v>0</v>
          </cell>
        </row>
        <row r="4195">
          <cell r="A4195">
            <v>1240</v>
          </cell>
          <cell r="C4195" t="str">
            <v>Iron &amp; Steel</v>
          </cell>
          <cell r="I4195" t="str">
            <v>Industry</v>
          </cell>
          <cell r="J4195" t="str">
            <v>Emissions (CO2 system)</v>
          </cell>
          <cell r="K4195" t="str">
            <v>Emissions</v>
          </cell>
          <cell r="M4195" t="str">
            <v>N2O</v>
          </cell>
          <cell r="O4195" t="str">
            <v>NULL</v>
          </cell>
          <cell r="P4195" t="str">
            <v>INDN2ON</v>
          </cell>
          <cell r="R4195">
            <v>0</v>
          </cell>
        </row>
        <row r="4196">
          <cell r="A4196">
            <v>1240</v>
          </cell>
          <cell r="C4196" t="str">
            <v>Iron &amp; Steel</v>
          </cell>
          <cell r="I4196" t="str">
            <v>Industry</v>
          </cell>
          <cell r="J4196" t="str">
            <v>Emissions (CO2 system)</v>
          </cell>
          <cell r="K4196" t="str">
            <v>Emissions</v>
          </cell>
          <cell r="M4196" t="str">
            <v>CH4</v>
          </cell>
          <cell r="O4196" t="str">
            <v>NULL</v>
          </cell>
          <cell r="P4196" t="str">
            <v>INDCH4N</v>
          </cell>
          <cell r="R4196">
            <v>0</v>
          </cell>
        </row>
        <row r="4197">
          <cell r="A4197">
            <v>1240</v>
          </cell>
          <cell r="C4197" t="str">
            <v>Iron &amp; Steel</v>
          </cell>
          <cell r="I4197" t="str">
            <v>Industry</v>
          </cell>
          <cell r="J4197" t="str">
            <v>Emissions (CO2 system)</v>
          </cell>
          <cell r="K4197" t="str">
            <v>Emissions</v>
          </cell>
          <cell r="M4197" t="str">
            <v>CO2</v>
          </cell>
          <cell r="O4197" t="str">
            <v>NULL</v>
          </cell>
          <cell r="P4197" t="str">
            <v>INDCO2N</v>
          </cell>
          <cell r="R4197">
            <v>0</v>
          </cell>
        </row>
        <row r="4198">
          <cell r="A4198">
            <v>1240</v>
          </cell>
          <cell r="C4198" t="str">
            <v>Iron &amp; Steel</v>
          </cell>
          <cell r="I4198" t="str">
            <v>Industry</v>
          </cell>
          <cell r="J4198" t="str">
            <v>Emissions (CO2 system)</v>
          </cell>
          <cell r="K4198" t="str">
            <v>Emissions</v>
          </cell>
          <cell r="M4198" t="str">
            <v>N2O</v>
          </cell>
          <cell r="O4198" t="str">
            <v>NULL</v>
          </cell>
          <cell r="P4198" t="str">
            <v>INDN2ON</v>
          </cell>
          <cell r="R4198">
            <v>0</v>
          </cell>
        </row>
        <row r="4199">
          <cell r="A4199">
            <v>1240</v>
          </cell>
          <cell r="C4199" t="str">
            <v>Iron &amp; Steel</v>
          </cell>
          <cell r="I4199" t="str">
            <v>Industry</v>
          </cell>
          <cell r="J4199" t="str">
            <v>Emissions (CO2 system)</v>
          </cell>
          <cell r="K4199" t="str">
            <v>Emissions</v>
          </cell>
          <cell r="M4199" t="str">
            <v>CH4</v>
          </cell>
          <cell r="O4199" t="str">
            <v>NULL</v>
          </cell>
          <cell r="P4199" t="str">
            <v>INDCH4N</v>
          </cell>
          <cell r="R4199">
            <v>0</v>
          </cell>
        </row>
        <row r="4200">
          <cell r="A4200">
            <v>1240</v>
          </cell>
          <cell r="C4200" t="str">
            <v>Iron &amp; Steel</v>
          </cell>
          <cell r="I4200" t="str">
            <v>Industry</v>
          </cell>
          <cell r="J4200" t="str">
            <v>Emissions (CO2 system)</v>
          </cell>
          <cell r="K4200" t="str">
            <v>Emissions</v>
          </cell>
          <cell r="M4200" t="str">
            <v>CO2</v>
          </cell>
          <cell r="O4200" t="str">
            <v>NULL</v>
          </cell>
          <cell r="P4200" t="str">
            <v>INDCO2N</v>
          </cell>
          <cell r="R4200">
            <v>0</v>
          </cell>
        </row>
        <row r="4201">
          <cell r="A4201">
            <v>1240</v>
          </cell>
          <cell r="C4201" t="str">
            <v>Iron &amp; Steel</v>
          </cell>
          <cell r="I4201" t="str">
            <v>Industry</v>
          </cell>
          <cell r="J4201" t="str">
            <v>Emissions (CO2 system)</v>
          </cell>
          <cell r="K4201" t="str">
            <v>Emissions</v>
          </cell>
          <cell r="M4201" t="str">
            <v>N2O</v>
          </cell>
          <cell r="O4201" t="str">
            <v>NULL</v>
          </cell>
          <cell r="P4201" t="str">
            <v>INDN2ON</v>
          </cell>
          <cell r="R4201">
            <v>0</v>
          </cell>
        </row>
        <row r="4202">
          <cell r="A4202">
            <v>1240</v>
          </cell>
          <cell r="C4202" t="str">
            <v>Iron &amp; Steel</v>
          </cell>
          <cell r="I4202" t="str">
            <v>Industry</v>
          </cell>
          <cell r="J4202" t="str">
            <v>Emissions (CO2 system)</v>
          </cell>
          <cell r="K4202" t="str">
            <v>Emissions</v>
          </cell>
          <cell r="M4202" t="str">
            <v>CH4</v>
          </cell>
          <cell r="O4202" t="str">
            <v>NULL</v>
          </cell>
          <cell r="P4202" t="str">
            <v>INDCH4N</v>
          </cell>
          <cell r="R4202">
            <v>0</v>
          </cell>
        </row>
        <row r="4203">
          <cell r="A4203">
            <v>1240</v>
          </cell>
          <cell r="C4203" t="str">
            <v>Iron &amp; Steel</v>
          </cell>
          <cell r="I4203" t="str">
            <v>Industry</v>
          </cell>
          <cell r="J4203" t="str">
            <v>Emissions (CO2 system)</v>
          </cell>
          <cell r="K4203" t="str">
            <v>Emissions</v>
          </cell>
          <cell r="M4203" t="str">
            <v>CO2</v>
          </cell>
          <cell r="O4203" t="str">
            <v>NULL</v>
          </cell>
          <cell r="P4203" t="str">
            <v>INDCO2N</v>
          </cell>
          <cell r="R4203">
            <v>0</v>
          </cell>
        </row>
        <row r="4204">
          <cell r="A4204">
            <v>1240</v>
          </cell>
          <cell r="C4204" t="str">
            <v>Iron &amp; Steel</v>
          </cell>
          <cell r="I4204" t="str">
            <v>Industry</v>
          </cell>
          <cell r="J4204" t="str">
            <v>Emissions (CO2 system)</v>
          </cell>
          <cell r="K4204" t="str">
            <v>Emissions</v>
          </cell>
          <cell r="M4204" t="str">
            <v>N2O</v>
          </cell>
          <cell r="O4204" t="str">
            <v>NULL</v>
          </cell>
          <cell r="P4204" t="str">
            <v>INDN2ON</v>
          </cell>
          <cell r="R4204">
            <v>0</v>
          </cell>
        </row>
        <row r="4205">
          <cell r="A4205">
            <v>1240</v>
          </cell>
          <cell r="C4205" t="str">
            <v>Iron &amp; Steel</v>
          </cell>
          <cell r="I4205" t="str">
            <v>Industry</v>
          </cell>
          <cell r="J4205" t="str">
            <v>Emissions (CO2 system)</v>
          </cell>
          <cell r="K4205" t="str">
            <v>Emissions</v>
          </cell>
          <cell r="M4205" t="str">
            <v>CH4</v>
          </cell>
          <cell r="O4205" t="str">
            <v>NULL</v>
          </cell>
          <cell r="P4205" t="str">
            <v>INDCH4N</v>
          </cell>
          <cell r="R4205">
            <v>0</v>
          </cell>
        </row>
        <row r="4206">
          <cell r="A4206">
            <v>1240</v>
          </cell>
          <cell r="C4206" t="str">
            <v>Iron &amp; Steel</v>
          </cell>
          <cell r="I4206" t="str">
            <v>Industry</v>
          </cell>
          <cell r="J4206" t="str">
            <v>Emissions (CO2 system)</v>
          </cell>
          <cell r="K4206" t="str">
            <v>Emissions</v>
          </cell>
          <cell r="M4206" t="str">
            <v>CO2</v>
          </cell>
          <cell r="O4206" t="str">
            <v>NULL</v>
          </cell>
          <cell r="P4206" t="str">
            <v>INDCO2N</v>
          </cell>
          <cell r="R4206">
            <v>0</v>
          </cell>
        </row>
        <row r="4207">
          <cell r="A4207">
            <v>1240</v>
          </cell>
          <cell r="C4207" t="str">
            <v>Iron &amp; Steel</v>
          </cell>
          <cell r="I4207" t="str">
            <v>Industry</v>
          </cell>
          <cell r="J4207" t="str">
            <v>Emissions (CO2 system)</v>
          </cell>
          <cell r="K4207" t="str">
            <v>Emissions</v>
          </cell>
          <cell r="M4207" t="str">
            <v>CO2</v>
          </cell>
          <cell r="O4207" t="str">
            <v>NULL</v>
          </cell>
          <cell r="P4207" t="str">
            <v>INDCO2P</v>
          </cell>
          <cell r="R4207">
            <v>0</v>
          </cell>
        </row>
        <row r="4208">
          <cell r="A4208">
            <v>1240</v>
          </cell>
          <cell r="C4208" t="str">
            <v>Iron &amp; Steel</v>
          </cell>
          <cell r="I4208" t="str">
            <v>Industry</v>
          </cell>
          <cell r="J4208" t="str">
            <v>Emissions (CO2 system)</v>
          </cell>
          <cell r="K4208" t="str">
            <v>Emissions</v>
          </cell>
          <cell r="M4208" t="str">
            <v>N2O</v>
          </cell>
          <cell r="O4208" t="str">
            <v>NULL</v>
          </cell>
          <cell r="P4208" t="str">
            <v>INDN2ON</v>
          </cell>
          <cell r="R4208">
            <v>0</v>
          </cell>
        </row>
        <row r="4209">
          <cell r="A4209">
            <v>1240</v>
          </cell>
          <cell r="C4209" t="str">
            <v>Iron &amp; Steel</v>
          </cell>
          <cell r="I4209" t="str">
            <v>Industry</v>
          </cell>
          <cell r="J4209" t="str">
            <v>Emissions (CO2 system)</v>
          </cell>
          <cell r="K4209" t="str">
            <v>Emissions</v>
          </cell>
          <cell r="M4209" t="str">
            <v>CO2</v>
          </cell>
          <cell r="O4209" t="str">
            <v>NULL</v>
          </cell>
          <cell r="P4209" t="str">
            <v>INDCO2P</v>
          </cell>
          <cell r="R4209">
            <v>511.471386513288</v>
          </cell>
        </row>
        <row r="4210">
          <cell r="A4210">
            <v>1240</v>
          </cell>
          <cell r="C4210" t="str">
            <v>Iron &amp; Steel</v>
          </cell>
          <cell r="I4210" t="str">
            <v>Industry</v>
          </cell>
          <cell r="J4210" t="str">
            <v>Emissions (CO2 system)</v>
          </cell>
          <cell r="K4210" t="str">
            <v>Emissions</v>
          </cell>
          <cell r="M4210" t="str">
            <v>CH4</v>
          </cell>
          <cell r="O4210" t="str">
            <v>NULL</v>
          </cell>
          <cell r="P4210" t="str">
            <v>INDCH4N</v>
          </cell>
          <cell r="R4210">
            <v>1.2686518812413601E-2</v>
          </cell>
        </row>
        <row r="4211">
          <cell r="A4211">
            <v>1240</v>
          </cell>
          <cell r="C4211" t="str">
            <v>Iron &amp; Steel</v>
          </cell>
          <cell r="I4211" t="str">
            <v>Industry</v>
          </cell>
          <cell r="J4211" t="str">
            <v>Emissions (CO2 system)</v>
          </cell>
          <cell r="K4211" t="str">
            <v>Emissions</v>
          </cell>
          <cell r="M4211" t="str">
            <v>CO2</v>
          </cell>
          <cell r="O4211" t="str">
            <v>NULL</v>
          </cell>
          <cell r="P4211" t="str">
            <v>INDCO2N</v>
          </cell>
          <cell r="R4211">
            <v>22.683495636595499</v>
          </cell>
        </row>
        <row r="4212">
          <cell r="A4212">
            <v>1240</v>
          </cell>
          <cell r="C4212" t="str">
            <v>Iron &amp; Steel</v>
          </cell>
          <cell r="I4212" t="str">
            <v>Industry</v>
          </cell>
          <cell r="J4212" t="str">
            <v>Emissions (CO2 system)</v>
          </cell>
          <cell r="K4212" t="str">
            <v>Emissions</v>
          </cell>
          <cell r="M4212" t="str">
            <v>CO2</v>
          </cell>
          <cell r="O4212" t="str">
            <v>NULL</v>
          </cell>
          <cell r="P4212" t="str">
            <v>INDCO2P</v>
          </cell>
          <cell r="R4212">
            <v>798.11155187049906</v>
          </cell>
        </row>
        <row r="4213">
          <cell r="A4213">
            <v>1240</v>
          </cell>
          <cell r="C4213" t="str">
            <v>Iron &amp; Steel</v>
          </cell>
          <cell r="I4213" t="str">
            <v>Industry</v>
          </cell>
          <cell r="J4213" t="str">
            <v>Emissions (CO2 system)</v>
          </cell>
          <cell r="K4213" t="str">
            <v>Emissions</v>
          </cell>
          <cell r="M4213" t="str">
            <v>N2O</v>
          </cell>
          <cell r="O4213" t="str">
            <v>NULL</v>
          </cell>
          <cell r="P4213" t="str">
            <v>INDN2ON</v>
          </cell>
          <cell r="R4213">
            <v>1.5122330424397E-2</v>
          </cell>
        </row>
        <row r="4214">
          <cell r="A4214">
            <v>1240</v>
          </cell>
          <cell r="C4214" t="str">
            <v>Iron &amp; Steel</v>
          </cell>
          <cell r="I4214" t="str">
            <v>Industry</v>
          </cell>
          <cell r="J4214" t="str">
            <v>Emissions (CO2 system)</v>
          </cell>
          <cell r="K4214" t="str">
            <v>Emissions</v>
          </cell>
          <cell r="M4214" t="str">
            <v>CO2</v>
          </cell>
          <cell r="O4214" t="str">
            <v>NULL</v>
          </cell>
          <cell r="P4214" t="str">
            <v>INDCO2P</v>
          </cell>
          <cell r="R4214">
            <v>60.9914168992198</v>
          </cell>
        </row>
        <row r="4215">
          <cell r="A4215">
            <v>1240</v>
          </cell>
          <cell r="C4215" t="str">
            <v>Iron &amp; Steel</v>
          </cell>
          <cell r="I4215" t="str">
            <v>Industry</v>
          </cell>
          <cell r="J4215" t="str">
            <v>Emissions (CO2 system)</v>
          </cell>
          <cell r="K4215" t="str">
            <v>Emissions</v>
          </cell>
          <cell r="M4215" t="str">
            <v>CO2</v>
          </cell>
          <cell r="O4215" t="str">
            <v>NULL</v>
          </cell>
          <cell r="P4215" t="str">
            <v>INDCO2P</v>
          </cell>
          <cell r="R4215">
            <v>24.851789097782099</v>
          </cell>
        </row>
        <row r="4216">
          <cell r="A4216">
            <v>1240</v>
          </cell>
          <cell r="C4216" t="str">
            <v>Iron &amp; Steel</v>
          </cell>
          <cell r="I4216" t="str">
            <v>Industry</v>
          </cell>
          <cell r="J4216" t="str">
            <v>Emissions (CO2 system)</v>
          </cell>
          <cell r="K4216" t="str">
            <v>Emissions</v>
          </cell>
          <cell r="M4216" t="str">
            <v>CH4</v>
          </cell>
          <cell r="O4216" t="str">
            <v>NULL</v>
          </cell>
          <cell r="P4216" t="str">
            <v>INDCH4N</v>
          </cell>
          <cell r="R4216">
            <v>0.61281894012222005</v>
          </cell>
        </row>
        <row r="4217">
          <cell r="A4217">
            <v>1240</v>
          </cell>
          <cell r="C4217" t="str">
            <v>Iron &amp; Steel</v>
          </cell>
          <cell r="I4217" t="str">
            <v>Industry</v>
          </cell>
          <cell r="J4217" t="str">
            <v>Emissions (CO2 system)</v>
          </cell>
          <cell r="K4217" t="str">
            <v>Emissions</v>
          </cell>
          <cell r="M4217" t="str">
            <v>CO2</v>
          </cell>
          <cell r="O4217" t="str">
            <v>NULL</v>
          </cell>
          <cell r="P4217" t="str">
            <v>INDCO2N</v>
          </cell>
          <cell r="R4217">
            <v>402.86279395820401</v>
          </cell>
        </row>
        <row r="4218">
          <cell r="A4218">
            <v>1240</v>
          </cell>
          <cell r="C4218" t="str">
            <v>Iron &amp; Steel</v>
          </cell>
          <cell r="I4218" t="str">
            <v>Industry</v>
          </cell>
          <cell r="J4218" t="str">
            <v>Emissions (CO2 system)</v>
          </cell>
          <cell r="K4218" t="str">
            <v>Emissions</v>
          </cell>
          <cell r="M4218" t="str">
            <v>N2O</v>
          </cell>
          <cell r="O4218" t="str">
            <v>NULL</v>
          </cell>
          <cell r="P4218" t="str">
            <v>INDN2ON</v>
          </cell>
          <cell r="R4218">
            <v>0.218863907186507</v>
          </cell>
        </row>
        <row r="4219">
          <cell r="A4219">
            <v>1240</v>
          </cell>
          <cell r="C4219" t="str">
            <v>Iron &amp; Steel</v>
          </cell>
          <cell r="I4219" t="str">
            <v>Industry</v>
          </cell>
          <cell r="J4219" t="str">
            <v>Emissions (CO2 system)</v>
          </cell>
          <cell r="K4219" t="str">
            <v>Emissions</v>
          </cell>
          <cell r="M4219" t="str">
            <v>CO2</v>
          </cell>
          <cell r="O4219" t="str">
            <v>NULL</v>
          </cell>
          <cell r="P4219" t="str">
            <v>INDCO2P</v>
          </cell>
          <cell r="R4219">
            <v>1302.75638181162</v>
          </cell>
        </row>
        <row r="4220">
          <cell r="A4220">
            <v>1240</v>
          </cell>
          <cell r="C4220" t="str">
            <v>Iron &amp; Steel</v>
          </cell>
          <cell r="I4220" t="str">
            <v>Industry</v>
          </cell>
          <cell r="J4220" t="str">
            <v>Emissions (CO2 system)</v>
          </cell>
          <cell r="K4220" t="str">
            <v>Emissions</v>
          </cell>
          <cell r="M4220" t="str">
            <v>CO2</v>
          </cell>
          <cell r="O4220" t="str">
            <v>NULL</v>
          </cell>
          <cell r="P4220" t="str">
            <v>INDCO2P</v>
          </cell>
          <cell r="R4220">
            <v>0</v>
          </cell>
        </row>
        <row r="4221">
          <cell r="A4221">
            <v>1240</v>
          </cell>
          <cell r="C4221" t="str">
            <v>Iron &amp; Steel</v>
          </cell>
          <cell r="I4221" t="str">
            <v>Industry</v>
          </cell>
          <cell r="J4221" t="str">
            <v>Emissions (CO2 system)</v>
          </cell>
          <cell r="K4221" t="str">
            <v>Emissions</v>
          </cell>
          <cell r="M4221" t="str">
            <v>CH4</v>
          </cell>
          <cell r="O4221" t="str">
            <v>NULL</v>
          </cell>
          <cell r="P4221" t="str">
            <v>INDCH4N</v>
          </cell>
          <cell r="R4221">
            <v>0</v>
          </cell>
        </row>
        <row r="4222">
          <cell r="A4222">
            <v>1240</v>
          </cell>
          <cell r="C4222" t="str">
            <v>Iron &amp; Steel</v>
          </cell>
          <cell r="I4222" t="str">
            <v>Industry</v>
          </cell>
          <cell r="J4222" t="str">
            <v>Emissions (CO2 system)</v>
          </cell>
          <cell r="K4222" t="str">
            <v>Emissions</v>
          </cell>
          <cell r="M4222" t="str">
            <v>CO2</v>
          </cell>
          <cell r="O4222" t="str">
            <v>NULL</v>
          </cell>
          <cell r="P4222" t="str">
            <v>INDCO2N</v>
          </cell>
          <cell r="R4222">
            <v>0</v>
          </cell>
        </row>
        <row r="4223">
          <cell r="A4223">
            <v>1240</v>
          </cell>
          <cell r="C4223" t="str">
            <v>Iron &amp; Steel</v>
          </cell>
          <cell r="I4223" t="str">
            <v>Industry</v>
          </cell>
          <cell r="J4223" t="str">
            <v>Emissions (CO2 system)</v>
          </cell>
          <cell r="K4223" t="str">
            <v>Emissions</v>
          </cell>
          <cell r="M4223" t="str">
            <v>CO2</v>
          </cell>
          <cell r="O4223" t="str">
            <v>NULL</v>
          </cell>
          <cell r="P4223" t="str">
            <v>INDCO2P</v>
          </cell>
          <cell r="R4223">
            <v>0</v>
          </cell>
        </row>
        <row r="4224">
          <cell r="A4224">
            <v>1240</v>
          </cell>
          <cell r="C4224" t="str">
            <v>Iron &amp; Steel</v>
          </cell>
          <cell r="I4224" t="str">
            <v>Industry</v>
          </cell>
          <cell r="J4224" t="str">
            <v>Emissions (CO2 system)</v>
          </cell>
          <cell r="K4224" t="str">
            <v>Emissions</v>
          </cell>
          <cell r="M4224" t="str">
            <v>N2O</v>
          </cell>
          <cell r="O4224" t="str">
            <v>NULL</v>
          </cell>
          <cell r="P4224" t="str">
            <v>INDN2ON</v>
          </cell>
          <cell r="R4224">
            <v>0</v>
          </cell>
        </row>
        <row r="4225">
          <cell r="A4225">
            <v>1240</v>
          </cell>
          <cell r="C4225" t="str">
            <v>Iron &amp; Steel</v>
          </cell>
          <cell r="I4225" t="str">
            <v>Industry</v>
          </cell>
          <cell r="J4225" t="str">
            <v>Emissions (CO2 system)</v>
          </cell>
          <cell r="K4225" t="str">
            <v>Emissions</v>
          </cell>
          <cell r="M4225" t="str">
            <v>CO2</v>
          </cell>
          <cell r="O4225" t="str">
            <v>NULL</v>
          </cell>
          <cell r="P4225" t="str">
            <v>INDCO2P</v>
          </cell>
          <cell r="R4225">
            <v>0</v>
          </cell>
        </row>
        <row r="4226">
          <cell r="A4226">
            <v>1240</v>
          </cell>
          <cell r="C4226" t="str">
            <v>Iron &amp; Steel</v>
          </cell>
          <cell r="I4226" t="str">
            <v>Industry</v>
          </cell>
          <cell r="J4226" t="str">
            <v>Emissions (CO2 system)</v>
          </cell>
          <cell r="K4226" t="str">
            <v>Emissions</v>
          </cell>
          <cell r="M4226" t="str">
            <v>CH4</v>
          </cell>
          <cell r="O4226" t="str">
            <v>NULL</v>
          </cell>
          <cell r="P4226" t="str">
            <v>INDCH4N</v>
          </cell>
          <cell r="R4226">
            <v>0</v>
          </cell>
        </row>
        <row r="4227">
          <cell r="A4227">
            <v>1240</v>
          </cell>
          <cell r="C4227" t="str">
            <v>Iron &amp; Steel</v>
          </cell>
          <cell r="I4227" t="str">
            <v>Industry</v>
          </cell>
          <cell r="J4227" t="str">
            <v>Emissions (CO2 system)</v>
          </cell>
          <cell r="K4227" t="str">
            <v>Emissions</v>
          </cell>
          <cell r="M4227" t="str">
            <v>CO2</v>
          </cell>
          <cell r="O4227" t="str">
            <v>NULL</v>
          </cell>
          <cell r="P4227" t="str">
            <v>INDCO2N</v>
          </cell>
          <cell r="R4227">
            <v>0</v>
          </cell>
        </row>
        <row r="4228">
          <cell r="A4228">
            <v>1240</v>
          </cell>
          <cell r="C4228" t="str">
            <v>Iron &amp; Steel</v>
          </cell>
          <cell r="I4228" t="str">
            <v>Industry</v>
          </cell>
          <cell r="J4228" t="str">
            <v>Emissions (CO2 system)</v>
          </cell>
          <cell r="K4228" t="str">
            <v>Emissions</v>
          </cell>
          <cell r="M4228" t="str">
            <v>CO2</v>
          </cell>
          <cell r="O4228" t="str">
            <v>NULL</v>
          </cell>
          <cell r="P4228" t="str">
            <v>INDCO2P</v>
          </cell>
          <cell r="R4228">
            <v>0</v>
          </cell>
        </row>
        <row r="4229">
          <cell r="A4229">
            <v>1240</v>
          </cell>
          <cell r="C4229" t="str">
            <v>Iron &amp; Steel</v>
          </cell>
          <cell r="I4229" t="str">
            <v>Industry</v>
          </cell>
          <cell r="J4229" t="str">
            <v>Emissions (CO2 system)</v>
          </cell>
          <cell r="K4229" t="str">
            <v>Emissions</v>
          </cell>
          <cell r="M4229" t="str">
            <v>N2O</v>
          </cell>
          <cell r="O4229" t="str">
            <v>NULL</v>
          </cell>
          <cell r="P4229" t="str">
            <v>INDN2ON</v>
          </cell>
          <cell r="R4229">
            <v>0</v>
          </cell>
        </row>
        <row r="4230">
          <cell r="A4230">
            <v>1240</v>
          </cell>
          <cell r="C4230" t="str">
            <v>Iron &amp; Steel</v>
          </cell>
          <cell r="I4230" t="str">
            <v>Industry</v>
          </cell>
          <cell r="J4230" t="str">
            <v>Emissions (CO2 system)</v>
          </cell>
          <cell r="K4230" t="str">
            <v>Emissions</v>
          </cell>
          <cell r="M4230" t="str">
            <v>CH4</v>
          </cell>
          <cell r="O4230" t="str">
            <v>NULL</v>
          </cell>
          <cell r="P4230" t="str">
            <v>INDCH4N</v>
          </cell>
          <cell r="R4230">
            <v>0</v>
          </cell>
        </row>
        <row r="4231">
          <cell r="A4231">
            <v>1240</v>
          </cell>
          <cell r="C4231" t="str">
            <v>Iron &amp; Steel</v>
          </cell>
          <cell r="I4231" t="str">
            <v>Industry</v>
          </cell>
          <cell r="J4231" t="str">
            <v>Emissions (CO2 system)</v>
          </cell>
          <cell r="K4231" t="str">
            <v>Emissions</v>
          </cell>
          <cell r="M4231" t="str">
            <v>CO2</v>
          </cell>
          <cell r="O4231" t="str">
            <v>NULL</v>
          </cell>
          <cell r="P4231" t="str">
            <v>INDCO2N</v>
          </cell>
          <cell r="R4231">
            <v>0</v>
          </cell>
        </row>
        <row r="4232">
          <cell r="A4232">
            <v>1240</v>
          </cell>
          <cell r="C4232" t="str">
            <v>Iron &amp; Steel</v>
          </cell>
          <cell r="I4232" t="str">
            <v>Industry</v>
          </cell>
          <cell r="J4232" t="str">
            <v>Emissions (CO2 system)</v>
          </cell>
          <cell r="K4232" t="str">
            <v>Emissions</v>
          </cell>
          <cell r="M4232" t="str">
            <v>N2O</v>
          </cell>
          <cell r="O4232" t="str">
            <v>NULL</v>
          </cell>
          <cell r="P4232" t="str">
            <v>INDN2ON</v>
          </cell>
          <cell r="R4232">
            <v>0</v>
          </cell>
        </row>
        <row r="4233">
          <cell r="A4233">
            <v>1240</v>
          </cell>
          <cell r="C4233" t="str">
            <v>Iron &amp; Steel</v>
          </cell>
          <cell r="I4233" t="str">
            <v>Industry</v>
          </cell>
          <cell r="J4233" t="str">
            <v>Emissions (CO2 system)</v>
          </cell>
          <cell r="K4233" t="str">
            <v>Emissions</v>
          </cell>
          <cell r="M4233" t="str">
            <v>CO2</v>
          </cell>
          <cell r="O4233" t="str">
            <v>NULL</v>
          </cell>
          <cell r="P4233" t="str">
            <v>INDCO2P</v>
          </cell>
          <cell r="R4233">
            <v>0</v>
          </cell>
        </row>
        <row r="4234">
          <cell r="A4234">
            <v>1240</v>
          </cell>
          <cell r="C4234" t="str">
            <v>Iron &amp; Steel</v>
          </cell>
          <cell r="I4234" t="str">
            <v>Industry</v>
          </cell>
          <cell r="J4234" t="str">
            <v>Emissions (CO2 system)</v>
          </cell>
          <cell r="K4234" t="str">
            <v>Emissions</v>
          </cell>
          <cell r="M4234" t="str">
            <v>CH4</v>
          </cell>
          <cell r="O4234" t="str">
            <v>NULL</v>
          </cell>
          <cell r="P4234" t="str">
            <v>INDCH4N</v>
          </cell>
          <cell r="R4234">
            <v>0</v>
          </cell>
        </row>
        <row r="4235">
          <cell r="A4235">
            <v>1240</v>
          </cell>
          <cell r="C4235" t="str">
            <v>Iron &amp; Steel</v>
          </cell>
          <cell r="I4235" t="str">
            <v>Industry</v>
          </cell>
          <cell r="J4235" t="str">
            <v>Emissions (CO2 system)</v>
          </cell>
          <cell r="K4235" t="str">
            <v>Emissions</v>
          </cell>
          <cell r="M4235" t="str">
            <v>CO2</v>
          </cell>
          <cell r="O4235" t="str">
            <v>NULL</v>
          </cell>
          <cell r="P4235" t="str">
            <v>INDCO2N</v>
          </cell>
          <cell r="R4235">
            <v>0</v>
          </cell>
        </row>
        <row r="4236">
          <cell r="A4236">
            <v>1240</v>
          </cell>
          <cell r="C4236" t="str">
            <v>Iron &amp; Steel</v>
          </cell>
          <cell r="I4236" t="str">
            <v>Industry</v>
          </cell>
          <cell r="J4236" t="str">
            <v>Emissions (CO2 system)</v>
          </cell>
          <cell r="K4236" t="str">
            <v>Emissions</v>
          </cell>
          <cell r="M4236" t="str">
            <v>N2O</v>
          </cell>
          <cell r="O4236" t="str">
            <v>NULL</v>
          </cell>
          <cell r="P4236" t="str">
            <v>INDN2ON</v>
          </cell>
          <cell r="R4236">
            <v>0</v>
          </cell>
        </row>
        <row r="4237">
          <cell r="A4237">
            <v>1240</v>
          </cell>
          <cell r="C4237" t="str">
            <v>Iron &amp; Steel</v>
          </cell>
          <cell r="I4237" t="str">
            <v>Industry</v>
          </cell>
          <cell r="J4237" t="str">
            <v>Emissions (CO2 system)</v>
          </cell>
          <cell r="K4237" t="str">
            <v>Emissions</v>
          </cell>
          <cell r="M4237" t="str">
            <v>CH4</v>
          </cell>
          <cell r="O4237" t="str">
            <v>NULL</v>
          </cell>
          <cell r="P4237" t="str">
            <v>INDCH4N</v>
          </cell>
          <cell r="R4237">
            <v>0</v>
          </cell>
        </row>
        <row r="4238">
          <cell r="A4238">
            <v>1240</v>
          </cell>
          <cell r="C4238" t="str">
            <v>Iron &amp; Steel</v>
          </cell>
          <cell r="I4238" t="str">
            <v>Industry</v>
          </cell>
          <cell r="J4238" t="str">
            <v>Emissions (CO2 system)</v>
          </cell>
          <cell r="K4238" t="str">
            <v>Emissions</v>
          </cell>
          <cell r="M4238" t="str">
            <v>CO2</v>
          </cell>
          <cell r="O4238" t="str">
            <v>NULL</v>
          </cell>
          <cell r="P4238" t="str">
            <v>INDCO2N</v>
          </cell>
          <cell r="R4238">
            <v>0</v>
          </cell>
        </row>
        <row r="4239">
          <cell r="A4239">
            <v>1240</v>
          </cell>
          <cell r="C4239" t="str">
            <v>Iron &amp; Steel</v>
          </cell>
          <cell r="I4239" t="str">
            <v>Industry</v>
          </cell>
          <cell r="J4239" t="str">
            <v>Emissions (CO2 system)</v>
          </cell>
          <cell r="K4239" t="str">
            <v>Emissions</v>
          </cell>
          <cell r="M4239" t="str">
            <v>N2O</v>
          </cell>
          <cell r="O4239" t="str">
            <v>NULL</v>
          </cell>
          <cell r="P4239" t="str">
            <v>INDN2ON</v>
          </cell>
          <cell r="R4239">
            <v>0</v>
          </cell>
        </row>
        <row r="4240">
          <cell r="A4240">
            <v>1240</v>
          </cell>
          <cell r="C4240" t="str">
            <v>Iron &amp; Steel</v>
          </cell>
          <cell r="I4240" t="str">
            <v>Industry</v>
          </cell>
          <cell r="J4240" t="str">
            <v>Emissions (CO2 system)</v>
          </cell>
          <cell r="K4240" t="str">
            <v>Emissions</v>
          </cell>
          <cell r="M4240" t="str">
            <v>CH4</v>
          </cell>
          <cell r="O4240" t="str">
            <v>NULL</v>
          </cell>
          <cell r="P4240" t="str">
            <v>INDCH4N</v>
          </cell>
          <cell r="R4240">
            <v>8.0813330001426903E-2</v>
          </cell>
        </row>
        <row r="4241">
          <cell r="A4241">
            <v>1240</v>
          </cell>
          <cell r="C4241" t="str">
            <v>Iron &amp; Steel</v>
          </cell>
          <cell r="I4241" t="str">
            <v>Industry</v>
          </cell>
          <cell r="J4241" t="str">
            <v>Emissions (CO2 system)</v>
          </cell>
          <cell r="K4241" t="str">
            <v>Emissions</v>
          </cell>
          <cell r="M4241" t="str">
            <v>CO2</v>
          </cell>
          <cell r="O4241" t="str">
            <v>NULL</v>
          </cell>
          <cell r="P4241" t="str">
            <v>INDCO2N</v>
          </cell>
          <cell r="R4241">
            <v>144.49423404255199</v>
          </cell>
        </row>
        <row r="4242">
          <cell r="A4242">
            <v>1240</v>
          </cell>
          <cell r="C4242" t="str">
            <v>Iron &amp; Steel</v>
          </cell>
          <cell r="I4242" t="str">
            <v>Industry</v>
          </cell>
          <cell r="J4242" t="str">
            <v>Emissions (CO2 system)</v>
          </cell>
          <cell r="K4242" t="str">
            <v>Emissions</v>
          </cell>
          <cell r="M4242" t="str">
            <v>N2O</v>
          </cell>
          <cell r="O4242" t="str">
            <v>NULL</v>
          </cell>
          <cell r="P4242" t="str">
            <v>INDN2ON</v>
          </cell>
          <cell r="R4242">
            <v>9.6329489361701104E-2</v>
          </cell>
        </row>
        <row r="4243">
          <cell r="A4243">
            <v>1240</v>
          </cell>
          <cell r="C4243" t="str">
            <v>Iron &amp; Steel</v>
          </cell>
          <cell r="I4243" t="str">
            <v>Industry</v>
          </cell>
          <cell r="J4243" t="str">
            <v>Emissions (CO2 system)</v>
          </cell>
          <cell r="K4243" t="str">
            <v>Emissions</v>
          </cell>
          <cell r="M4243" t="str">
            <v>CH4</v>
          </cell>
          <cell r="O4243" t="str">
            <v>NULL</v>
          </cell>
          <cell r="P4243" t="str">
            <v>INDCH4N</v>
          </cell>
          <cell r="R4243">
            <v>0</v>
          </cell>
        </row>
        <row r="4244">
          <cell r="A4244">
            <v>1240</v>
          </cell>
          <cell r="C4244" t="str">
            <v>Iron &amp; Steel</v>
          </cell>
          <cell r="I4244" t="str">
            <v>Industry</v>
          </cell>
          <cell r="J4244" t="str">
            <v>Emissions (CO2 system)</v>
          </cell>
          <cell r="K4244" t="str">
            <v>Emissions</v>
          </cell>
          <cell r="M4244" t="str">
            <v>CO2</v>
          </cell>
          <cell r="O4244" t="str">
            <v>NULL</v>
          </cell>
          <cell r="P4244" t="str">
            <v>INDCO2N</v>
          </cell>
          <cell r="R4244">
            <v>0</v>
          </cell>
        </row>
        <row r="4245">
          <cell r="A4245">
            <v>1240</v>
          </cell>
          <cell r="C4245" t="str">
            <v>Iron &amp; Steel</v>
          </cell>
          <cell r="I4245" t="str">
            <v>Industry</v>
          </cell>
          <cell r="J4245" t="str">
            <v>Emissions (CO2 system)</v>
          </cell>
          <cell r="K4245" t="str">
            <v>Emissions</v>
          </cell>
          <cell r="M4245" t="str">
            <v>N2O</v>
          </cell>
          <cell r="O4245" t="str">
            <v>NULL</v>
          </cell>
          <cell r="P4245" t="str">
            <v>INDN2ON</v>
          </cell>
          <cell r="R4245">
            <v>0</v>
          </cell>
        </row>
        <row r="4246">
          <cell r="A4246">
            <v>1240</v>
          </cell>
          <cell r="C4246" t="str">
            <v>Iron &amp; Steel</v>
          </cell>
          <cell r="I4246" t="str">
            <v>Industry</v>
          </cell>
          <cell r="J4246" t="str">
            <v>Emissions (CO2 system)</v>
          </cell>
          <cell r="K4246" t="str">
            <v>Emissions</v>
          </cell>
          <cell r="M4246" t="str">
            <v>CH4</v>
          </cell>
          <cell r="O4246" t="str">
            <v>NULL</v>
          </cell>
          <cell r="P4246" t="str">
            <v>INDCH4N</v>
          </cell>
          <cell r="R4246">
            <v>0</v>
          </cell>
        </row>
        <row r="4247">
          <cell r="A4247">
            <v>1240</v>
          </cell>
          <cell r="C4247" t="str">
            <v>Iron &amp; Steel</v>
          </cell>
          <cell r="I4247" t="str">
            <v>Industry</v>
          </cell>
          <cell r="J4247" t="str">
            <v>Emissions (CO2 system)</v>
          </cell>
          <cell r="K4247" t="str">
            <v>Emissions</v>
          </cell>
          <cell r="M4247" t="str">
            <v>CO2</v>
          </cell>
          <cell r="O4247" t="str">
            <v>NULL</v>
          </cell>
          <cell r="P4247" t="str">
            <v>INDCO2N</v>
          </cell>
          <cell r="R4247">
            <v>0</v>
          </cell>
        </row>
        <row r="4248">
          <cell r="A4248">
            <v>1240</v>
          </cell>
          <cell r="C4248" t="str">
            <v>Iron &amp; Steel</v>
          </cell>
          <cell r="I4248" t="str">
            <v>Industry</v>
          </cell>
          <cell r="J4248" t="str">
            <v>Emissions (CO2 system)</v>
          </cell>
          <cell r="K4248" t="str">
            <v>Emissions</v>
          </cell>
          <cell r="M4248" t="str">
            <v>N2O</v>
          </cell>
          <cell r="O4248" t="str">
            <v>NULL</v>
          </cell>
          <cell r="P4248" t="str">
            <v>INDN2ON</v>
          </cell>
          <cell r="R4248">
            <v>0</v>
          </cell>
        </row>
        <row r="4249">
          <cell r="A4249">
            <v>1240</v>
          </cell>
          <cell r="C4249" t="str">
            <v>Livestock and Crop Business as Usual</v>
          </cell>
          <cell r="I4249" t="str">
            <v>Agriculture</v>
          </cell>
          <cell r="J4249" t="str">
            <v>Emissions (CO2 system)</v>
          </cell>
          <cell r="K4249" t="str">
            <v>Emissions</v>
          </cell>
          <cell r="M4249" t="str">
            <v>CH4</v>
          </cell>
          <cell r="O4249" t="str">
            <v>NULL</v>
          </cell>
          <cell r="P4249" t="str">
            <v>AGRCH4P</v>
          </cell>
          <cell r="R4249">
            <v>3481.9127257903001</v>
          </cell>
        </row>
        <row r="4250">
          <cell r="A4250">
            <v>1240</v>
          </cell>
          <cell r="C4250" t="str">
            <v>Low consumption</v>
          </cell>
          <cell r="I4250" t="str">
            <v>Services</v>
          </cell>
          <cell r="J4250" t="str">
            <v>Emissions (CO2 system)</v>
          </cell>
          <cell r="K4250" t="str">
            <v>Emissions</v>
          </cell>
          <cell r="M4250" t="str">
            <v>CH4</v>
          </cell>
          <cell r="O4250" t="str">
            <v>NULL</v>
          </cell>
          <cell r="P4250" t="str">
            <v>SERCH4N</v>
          </cell>
          <cell r="R4250">
            <v>4.4629313558294204</v>
          </cell>
        </row>
        <row r="4251">
          <cell r="A4251">
            <v>1240</v>
          </cell>
          <cell r="C4251" t="str">
            <v>Low consumption</v>
          </cell>
          <cell r="I4251" t="str">
            <v>Services</v>
          </cell>
          <cell r="J4251" t="str">
            <v>Emissions (CO2 system)</v>
          </cell>
          <cell r="K4251" t="str">
            <v>Emissions</v>
          </cell>
          <cell r="M4251" t="str">
            <v>CO2</v>
          </cell>
          <cell r="O4251" t="str">
            <v>NULL</v>
          </cell>
          <cell r="P4251" t="str">
            <v>SERCO2N</v>
          </cell>
          <cell r="R4251">
            <v>21.1571272924308</v>
          </cell>
        </row>
        <row r="4252">
          <cell r="A4252">
            <v>1240</v>
          </cell>
          <cell r="C4252" t="str">
            <v>Low consumption</v>
          </cell>
          <cell r="I4252" t="str">
            <v>Services</v>
          </cell>
          <cell r="J4252" t="str">
            <v>Emissions (CO2 system)</v>
          </cell>
          <cell r="K4252" t="str">
            <v>Emissions</v>
          </cell>
          <cell r="M4252" t="str">
            <v>N2O</v>
          </cell>
          <cell r="O4252" t="str">
            <v>NULL</v>
          </cell>
          <cell r="P4252" t="str">
            <v>SERN2ON</v>
          </cell>
          <cell r="R4252">
            <v>0.70930855681982197</v>
          </cell>
        </row>
        <row r="4253">
          <cell r="A4253">
            <v>1240</v>
          </cell>
          <cell r="C4253" t="str">
            <v>Low consumption</v>
          </cell>
          <cell r="I4253" t="str">
            <v>Services</v>
          </cell>
          <cell r="J4253" t="str">
            <v>Emissions (CO2 system)</v>
          </cell>
          <cell r="K4253" t="str">
            <v>Emissions</v>
          </cell>
          <cell r="M4253" t="str">
            <v>CH4</v>
          </cell>
          <cell r="O4253" t="str">
            <v>NULL</v>
          </cell>
          <cell r="P4253" t="str">
            <v>SERCH4N</v>
          </cell>
          <cell r="R4253">
            <v>1.1641538761771899</v>
          </cell>
        </row>
        <row r="4254">
          <cell r="A4254">
            <v>1240</v>
          </cell>
          <cell r="C4254" t="str">
            <v>Low consumption</v>
          </cell>
          <cell r="I4254" t="str">
            <v>Services</v>
          </cell>
          <cell r="J4254" t="str">
            <v>Emissions (CO2 system)</v>
          </cell>
          <cell r="K4254" t="str">
            <v>Emissions</v>
          </cell>
          <cell r="M4254" t="str">
            <v>CO2</v>
          </cell>
          <cell r="O4254" t="str">
            <v>NULL</v>
          </cell>
          <cell r="P4254" t="str">
            <v>SERCO2N</v>
          </cell>
          <cell r="R4254">
            <v>765.30644281405398</v>
          </cell>
        </row>
        <row r="4255">
          <cell r="A4255">
            <v>1240</v>
          </cell>
          <cell r="C4255" t="str">
            <v>Low consumption</v>
          </cell>
          <cell r="I4255" t="str">
            <v>Services</v>
          </cell>
          <cell r="J4255" t="str">
            <v>Emissions (CO2 system)</v>
          </cell>
          <cell r="K4255" t="str">
            <v>Emissions</v>
          </cell>
          <cell r="M4255" t="str">
            <v>N2O</v>
          </cell>
          <cell r="O4255" t="str">
            <v>NULL</v>
          </cell>
          <cell r="P4255" t="str">
            <v>SERN2ON</v>
          </cell>
          <cell r="R4255">
            <v>0.41576924149185202</v>
          </cell>
        </row>
        <row r="4256">
          <cell r="A4256">
            <v>1240</v>
          </cell>
          <cell r="C4256" t="str">
            <v>Low consumption</v>
          </cell>
          <cell r="I4256" t="str">
            <v>Services</v>
          </cell>
          <cell r="J4256" t="str">
            <v>Emissions (CO2 system)</v>
          </cell>
          <cell r="K4256" t="str">
            <v>Emissions</v>
          </cell>
          <cell r="M4256" t="str">
            <v>CH4</v>
          </cell>
          <cell r="O4256" t="str">
            <v>NULL</v>
          </cell>
          <cell r="P4256" t="str">
            <v>SERCH4N</v>
          </cell>
          <cell r="R4256">
            <v>0</v>
          </cell>
        </row>
        <row r="4257">
          <cell r="A4257">
            <v>1240</v>
          </cell>
          <cell r="C4257" t="str">
            <v>Low consumption</v>
          </cell>
          <cell r="I4257" t="str">
            <v>Services</v>
          </cell>
          <cell r="J4257" t="str">
            <v>Emissions (CO2 system)</v>
          </cell>
          <cell r="K4257" t="str">
            <v>Emissions</v>
          </cell>
          <cell r="M4257" t="str">
            <v>CO2</v>
          </cell>
          <cell r="O4257" t="str">
            <v>NULL</v>
          </cell>
          <cell r="P4257" t="str">
            <v>SERCO2N</v>
          </cell>
          <cell r="R4257">
            <v>0</v>
          </cell>
        </row>
        <row r="4258">
          <cell r="A4258">
            <v>1240</v>
          </cell>
          <cell r="C4258" t="str">
            <v>Low consumption</v>
          </cell>
          <cell r="I4258" t="str">
            <v>Services</v>
          </cell>
          <cell r="J4258" t="str">
            <v>Emissions (CO2 system)</v>
          </cell>
          <cell r="K4258" t="str">
            <v>Emissions</v>
          </cell>
          <cell r="M4258" t="str">
            <v>N2O</v>
          </cell>
          <cell r="O4258" t="str">
            <v>NULL</v>
          </cell>
          <cell r="P4258" t="str">
            <v>SERN2ON</v>
          </cell>
          <cell r="R4258">
            <v>0</v>
          </cell>
        </row>
        <row r="4259">
          <cell r="A4259">
            <v>1240</v>
          </cell>
          <cell r="C4259" t="str">
            <v>Low consumption</v>
          </cell>
          <cell r="I4259" t="str">
            <v>Services</v>
          </cell>
          <cell r="J4259" t="str">
            <v>Emissions (CO2 system)</v>
          </cell>
          <cell r="K4259" t="str">
            <v>Emissions</v>
          </cell>
          <cell r="M4259" t="str">
            <v>CH4</v>
          </cell>
          <cell r="O4259" t="str">
            <v>NULL</v>
          </cell>
          <cell r="P4259" t="str">
            <v>SERCH4N</v>
          </cell>
          <cell r="R4259">
            <v>2.9006748907733702</v>
          </cell>
        </row>
        <row r="4260">
          <cell r="A4260">
            <v>1240</v>
          </cell>
          <cell r="C4260" t="str">
            <v>Low consumption</v>
          </cell>
          <cell r="I4260" t="str">
            <v>Services</v>
          </cell>
          <cell r="J4260" t="str">
            <v>Emissions (CO2 system)</v>
          </cell>
          <cell r="K4260" t="str">
            <v>Emissions</v>
          </cell>
          <cell r="M4260" t="str">
            <v>CO2</v>
          </cell>
          <cell r="O4260" t="str">
            <v>NULL</v>
          </cell>
          <cell r="P4260" t="str">
            <v>SERCO2N</v>
          </cell>
          <cell r="R4260">
            <v>1906.8829540880599</v>
          </cell>
        </row>
        <row r="4261">
          <cell r="A4261">
            <v>1240</v>
          </cell>
          <cell r="C4261" t="str">
            <v>Low consumption</v>
          </cell>
          <cell r="I4261" t="str">
            <v>Services</v>
          </cell>
          <cell r="J4261" t="str">
            <v>Emissions (CO2 system)</v>
          </cell>
          <cell r="K4261" t="str">
            <v>Emissions</v>
          </cell>
          <cell r="M4261" t="str">
            <v>N2O</v>
          </cell>
          <cell r="O4261" t="str">
            <v>NULL</v>
          </cell>
          <cell r="P4261" t="str">
            <v>SERN2ON</v>
          </cell>
          <cell r="R4261">
            <v>1.0359553181333501</v>
          </cell>
        </row>
        <row r="4262">
          <cell r="A4262">
            <v>1240</v>
          </cell>
          <cell r="C4262" t="str">
            <v>Low consumption</v>
          </cell>
          <cell r="I4262" t="str">
            <v>Services</v>
          </cell>
          <cell r="J4262" t="str">
            <v>Emissions (CO2 system)</v>
          </cell>
          <cell r="K4262" t="str">
            <v>Emissions</v>
          </cell>
          <cell r="M4262" t="str">
            <v>CH4</v>
          </cell>
          <cell r="O4262" t="str">
            <v>NULL</v>
          </cell>
          <cell r="P4262" t="str">
            <v>SERCH4N</v>
          </cell>
          <cell r="R4262">
            <v>3.7059414765202399</v>
          </cell>
        </row>
        <row r="4263">
          <cell r="A4263">
            <v>1240</v>
          </cell>
          <cell r="C4263" t="str">
            <v>Low consumption</v>
          </cell>
          <cell r="I4263" t="str">
            <v>Services</v>
          </cell>
          <cell r="J4263" t="str">
            <v>Emissions (CO2 system)</v>
          </cell>
          <cell r="K4263" t="str">
            <v>Emissions</v>
          </cell>
          <cell r="M4263" t="str">
            <v>CO2</v>
          </cell>
          <cell r="O4263" t="str">
            <v>NULL</v>
          </cell>
          <cell r="P4263" t="str">
            <v>SERCO2N</v>
          </cell>
          <cell r="R4263">
            <v>2436.2594556538702</v>
          </cell>
        </row>
        <row r="4264">
          <cell r="A4264">
            <v>1240</v>
          </cell>
          <cell r="C4264" t="str">
            <v>Low consumption</v>
          </cell>
          <cell r="I4264" t="str">
            <v>Services</v>
          </cell>
          <cell r="J4264" t="str">
            <v>Emissions (CO2 system)</v>
          </cell>
          <cell r="K4264" t="str">
            <v>Emissions</v>
          </cell>
          <cell r="M4264" t="str">
            <v>N2O</v>
          </cell>
          <cell r="O4264" t="str">
            <v>NULL</v>
          </cell>
          <cell r="P4264" t="str">
            <v>SERN2ON</v>
          </cell>
          <cell r="R4264">
            <v>1.3235505273286601</v>
          </cell>
        </row>
        <row r="4265">
          <cell r="A4265">
            <v>1240</v>
          </cell>
          <cell r="C4265" t="str">
            <v>Low consumption</v>
          </cell>
          <cell r="I4265" t="str">
            <v>Services</v>
          </cell>
          <cell r="J4265" t="str">
            <v>Emissions (CO2 system)</v>
          </cell>
          <cell r="K4265" t="str">
            <v>Emissions</v>
          </cell>
          <cell r="M4265" t="str">
            <v>CH4</v>
          </cell>
          <cell r="O4265" t="str">
            <v>NULL</v>
          </cell>
          <cell r="P4265" t="str">
            <v>SERCH4N</v>
          </cell>
          <cell r="R4265">
            <v>0.131321480517744</v>
          </cell>
        </row>
        <row r="4266">
          <cell r="A4266">
            <v>1240</v>
          </cell>
          <cell r="C4266" t="str">
            <v>Low consumption</v>
          </cell>
          <cell r="I4266" t="str">
            <v>Services</v>
          </cell>
          <cell r="J4266" t="str">
            <v>Emissions (CO2 system)</v>
          </cell>
          <cell r="K4266" t="str">
            <v>Emissions</v>
          </cell>
          <cell r="M4266" t="str">
            <v>CO2</v>
          </cell>
          <cell r="O4266" t="str">
            <v>NULL</v>
          </cell>
          <cell r="P4266" t="str">
            <v>SERCO2N</v>
          </cell>
          <cell r="R4266">
            <v>123.34005275738799</v>
          </cell>
        </row>
        <row r="4267">
          <cell r="A4267">
            <v>1240</v>
          </cell>
          <cell r="C4267" t="str">
            <v>Low consumption</v>
          </cell>
          <cell r="I4267" t="str">
            <v>Services</v>
          </cell>
          <cell r="J4267" t="str">
            <v>Emissions (CO2 system)</v>
          </cell>
          <cell r="K4267" t="str">
            <v>Emissions</v>
          </cell>
          <cell r="M4267" t="str">
            <v>N2O</v>
          </cell>
          <cell r="O4267" t="str">
            <v>NULL</v>
          </cell>
          <cell r="P4267" t="str">
            <v>SERN2ON</v>
          </cell>
          <cell r="R4267">
            <v>8.3413458921455703</v>
          </cell>
        </row>
        <row r="4268">
          <cell r="A4268">
            <v>1240</v>
          </cell>
          <cell r="C4268" t="str">
            <v>Low consumption</v>
          </cell>
          <cell r="I4268" t="str">
            <v>Services</v>
          </cell>
          <cell r="J4268" t="str">
            <v>Emissions (CO2 system)</v>
          </cell>
          <cell r="K4268" t="str">
            <v>Emissions</v>
          </cell>
          <cell r="M4268" t="str">
            <v>CH4</v>
          </cell>
          <cell r="O4268" t="str">
            <v>NULL</v>
          </cell>
          <cell r="P4268" t="str">
            <v>SERCH4N</v>
          </cell>
          <cell r="R4268">
            <v>0</v>
          </cell>
        </row>
        <row r="4269">
          <cell r="A4269">
            <v>1240</v>
          </cell>
          <cell r="C4269" t="str">
            <v>Low consumption</v>
          </cell>
          <cell r="I4269" t="str">
            <v>Services</v>
          </cell>
          <cell r="J4269" t="str">
            <v>Emissions (CO2 system)</v>
          </cell>
          <cell r="K4269" t="str">
            <v>Emissions</v>
          </cell>
          <cell r="M4269" t="str">
            <v>CO2</v>
          </cell>
          <cell r="O4269" t="str">
            <v>NULL</v>
          </cell>
          <cell r="P4269" t="str">
            <v>SERCO2N</v>
          </cell>
          <cell r="R4269">
            <v>0</v>
          </cell>
        </row>
        <row r="4270">
          <cell r="A4270">
            <v>1240</v>
          </cell>
          <cell r="C4270" t="str">
            <v>Low consumption</v>
          </cell>
          <cell r="I4270" t="str">
            <v>Services</v>
          </cell>
          <cell r="J4270" t="str">
            <v>Emissions (CO2 system)</v>
          </cell>
          <cell r="K4270" t="str">
            <v>Emissions</v>
          </cell>
          <cell r="M4270" t="str">
            <v>N2O</v>
          </cell>
          <cell r="O4270" t="str">
            <v>NULL</v>
          </cell>
          <cell r="P4270" t="str">
            <v>SERN2ON</v>
          </cell>
          <cell r="R4270">
            <v>0</v>
          </cell>
        </row>
        <row r="4271">
          <cell r="A4271">
            <v>1240</v>
          </cell>
          <cell r="C4271" t="str">
            <v>Low consumption</v>
          </cell>
          <cell r="I4271" t="str">
            <v>Services</v>
          </cell>
          <cell r="J4271" t="str">
            <v>Emissions (CO2 system)</v>
          </cell>
          <cell r="K4271" t="str">
            <v>Emissions</v>
          </cell>
          <cell r="M4271" t="str">
            <v>CH4</v>
          </cell>
          <cell r="O4271" t="str">
            <v>NULL</v>
          </cell>
          <cell r="P4271" t="str">
            <v>SERCH4N</v>
          </cell>
          <cell r="R4271">
            <v>5.8572276107650397E-3</v>
          </cell>
        </row>
        <row r="4272">
          <cell r="A4272">
            <v>1240</v>
          </cell>
          <cell r="C4272" t="str">
            <v>Low consumption</v>
          </cell>
          <cell r="I4272" t="str">
            <v>Services</v>
          </cell>
          <cell r="J4272" t="str">
            <v>Emissions (CO2 system)</v>
          </cell>
          <cell r="K4272" t="str">
            <v>Emissions</v>
          </cell>
          <cell r="M4272" t="str">
            <v>CO2</v>
          </cell>
          <cell r="O4272" t="str">
            <v>NULL</v>
          </cell>
          <cell r="P4272" t="str">
            <v>SERCO2N</v>
          </cell>
          <cell r="R4272">
            <v>25.7090454772509</v>
          </cell>
        </row>
        <row r="4273">
          <cell r="A4273">
            <v>1240</v>
          </cell>
          <cell r="C4273" t="str">
            <v>Low consumption</v>
          </cell>
          <cell r="I4273" t="str">
            <v>Services</v>
          </cell>
          <cell r="J4273" t="str">
            <v>Emissions (CO2 system)</v>
          </cell>
          <cell r="K4273" t="str">
            <v>Emissions</v>
          </cell>
          <cell r="M4273" t="str">
            <v>N2O</v>
          </cell>
          <cell r="O4273" t="str">
            <v>NULL</v>
          </cell>
          <cell r="P4273" t="str">
            <v>SERN2ON</v>
          </cell>
          <cell r="R4273">
            <v>0.215043927995231</v>
          </cell>
        </row>
        <row r="4274">
          <cell r="A4274">
            <v>1240</v>
          </cell>
          <cell r="C4274" t="str">
            <v>Low consumption</v>
          </cell>
          <cell r="I4274" t="str">
            <v>Services</v>
          </cell>
          <cell r="J4274" t="str">
            <v>Emissions (CO2 system)</v>
          </cell>
          <cell r="K4274" t="str">
            <v>Emissions</v>
          </cell>
          <cell r="M4274" t="str">
            <v>CH4</v>
          </cell>
          <cell r="O4274" t="str">
            <v>NULL</v>
          </cell>
          <cell r="P4274" t="str">
            <v>SERCH4N</v>
          </cell>
          <cell r="R4274">
            <v>0.327208394828232</v>
          </cell>
        </row>
        <row r="4275">
          <cell r="A4275">
            <v>1240</v>
          </cell>
          <cell r="C4275" t="str">
            <v>Low consumption</v>
          </cell>
          <cell r="I4275" t="str">
            <v>Services</v>
          </cell>
          <cell r="J4275" t="str">
            <v>Emissions (CO2 system)</v>
          </cell>
          <cell r="K4275" t="str">
            <v>Emissions</v>
          </cell>
          <cell r="M4275" t="str">
            <v>CO2</v>
          </cell>
          <cell r="O4275" t="str">
            <v>NULL</v>
          </cell>
          <cell r="P4275" t="str">
            <v>SERCO2N</v>
          </cell>
          <cell r="R4275">
            <v>307.32139572033901</v>
          </cell>
        </row>
        <row r="4276">
          <cell r="A4276">
            <v>1240</v>
          </cell>
          <cell r="C4276" t="str">
            <v>Low consumption</v>
          </cell>
          <cell r="I4276" t="str">
            <v>Services</v>
          </cell>
          <cell r="J4276" t="str">
            <v>Emissions (CO2 system)</v>
          </cell>
          <cell r="K4276" t="str">
            <v>Emissions</v>
          </cell>
          <cell r="M4276" t="str">
            <v>N2O</v>
          </cell>
          <cell r="O4276" t="str">
            <v>NULL</v>
          </cell>
          <cell r="P4276" t="str">
            <v>SERN2ON</v>
          </cell>
          <cell r="R4276">
            <v>20.7837924863118</v>
          </cell>
        </row>
        <row r="4277">
          <cell r="A4277">
            <v>1240</v>
          </cell>
          <cell r="C4277" t="str">
            <v>Low consumption</v>
          </cell>
          <cell r="I4277" t="str">
            <v>Services</v>
          </cell>
          <cell r="J4277" t="str">
            <v>Emissions (CO2 system)</v>
          </cell>
          <cell r="K4277" t="str">
            <v>Emissions</v>
          </cell>
          <cell r="M4277" t="str">
            <v>CH4</v>
          </cell>
          <cell r="O4277" t="str">
            <v>NULL</v>
          </cell>
          <cell r="P4277" t="str">
            <v>SERCH4N</v>
          </cell>
          <cell r="R4277">
            <v>0.469626389315696</v>
          </cell>
        </row>
        <row r="4278">
          <cell r="A4278">
            <v>1240</v>
          </cell>
          <cell r="C4278" t="str">
            <v>Low consumption</v>
          </cell>
          <cell r="I4278" t="str">
            <v>Services</v>
          </cell>
          <cell r="J4278" t="str">
            <v>Emissions (CO2 system)</v>
          </cell>
          <cell r="K4278" t="str">
            <v>Emissions</v>
          </cell>
          <cell r="M4278" t="str">
            <v>CO2</v>
          </cell>
          <cell r="O4278" t="str">
            <v>NULL</v>
          </cell>
          <cell r="P4278" t="str">
            <v>SERCO2N</v>
          </cell>
          <cell r="R4278">
            <v>441.08354098728699</v>
          </cell>
        </row>
        <row r="4279">
          <cell r="A4279">
            <v>1240</v>
          </cell>
          <cell r="C4279" t="str">
            <v>Low consumption</v>
          </cell>
          <cell r="I4279" t="str">
            <v>Services</v>
          </cell>
          <cell r="J4279" t="str">
            <v>Emissions (CO2 system)</v>
          </cell>
          <cell r="K4279" t="str">
            <v>Emissions</v>
          </cell>
          <cell r="M4279" t="str">
            <v>N2O</v>
          </cell>
          <cell r="O4279" t="str">
            <v>NULL</v>
          </cell>
          <cell r="P4279" t="str">
            <v>SERN2ON</v>
          </cell>
          <cell r="R4279">
            <v>29.829972506533998</v>
          </cell>
        </row>
        <row r="4280">
          <cell r="A4280">
            <v>1240</v>
          </cell>
          <cell r="C4280" t="str">
            <v>N/a</v>
          </cell>
          <cell r="I4280" t="str">
            <v>Residential</v>
          </cell>
          <cell r="J4280" t="str">
            <v>Emissions (CO2 system)</v>
          </cell>
          <cell r="K4280" t="str">
            <v>Emissions</v>
          </cell>
          <cell r="M4280" t="str">
            <v>CH4</v>
          </cell>
          <cell r="O4280" t="str">
            <v>NULL</v>
          </cell>
          <cell r="P4280" t="str">
            <v>RESCH4N</v>
          </cell>
          <cell r="R4280">
            <v>1.4893423848626901</v>
          </cell>
        </row>
        <row r="4281">
          <cell r="A4281">
            <v>1240</v>
          </cell>
          <cell r="C4281" t="str">
            <v>N/a</v>
          </cell>
          <cell r="I4281" t="str">
            <v>Residential</v>
          </cell>
          <cell r="J4281" t="str">
            <v>Emissions (CO2 system)</v>
          </cell>
          <cell r="K4281" t="str">
            <v>Emissions</v>
          </cell>
          <cell r="M4281" t="str">
            <v>CO2</v>
          </cell>
          <cell r="O4281" t="str">
            <v>NULL</v>
          </cell>
          <cell r="P4281" t="str">
            <v>RESCO2N</v>
          </cell>
          <cell r="R4281">
            <v>979.08304564884395</v>
          </cell>
        </row>
        <row r="4282">
          <cell r="A4282">
            <v>1240</v>
          </cell>
          <cell r="C4282" t="str">
            <v>N/a</v>
          </cell>
          <cell r="I4282" t="str">
            <v>Residential</v>
          </cell>
          <cell r="J4282" t="str">
            <v>Emissions (CO2 system)</v>
          </cell>
          <cell r="K4282" t="str">
            <v>Emissions</v>
          </cell>
          <cell r="M4282" t="str">
            <v>N2O</v>
          </cell>
          <cell r="O4282" t="str">
            <v>NULL</v>
          </cell>
          <cell r="P4282" t="str">
            <v>RESN2ON</v>
          </cell>
          <cell r="R4282">
            <v>0.53190799459381799</v>
          </cell>
        </row>
        <row r="4283">
          <cell r="A4283">
            <v>1240</v>
          </cell>
          <cell r="C4283" t="str">
            <v>N/a</v>
          </cell>
          <cell r="I4283" t="str">
            <v>Residential</v>
          </cell>
          <cell r="J4283" t="str">
            <v>Emissions (CO2 system)</v>
          </cell>
          <cell r="K4283" t="str">
            <v>Emissions</v>
          </cell>
          <cell r="M4283" t="str">
            <v>CH4</v>
          </cell>
          <cell r="O4283" t="str">
            <v>NULL</v>
          </cell>
          <cell r="P4283" t="str">
            <v>RESCH4N</v>
          </cell>
          <cell r="R4283">
            <v>0</v>
          </cell>
        </row>
        <row r="4284">
          <cell r="A4284">
            <v>1240</v>
          </cell>
          <cell r="C4284" t="str">
            <v>N/a</v>
          </cell>
          <cell r="I4284" t="str">
            <v>Residential</v>
          </cell>
          <cell r="J4284" t="str">
            <v>Emissions (CO2 system)</v>
          </cell>
          <cell r="K4284" t="str">
            <v>Emissions</v>
          </cell>
          <cell r="M4284" t="str">
            <v>CO2</v>
          </cell>
          <cell r="O4284" t="str">
            <v>NULL</v>
          </cell>
          <cell r="P4284" t="str">
            <v>RESCO2N</v>
          </cell>
          <cell r="R4284">
            <v>0</v>
          </cell>
        </row>
        <row r="4285">
          <cell r="A4285">
            <v>1240</v>
          </cell>
          <cell r="C4285" t="str">
            <v>N/a</v>
          </cell>
          <cell r="I4285" t="str">
            <v>Residential</v>
          </cell>
          <cell r="J4285" t="str">
            <v>Emissions (CO2 system)</v>
          </cell>
          <cell r="K4285" t="str">
            <v>Emissions</v>
          </cell>
          <cell r="M4285" t="str">
            <v>N2O</v>
          </cell>
          <cell r="O4285" t="str">
            <v>NULL</v>
          </cell>
          <cell r="P4285" t="str">
            <v>RESN2ON</v>
          </cell>
          <cell r="R4285">
            <v>0</v>
          </cell>
        </row>
        <row r="4286">
          <cell r="A4286">
            <v>1240</v>
          </cell>
          <cell r="C4286" t="str">
            <v>N/a</v>
          </cell>
          <cell r="I4286" t="str">
            <v>Residential</v>
          </cell>
          <cell r="J4286" t="str">
            <v>Emissions (CO2 system)</v>
          </cell>
          <cell r="K4286" t="str">
            <v>Emissions</v>
          </cell>
          <cell r="M4286" t="str">
            <v>CH4</v>
          </cell>
          <cell r="O4286" t="str">
            <v>NULL</v>
          </cell>
          <cell r="P4286" t="str">
            <v>RESCH4N</v>
          </cell>
          <cell r="R4286">
            <v>0.52805264682395203</v>
          </cell>
        </row>
        <row r="4287">
          <cell r="A4287">
            <v>1240</v>
          </cell>
          <cell r="C4287" t="str">
            <v>N/a</v>
          </cell>
          <cell r="I4287" t="str">
            <v>Residential</v>
          </cell>
          <cell r="J4287" t="str">
            <v>Emissions (CO2 system)</v>
          </cell>
          <cell r="K4287" t="str">
            <v>Emissions</v>
          </cell>
          <cell r="M4287" t="str">
            <v>CO2</v>
          </cell>
          <cell r="O4287" t="str">
            <v>NULL</v>
          </cell>
          <cell r="P4287" t="str">
            <v>RESCO2N</v>
          </cell>
          <cell r="R4287">
            <v>347.13803821744602</v>
          </cell>
        </row>
        <row r="4288">
          <cell r="A4288">
            <v>1240</v>
          </cell>
          <cell r="C4288" t="str">
            <v>N/a</v>
          </cell>
          <cell r="I4288" t="str">
            <v>Residential</v>
          </cell>
          <cell r="J4288" t="str">
            <v>Emissions (CO2 system)</v>
          </cell>
          <cell r="K4288" t="str">
            <v>Emissions</v>
          </cell>
          <cell r="M4288" t="str">
            <v>N2O</v>
          </cell>
          <cell r="O4288" t="str">
            <v>NULL</v>
          </cell>
          <cell r="P4288" t="str">
            <v>RESN2ON</v>
          </cell>
          <cell r="R4288">
            <v>0.18859023100855399</v>
          </cell>
        </row>
        <row r="4289">
          <cell r="A4289">
            <v>1240</v>
          </cell>
          <cell r="C4289" t="str">
            <v>N/a</v>
          </cell>
          <cell r="I4289" t="str">
            <v>Residential</v>
          </cell>
          <cell r="J4289" t="str">
            <v>Emissions (CO2 system)</v>
          </cell>
          <cell r="K4289" t="str">
            <v>Emissions</v>
          </cell>
          <cell r="M4289" t="str">
            <v>CH4</v>
          </cell>
          <cell r="O4289" t="str">
            <v>NULL</v>
          </cell>
          <cell r="P4289" t="str">
            <v>RESCH4N</v>
          </cell>
          <cell r="R4289">
            <v>0</v>
          </cell>
        </row>
        <row r="4290">
          <cell r="A4290">
            <v>1240</v>
          </cell>
          <cell r="C4290" t="str">
            <v>N/a</v>
          </cell>
          <cell r="I4290" t="str">
            <v>Residential</v>
          </cell>
          <cell r="J4290" t="str">
            <v>Emissions (CO2 system)</v>
          </cell>
          <cell r="K4290" t="str">
            <v>Emissions</v>
          </cell>
          <cell r="M4290" t="str">
            <v>CO2</v>
          </cell>
          <cell r="O4290" t="str">
            <v>NULL</v>
          </cell>
          <cell r="P4290" t="str">
            <v>RESCO2N</v>
          </cell>
          <cell r="R4290">
            <v>0</v>
          </cell>
        </row>
        <row r="4291">
          <cell r="A4291">
            <v>1240</v>
          </cell>
          <cell r="C4291" t="str">
            <v>N/a</v>
          </cell>
          <cell r="I4291" t="str">
            <v>Residential</v>
          </cell>
          <cell r="J4291" t="str">
            <v>Emissions (CO2 system)</v>
          </cell>
          <cell r="K4291" t="str">
            <v>Emissions</v>
          </cell>
          <cell r="M4291" t="str">
            <v>N2O</v>
          </cell>
          <cell r="O4291" t="str">
            <v>NULL</v>
          </cell>
          <cell r="P4291" t="str">
            <v>RESN2ON</v>
          </cell>
          <cell r="R4291">
            <v>0</v>
          </cell>
        </row>
        <row r="4292">
          <cell r="A4292">
            <v>1240</v>
          </cell>
          <cell r="C4292" t="str">
            <v>N/a</v>
          </cell>
          <cell r="I4292" t="str">
            <v>Residential</v>
          </cell>
          <cell r="J4292" t="str">
            <v>Emissions (CO2 system)</v>
          </cell>
          <cell r="K4292" t="str">
            <v>Emissions</v>
          </cell>
          <cell r="M4292" t="str">
            <v>HFC</v>
          </cell>
          <cell r="O4292" t="str">
            <v>NULL</v>
          </cell>
          <cell r="P4292" t="str">
            <v>RESHFCP</v>
          </cell>
          <cell r="R4292">
            <v>647.56328987868403</v>
          </cell>
        </row>
        <row r="4293">
          <cell r="A4293">
            <v>1240</v>
          </cell>
          <cell r="C4293" t="str">
            <v>N/a</v>
          </cell>
          <cell r="I4293" t="str">
            <v>Residential</v>
          </cell>
          <cell r="J4293" t="str">
            <v>Emissions (CO2 system)</v>
          </cell>
          <cell r="K4293" t="str">
            <v>Emissions</v>
          </cell>
          <cell r="M4293" t="str">
            <v>HFC</v>
          </cell>
          <cell r="O4293" t="str">
            <v>NULL</v>
          </cell>
          <cell r="P4293" t="str">
            <v>RESHFCP</v>
          </cell>
          <cell r="R4293">
            <v>0</v>
          </cell>
        </row>
        <row r="4294">
          <cell r="A4294">
            <v>1240</v>
          </cell>
          <cell r="C4294" t="str">
            <v>N/a</v>
          </cell>
          <cell r="I4294" t="str">
            <v>Residential</v>
          </cell>
          <cell r="J4294" t="str">
            <v>Emissions (CO2 system)</v>
          </cell>
          <cell r="K4294" t="str">
            <v>Emissions</v>
          </cell>
          <cell r="M4294" t="str">
            <v>HFC</v>
          </cell>
          <cell r="O4294" t="str">
            <v>NULL</v>
          </cell>
          <cell r="P4294" t="str">
            <v>RESHFCP</v>
          </cell>
          <cell r="R4294">
            <v>1481.62974870723</v>
          </cell>
        </row>
        <row r="4295">
          <cell r="A4295">
            <v>1240</v>
          </cell>
          <cell r="C4295" t="str">
            <v>N/a</v>
          </cell>
          <cell r="I4295" t="str">
            <v>Residential</v>
          </cell>
          <cell r="J4295" t="str">
            <v>Emissions (CO2 system)</v>
          </cell>
          <cell r="K4295" t="str">
            <v>Emissions</v>
          </cell>
          <cell r="M4295" t="str">
            <v>HFC</v>
          </cell>
          <cell r="O4295" t="str">
            <v>NULL</v>
          </cell>
          <cell r="P4295" t="str">
            <v>RESHFCP</v>
          </cell>
          <cell r="R4295">
            <v>0</v>
          </cell>
        </row>
        <row r="4296">
          <cell r="A4296">
            <v>1240</v>
          </cell>
          <cell r="C4296" t="str">
            <v>New house</v>
          </cell>
          <cell r="I4296" t="str">
            <v>Residential</v>
          </cell>
          <cell r="J4296" t="str">
            <v>Emissions (CO2 system)</v>
          </cell>
          <cell r="K4296" t="str">
            <v>Emissions</v>
          </cell>
          <cell r="M4296" t="str">
            <v>CH4</v>
          </cell>
          <cell r="O4296" t="str">
            <v>NULL</v>
          </cell>
          <cell r="P4296" t="str">
            <v>RESCH4N</v>
          </cell>
          <cell r="R4296">
            <v>0</v>
          </cell>
        </row>
        <row r="4297">
          <cell r="A4297">
            <v>1240</v>
          </cell>
          <cell r="C4297" t="str">
            <v>New house</v>
          </cell>
          <cell r="I4297" t="str">
            <v>Residential</v>
          </cell>
          <cell r="J4297" t="str">
            <v>Emissions (CO2 system)</v>
          </cell>
          <cell r="K4297" t="str">
            <v>Emissions</v>
          </cell>
          <cell r="M4297" t="str">
            <v>CO2</v>
          </cell>
          <cell r="O4297" t="str">
            <v>NULL</v>
          </cell>
          <cell r="P4297" t="str">
            <v>RESCO2N</v>
          </cell>
          <cell r="R4297">
            <v>0</v>
          </cell>
        </row>
        <row r="4298">
          <cell r="A4298">
            <v>1240</v>
          </cell>
          <cell r="C4298" t="str">
            <v>New house</v>
          </cell>
          <cell r="I4298" t="str">
            <v>Residential</v>
          </cell>
          <cell r="J4298" t="str">
            <v>Emissions (CO2 system)</v>
          </cell>
          <cell r="K4298" t="str">
            <v>Emissions</v>
          </cell>
          <cell r="M4298" t="str">
            <v>N2O</v>
          </cell>
          <cell r="O4298" t="str">
            <v>NULL</v>
          </cell>
          <cell r="P4298" t="str">
            <v>RESN2ON</v>
          </cell>
          <cell r="R4298">
            <v>0</v>
          </cell>
        </row>
        <row r="4299">
          <cell r="A4299">
            <v>1240</v>
          </cell>
          <cell r="C4299" t="str">
            <v>New house</v>
          </cell>
          <cell r="I4299" t="str">
            <v>Residential</v>
          </cell>
          <cell r="J4299" t="str">
            <v>Emissions (CO2 system)</v>
          </cell>
          <cell r="K4299" t="str">
            <v>Emissions</v>
          </cell>
          <cell r="M4299" t="str">
            <v>CH4</v>
          </cell>
          <cell r="O4299" t="str">
            <v>NULL</v>
          </cell>
          <cell r="P4299" t="str">
            <v>RESCH4N</v>
          </cell>
          <cell r="R4299">
            <v>0</v>
          </cell>
        </row>
        <row r="4300">
          <cell r="A4300">
            <v>1240</v>
          </cell>
          <cell r="C4300" t="str">
            <v>New house</v>
          </cell>
          <cell r="I4300" t="str">
            <v>Residential</v>
          </cell>
          <cell r="J4300" t="str">
            <v>Emissions (CO2 system)</v>
          </cell>
          <cell r="K4300" t="str">
            <v>Emissions</v>
          </cell>
          <cell r="M4300" t="str">
            <v>CO2</v>
          </cell>
          <cell r="O4300" t="str">
            <v>NULL</v>
          </cell>
          <cell r="P4300" t="str">
            <v>RESCO2N</v>
          </cell>
          <cell r="R4300">
            <v>0</v>
          </cell>
        </row>
        <row r="4301">
          <cell r="A4301">
            <v>1240</v>
          </cell>
          <cell r="C4301" t="str">
            <v>New house</v>
          </cell>
          <cell r="I4301" t="str">
            <v>Residential</v>
          </cell>
          <cell r="J4301" t="str">
            <v>Emissions (CO2 system)</v>
          </cell>
          <cell r="K4301" t="str">
            <v>Emissions</v>
          </cell>
          <cell r="M4301" t="str">
            <v>N2O</v>
          </cell>
          <cell r="O4301" t="str">
            <v>NULL</v>
          </cell>
          <cell r="P4301" t="str">
            <v>RESN2ON</v>
          </cell>
          <cell r="R4301">
            <v>0</v>
          </cell>
        </row>
        <row r="4302">
          <cell r="A4302">
            <v>1240</v>
          </cell>
          <cell r="C4302" t="str">
            <v>New house</v>
          </cell>
          <cell r="I4302" t="str">
            <v>Residential</v>
          </cell>
          <cell r="J4302" t="str">
            <v>Emissions (CO2 system)</v>
          </cell>
          <cell r="K4302" t="str">
            <v>Emissions</v>
          </cell>
          <cell r="M4302" t="str">
            <v>CH4</v>
          </cell>
          <cell r="O4302" t="str">
            <v>NULL</v>
          </cell>
          <cell r="P4302" t="str">
            <v>RESCH4N</v>
          </cell>
          <cell r="R4302">
            <v>0</v>
          </cell>
        </row>
        <row r="4303">
          <cell r="A4303">
            <v>1240</v>
          </cell>
          <cell r="C4303" t="str">
            <v>New house</v>
          </cell>
          <cell r="I4303" t="str">
            <v>Residential</v>
          </cell>
          <cell r="J4303" t="str">
            <v>Emissions (CO2 system)</v>
          </cell>
          <cell r="K4303" t="str">
            <v>Emissions</v>
          </cell>
          <cell r="M4303" t="str">
            <v>CO2</v>
          </cell>
          <cell r="O4303" t="str">
            <v>NULL</v>
          </cell>
          <cell r="P4303" t="str">
            <v>RESCO2N</v>
          </cell>
          <cell r="R4303">
            <v>0</v>
          </cell>
        </row>
        <row r="4304">
          <cell r="A4304">
            <v>1240</v>
          </cell>
          <cell r="C4304" t="str">
            <v>New house</v>
          </cell>
          <cell r="I4304" t="str">
            <v>Residential</v>
          </cell>
          <cell r="J4304" t="str">
            <v>Emissions (CO2 system)</v>
          </cell>
          <cell r="K4304" t="str">
            <v>Emissions</v>
          </cell>
          <cell r="M4304" t="str">
            <v>N2O</v>
          </cell>
          <cell r="O4304" t="str">
            <v>NULL</v>
          </cell>
          <cell r="P4304" t="str">
            <v>RESN2ON</v>
          </cell>
          <cell r="R4304">
            <v>0</v>
          </cell>
        </row>
        <row r="4305">
          <cell r="A4305">
            <v>1240</v>
          </cell>
          <cell r="C4305" t="str">
            <v>New house</v>
          </cell>
          <cell r="I4305" t="str">
            <v>Residential</v>
          </cell>
          <cell r="J4305" t="str">
            <v>Emissions (CO2 system)</v>
          </cell>
          <cell r="K4305" t="str">
            <v>Emissions</v>
          </cell>
          <cell r="M4305" t="str">
            <v>CH4</v>
          </cell>
          <cell r="O4305" t="str">
            <v>NULL</v>
          </cell>
          <cell r="P4305" t="str">
            <v>RESCH4N</v>
          </cell>
          <cell r="R4305">
            <v>0</v>
          </cell>
        </row>
        <row r="4306">
          <cell r="A4306">
            <v>1240</v>
          </cell>
          <cell r="C4306" t="str">
            <v>New house</v>
          </cell>
          <cell r="I4306" t="str">
            <v>Residential</v>
          </cell>
          <cell r="J4306" t="str">
            <v>Emissions (CO2 system)</v>
          </cell>
          <cell r="K4306" t="str">
            <v>Emissions</v>
          </cell>
          <cell r="M4306" t="str">
            <v>CO2</v>
          </cell>
          <cell r="O4306" t="str">
            <v>NULL</v>
          </cell>
          <cell r="P4306" t="str">
            <v>RESCO2N</v>
          </cell>
          <cell r="R4306">
            <v>0</v>
          </cell>
        </row>
        <row r="4307">
          <cell r="A4307">
            <v>1240</v>
          </cell>
          <cell r="C4307" t="str">
            <v>New house</v>
          </cell>
          <cell r="I4307" t="str">
            <v>Residential</v>
          </cell>
          <cell r="J4307" t="str">
            <v>Emissions (CO2 system)</v>
          </cell>
          <cell r="K4307" t="str">
            <v>Emissions</v>
          </cell>
          <cell r="M4307" t="str">
            <v>N2O</v>
          </cell>
          <cell r="O4307" t="str">
            <v>NULL</v>
          </cell>
          <cell r="P4307" t="str">
            <v>RESN2ON</v>
          </cell>
          <cell r="R4307">
            <v>0</v>
          </cell>
        </row>
        <row r="4308">
          <cell r="A4308">
            <v>1240</v>
          </cell>
          <cell r="C4308" t="str">
            <v>New house</v>
          </cell>
          <cell r="I4308" t="str">
            <v>Residential</v>
          </cell>
          <cell r="J4308" t="str">
            <v>Emissions (CO2 system)</v>
          </cell>
          <cell r="K4308" t="str">
            <v>Emissions</v>
          </cell>
          <cell r="M4308" t="str">
            <v>CH4</v>
          </cell>
          <cell r="O4308" t="str">
            <v>NULL</v>
          </cell>
          <cell r="P4308" t="str">
            <v>RESCH4N</v>
          </cell>
          <cell r="R4308">
            <v>0</v>
          </cell>
        </row>
        <row r="4309">
          <cell r="A4309">
            <v>1240</v>
          </cell>
          <cell r="C4309" t="str">
            <v>New house</v>
          </cell>
          <cell r="I4309" t="str">
            <v>Residential</v>
          </cell>
          <cell r="J4309" t="str">
            <v>Emissions (CO2 system)</v>
          </cell>
          <cell r="K4309" t="str">
            <v>Emissions</v>
          </cell>
          <cell r="M4309" t="str">
            <v>CO2</v>
          </cell>
          <cell r="O4309" t="str">
            <v>NULL</v>
          </cell>
          <cell r="P4309" t="str">
            <v>RESCO2N</v>
          </cell>
          <cell r="R4309">
            <v>0</v>
          </cell>
        </row>
        <row r="4310">
          <cell r="A4310">
            <v>1240</v>
          </cell>
          <cell r="C4310" t="str">
            <v>New house</v>
          </cell>
          <cell r="I4310" t="str">
            <v>Residential</v>
          </cell>
          <cell r="J4310" t="str">
            <v>Emissions (CO2 system)</v>
          </cell>
          <cell r="K4310" t="str">
            <v>Emissions</v>
          </cell>
          <cell r="M4310" t="str">
            <v>N2O</v>
          </cell>
          <cell r="O4310" t="str">
            <v>NULL</v>
          </cell>
          <cell r="P4310" t="str">
            <v>RESN2ON</v>
          </cell>
          <cell r="R4310">
            <v>0</v>
          </cell>
        </row>
        <row r="4311">
          <cell r="A4311">
            <v>1240</v>
          </cell>
          <cell r="C4311" t="str">
            <v>Non-ferrous metals</v>
          </cell>
          <cell r="I4311" t="str">
            <v>Industry</v>
          </cell>
          <cell r="J4311" t="str">
            <v>Emissions (CO2 system)</v>
          </cell>
          <cell r="K4311" t="str">
            <v>Emissions</v>
          </cell>
          <cell r="M4311" t="str">
            <v>CH4</v>
          </cell>
          <cell r="O4311" t="str">
            <v>NULL</v>
          </cell>
          <cell r="P4311" t="str">
            <v>INDCH4N</v>
          </cell>
          <cell r="R4311">
            <v>1.07282010183051E-2</v>
          </cell>
        </row>
        <row r="4312">
          <cell r="A4312">
            <v>1240</v>
          </cell>
          <cell r="C4312" t="str">
            <v>Non-ferrous metals</v>
          </cell>
          <cell r="I4312" t="str">
            <v>Industry</v>
          </cell>
          <cell r="J4312" t="str">
            <v>Emissions (CO2 system)</v>
          </cell>
          <cell r="K4312" t="str">
            <v>Emissions</v>
          </cell>
          <cell r="M4312" t="str">
            <v>CO2</v>
          </cell>
          <cell r="O4312" t="str">
            <v>NULL</v>
          </cell>
          <cell r="P4312" t="str">
            <v>INDCO2N</v>
          </cell>
          <cell r="R4312">
            <v>47.089139469632201</v>
          </cell>
        </row>
        <row r="4313">
          <cell r="A4313">
            <v>1240</v>
          </cell>
          <cell r="C4313" t="str">
            <v>Non-ferrous metals</v>
          </cell>
          <cell r="I4313" t="str">
            <v>Industry</v>
          </cell>
          <cell r="J4313" t="str">
            <v>Emissions (CO2 system)</v>
          </cell>
          <cell r="K4313" t="str">
            <v>Emissions</v>
          </cell>
          <cell r="M4313" t="str">
            <v>N2O</v>
          </cell>
          <cell r="O4313" t="str">
            <v>NULL</v>
          </cell>
          <cell r="P4313" t="str">
            <v>INDN2ON</v>
          </cell>
          <cell r="R4313">
            <v>0.39387823738634598</v>
          </cell>
        </row>
        <row r="4314">
          <cell r="A4314">
            <v>1240</v>
          </cell>
          <cell r="C4314" t="str">
            <v>Non-ferrous metals</v>
          </cell>
          <cell r="I4314" t="str">
            <v>Industry</v>
          </cell>
          <cell r="J4314" t="str">
            <v>Emissions (CO2 system)</v>
          </cell>
          <cell r="K4314" t="str">
            <v>Emissions</v>
          </cell>
          <cell r="M4314" t="str">
            <v>CH4</v>
          </cell>
          <cell r="O4314" t="str">
            <v>NULL</v>
          </cell>
          <cell r="P4314" t="str">
            <v>INDCH4N</v>
          </cell>
          <cell r="R4314">
            <v>1.8526029768419199E-4</v>
          </cell>
        </row>
        <row r="4315">
          <cell r="A4315">
            <v>1240</v>
          </cell>
          <cell r="C4315" t="str">
            <v>Non-ferrous metals</v>
          </cell>
          <cell r="I4315" t="str">
            <v>Industry</v>
          </cell>
          <cell r="J4315" t="str">
            <v>Emissions (CO2 system)</v>
          </cell>
          <cell r="K4315" t="str">
            <v>Emissions</v>
          </cell>
          <cell r="M4315" t="str">
            <v>CO2</v>
          </cell>
          <cell r="O4315" t="str">
            <v>NULL</v>
          </cell>
          <cell r="P4315" t="str">
            <v>INDCO2N</v>
          </cell>
          <cell r="R4315">
            <v>0.17663246096347099</v>
          </cell>
        </row>
        <row r="4316">
          <cell r="A4316">
            <v>1240</v>
          </cell>
          <cell r="C4316" t="str">
            <v>Non-ferrous metals</v>
          </cell>
          <cell r="I4316" t="str">
            <v>Industry</v>
          </cell>
          <cell r="J4316" t="str">
            <v>Emissions (CO2 system)</v>
          </cell>
          <cell r="K4316" t="str">
            <v>Emissions</v>
          </cell>
          <cell r="M4316" t="str">
            <v>N2O</v>
          </cell>
          <cell r="O4316" t="str">
            <v>NULL</v>
          </cell>
          <cell r="P4316" t="str">
            <v>INDN2ON</v>
          </cell>
          <cell r="R4316">
            <v>4.8961650102250897E-4</v>
          </cell>
        </row>
        <row r="4317">
          <cell r="A4317">
            <v>1240</v>
          </cell>
          <cell r="C4317" t="str">
            <v>Non-ferrous metals</v>
          </cell>
          <cell r="I4317" t="str">
            <v>Industry</v>
          </cell>
          <cell r="J4317" t="str">
            <v>Emissions (CO2 system)</v>
          </cell>
          <cell r="K4317" t="str">
            <v>Emissions</v>
          </cell>
          <cell r="M4317" t="str">
            <v>CH4</v>
          </cell>
          <cell r="O4317" t="str">
            <v>NULL</v>
          </cell>
          <cell r="P4317" t="str">
            <v>INDCH4N</v>
          </cell>
          <cell r="R4317">
            <v>0.47541311038666001</v>
          </cell>
        </row>
        <row r="4318">
          <cell r="A4318">
            <v>1240</v>
          </cell>
          <cell r="C4318" t="str">
            <v>Non-ferrous metals</v>
          </cell>
          <cell r="I4318" t="str">
            <v>Industry</v>
          </cell>
          <cell r="J4318" t="str">
            <v>Emissions (CO2 system)</v>
          </cell>
          <cell r="K4318" t="str">
            <v>Emissions</v>
          </cell>
          <cell r="M4318" t="str">
            <v>CO2</v>
          </cell>
          <cell r="O4318" t="str">
            <v>NULL</v>
          </cell>
          <cell r="P4318" t="str">
            <v>INDCO2N</v>
          </cell>
          <cell r="R4318">
            <v>312.53318296025799</v>
          </cell>
        </row>
        <row r="4319">
          <cell r="A4319">
            <v>1240</v>
          </cell>
          <cell r="C4319" t="str">
            <v>Non-ferrous metals</v>
          </cell>
          <cell r="I4319" t="str">
            <v>Industry</v>
          </cell>
          <cell r="J4319" t="str">
            <v>Emissions (CO2 system)</v>
          </cell>
          <cell r="K4319" t="str">
            <v>Emissions</v>
          </cell>
          <cell r="M4319" t="str">
            <v>N2O</v>
          </cell>
          <cell r="O4319" t="str">
            <v>NULL</v>
          </cell>
          <cell r="P4319" t="str">
            <v>INDN2ON</v>
          </cell>
          <cell r="R4319">
            <v>0.169790396566664</v>
          </cell>
        </row>
        <row r="4320">
          <cell r="A4320">
            <v>1240</v>
          </cell>
          <cell r="C4320" t="str">
            <v>Non-ferrous metals</v>
          </cell>
          <cell r="I4320" t="str">
            <v>Industry</v>
          </cell>
          <cell r="J4320" t="str">
            <v>Emissions (CO2 system)</v>
          </cell>
          <cell r="K4320" t="str">
            <v>Emissions</v>
          </cell>
          <cell r="M4320" t="str">
            <v>CH4</v>
          </cell>
          <cell r="O4320" t="str">
            <v>NULL</v>
          </cell>
          <cell r="P4320" t="str">
            <v>INDCH4N</v>
          </cell>
          <cell r="R4320">
            <v>0</v>
          </cell>
        </row>
        <row r="4321">
          <cell r="A4321">
            <v>1240</v>
          </cell>
          <cell r="C4321" t="str">
            <v>Non-ferrous metals</v>
          </cell>
          <cell r="I4321" t="str">
            <v>Industry</v>
          </cell>
          <cell r="J4321" t="str">
            <v>Emissions (CO2 system)</v>
          </cell>
          <cell r="K4321" t="str">
            <v>Emissions</v>
          </cell>
          <cell r="M4321" t="str">
            <v>CO2</v>
          </cell>
          <cell r="O4321" t="str">
            <v>NULL</v>
          </cell>
          <cell r="P4321" t="str">
            <v>INDCO2N</v>
          </cell>
          <cell r="R4321">
            <v>0</v>
          </cell>
        </row>
        <row r="4322">
          <cell r="A4322">
            <v>1240</v>
          </cell>
          <cell r="C4322" t="str">
            <v>Non-ferrous metals</v>
          </cell>
          <cell r="I4322" t="str">
            <v>Industry</v>
          </cell>
          <cell r="J4322" t="str">
            <v>Emissions (CO2 system)</v>
          </cell>
          <cell r="K4322" t="str">
            <v>Emissions</v>
          </cell>
          <cell r="M4322" t="str">
            <v>N2O</v>
          </cell>
          <cell r="O4322" t="str">
            <v>NULL</v>
          </cell>
          <cell r="P4322" t="str">
            <v>INDN2ON</v>
          </cell>
          <cell r="R4322">
            <v>0</v>
          </cell>
        </row>
        <row r="4323">
          <cell r="A4323">
            <v>1240</v>
          </cell>
          <cell r="C4323" t="str">
            <v>Non-ferrous metals</v>
          </cell>
          <cell r="I4323" t="str">
            <v>Industry</v>
          </cell>
          <cell r="J4323" t="str">
            <v>Emissions (CO2 system)</v>
          </cell>
          <cell r="K4323" t="str">
            <v>Emissions</v>
          </cell>
          <cell r="M4323" t="str">
            <v>CO2</v>
          </cell>
          <cell r="O4323" t="str">
            <v>NULL</v>
          </cell>
          <cell r="P4323" t="str">
            <v>INDCO2P</v>
          </cell>
          <cell r="R4323">
            <v>286.44000000000102</v>
          </cell>
        </row>
        <row r="4324">
          <cell r="A4324">
            <v>1240</v>
          </cell>
          <cell r="C4324" t="str">
            <v>Non-ferrous metals</v>
          </cell>
          <cell r="I4324" t="str">
            <v>Industry</v>
          </cell>
          <cell r="J4324" t="str">
            <v>Emissions (CO2 system)</v>
          </cell>
          <cell r="K4324" t="str">
            <v>Emissions</v>
          </cell>
          <cell r="M4324" t="str">
            <v>CH4</v>
          </cell>
          <cell r="O4324" t="str">
            <v>NULL</v>
          </cell>
          <cell r="P4324" t="str">
            <v>INDCH4N</v>
          </cell>
          <cell r="R4324">
            <v>1.31141950305529E-3</v>
          </cell>
        </row>
        <row r="4325">
          <cell r="A4325">
            <v>1240</v>
          </cell>
          <cell r="C4325" t="str">
            <v>Non-ferrous metals</v>
          </cell>
          <cell r="I4325" t="str">
            <v>Industry</v>
          </cell>
          <cell r="J4325" t="str">
            <v>Emissions (CO2 system)</v>
          </cell>
          <cell r="K4325" t="str">
            <v>Emissions</v>
          </cell>
          <cell r="M4325" t="str">
            <v>CO2</v>
          </cell>
          <cell r="O4325" t="str">
            <v>NULL</v>
          </cell>
          <cell r="P4325" t="str">
            <v>INDCO2N</v>
          </cell>
          <cell r="R4325">
            <v>5.7561948901962499</v>
          </cell>
        </row>
        <row r="4326">
          <cell r="A4326">
            <v>1240</v>
          </cell>
          <cell r="C4326" t="str">
            <v>Non-ferrous metals</v>
          </cell>
          <cell r="I4326" t="str">
            <v>Industry</v>
          </cell>
          <cell r="J4326" t="str">
            <v>Emissions (CO2 system)</v>
          </cell>
          <cell r="K4326" t="str">
            <v>Emissions</v>
          </cell>
          <cell r="M4326" t="str">
            <v>N2O</v>
          </cell>
          <cell r="O4326" t="str">
            <v>NULL</v>
          </cell>
          <cell r="P4326" t="str">
            <v>INDN2ON</v>
          </cell>
          <cell r="R4326">
            <v>4.8147830326458502E-2</v>
          </cell>
        </row>
        <row r="4327">
          <cell r="A4327">
            <v>1240</v>
          </cell>
          <cell r="C4327" t="str">
            <v>Non-ferrous metals</v>
          </cell>
          <cell r="I4327" t="str">
            <v>Industry</v>
          </cell>
          <cell r="J4327" t="str">
            <v>Emissions (CO2 system)</v>
          </cell>
          <cell r="K4327" t="str">
            <v>Emissions</v>
          </cell>
          <cell r="M4327" t="str">
            <v>CH4</v>
          </cell>
          <cell r="O4327" t="str">
            <v>NULL</v>
          </cell>
          <cell r="P4327" t="str">
            <v>INDCH4N</v>
          </cell>
          <cell r="R4327">
            <v>2.26462914994169E-5</v>
          </cell>
        </row>
        <row r="4328">
          <cell r="A4328">
            <v>1240</v>
          </cell>
          <cell r="C4328" t="str">
            <v>Non-ferrous metals</v>
          </cell>
          <cell r="I4328" t="str">
            <v>Industry</v>
          </cell>
          <cell r="J4328" t="str">
            <v>Emissions (CO2 system)</v>
          </cell>
          <cell r="K4328" t="str">
            <v>Emissions</v>
          </cell>
          <cell r="M4328" t="str">
            <v>CO2</v>
          </cell>
          <cell r="O4328" t="str">
            <v>NULL</v>
          </cell>
          <cell r="P4328" t="str">
            <v>INDCO2N</v>
          </cell>
          <cell r="R4328">
            <v>2.1591621352443999E-2</v>
          </cell>
        </row>
        <row r="4329">
          <cell r="A4329">
            <v>1240</v>
          </cell>
          <cell r="C4329" t="str">
            <v>Non-ferrous metals</v>
          </cell>
          <cell r="I4329" t="str">
            <v>Industry</v>
          </cell>
          <cell r="J4329" t="str">
            <v>Emissions (CO2 system)</v>
          </cell>
          <cell r="K4329" t="str">
            <v>Emissions</v>
          </cell>
          <cell r="M4329" t="str">
            <v>N2O</v>
          </cell>
          <cell r="O4329" t="str">
            <v>NULL</v>
          </cell>
          <cell r="P4329" t="str">
            <v>INDN2ON</v>
          </cell>
          <cell r="R4329">
            <v>5.9850913248459099E-5</v>
          </cell>
        </row>
        <row r="4330">
          <cell r="A4330">
            <v>1240</v>
          </cell>
          <cell r="C4330" t="str">
            <v>Non-ferrous metals</v>
          </cell>
          <cell r="I4330" t="str">
            <v>Industry</v>
          </cell>
          <cell r="J4330" t="str">
            <v>Emissions (CO2 system)</v>
          </cell>
          <cell r="K4330" t="str">
            <v>Emissions</v>
          </cell>
          <cell r="M4330" t="str">
            <v>CH4</v>
          </cell>
          <cell r="O4330" t="str">
            <v>NULL</v>
          </cell>
          <cell r="P4330" t="str">
            <v>INDCH4N</v>
          </cell>
          <cell r="R4330">
            <v>5.8114685202620801E-2</v>
          </cell>
        </row>
        <row r="4331">
          <cell r="A4331">
            <v>1240</v>
          </cell>
          <cell r="C4331" t="str">
            <v>Non-ferrous metals</v>
          </cell>
          <cell r="I4331" t="str">
            <v>Industry</v>
          </cell>
          <cell r="J4331" t="str">
            <v>Emissions (CO2 system)</v>
          </cell>
          <cell r="K4331" t="str">
            <v>Emissions</v>
          </cell>
          <cell r="M4331" t="str">
            <v>CO2</v>
          </cell>
          <cell r="O4331" t="str">
            <v>NULL</v>
          </cell>
          <cell r="P4331" t="str">
            <v>INDCO2N</v>
          </cell>
          <cell r="R4331">
            <v>38.204178947308797</v>
          </cell>
        </row>
        <row r="4332">
          <cell r="A4332">
            <v>1240</v>
          </cell>
          <cell r="C4332" t="str">
            <v>Non-ferrous metals</v>
          </cell>
          <cell r="I4332" t="str">
            <v>Industry</v>
          </cell>
          <cell r="J4332" t="str">
            <v>Emissions (CO2 system)</v>
          </cell>
          <cell r="K4332" t="str">
            <v>Emissions</v>
          </cell>
          <cell r="M4332" t="str">
            <v>N2O</v>
          </cell>
          <cell r="O4332" t="str">
            <v>NULL</v>
          </cell>
          <cell r="P4332" t="str">
            <v>INDN2ON</v>
          </cell>
          <cell r="R4332">
            <v>2.0755244715221801E-2</v>
          </cell>
        </row>
        <row r="4333">
          <cell r="A4333">
            <v>1240</v>
          </cell>
          <cell r="C4333" t="str">
            <v>Non-ferrous metals</v>
          </cell>
          <cell r="I4333" t="str">
            <v>Industry</v>
          </cell>
          <cell r="J4333" t="str">
            <v>Emissions (CO2 system)</v>
          </cell>
          <cell r="K4333" t="str">
            <v>Emissions</v>
          </cell>
          <cell r="M4333" t="str">
            <v>CO2</v>
          </cell>
          <cell r="O4333" t="str">
            <v>NULL</v>
          </cell>
          <cell r="P4333" t="str">
            <v>INDCO2P</v>
          </cell>
          <cell r="R4333">
            <v>0</v>
          </cell>
        </row>
        <row r="4334">
          <cell r="A4334">
            <v>1240</v>
          </cell>
          <cell r="C4334" t="str">
            <v>Non-ferrous metals</v>
          </cell>
          <cell r="I4334" t="str">
            <v>Industry</v>
          </cell>
          <cell r="J4334" t="str">
            <v>Emissions (CO2 system)</v>
          </cell>
          <cell r="K4334" t="str">
            <v>Emissions</v>
          </cell>
          <cell r="M4334" t="str">
            <v>CH4</v>
          </cell>
          <cell r="O4334" t="str">
            <v>NULL</v>
          </cell>
          <cell r="P4334" t="str">
            <v>INDCH4N</v>
          </cell>
          <cell r="R4334">
            <v>0</v>
          </cell>
        </row>
        <row r="4335">
          <cell r="A4335">
            <v>1240</v>
          </cell>
          <cell r="C4335" t="str">
            <v>Non-ferrous metals</v>
          </cell>
          <cell r="I4335" t="str">
            <v>Industry</v>
          </cell>
          <cell r="J4335" t="str">
            <v>Emissions (CO2 system)</v>
          </cell>
          <cell r="K4335" t="str">
            <v>Emissions</v>
          </cell>
          <cell r="M4335" t="str">
            <v>CO2</v>
          </cell>
          <cell r="O4335" t="str">
            <v>NULL</v>
          </cell>
          <cell r="P4335" t="str">
            <v>INDCO2N</v>
          </cell>
          <cell r="R4335">
            <v>0</v>
          </cell>
        </row>
        <row r="4336">
          <cell r="A4336">
            <v>1240</v>
          </cell>
          <cell r="C4336" t="str">
            <v>Non-ferrous metals</v>
          </cell>
          <cell r="I4336" t="str">
            <v>Industry</v>
          </cell>
          <cell r="J4336" t="str">
            <v>Emissions (CO2 system)</v>
          </cell>
          <cell r="K4336" t="str">
            <v>Emissions</v>
          </cell>
          <cell r="M4336" t="str">
            <v>N2O</v>
          </cell>
          <cell r="O4336" t="str">
            <v>NULL</v>
          </cell>
          <cell r="P4336" t="str">
            <v>INDN2ON</v>
          </cell>
          <cell r="R4336">
            <v>0</v>
          </cell>
        </row>
        <row r="4337">
          <cell r="A4337">
            <v>1240</v>
          </cell>
          <cell r="C4337" t="str">
            <v>Other</v>
          </cell>
          <cell r="I4337" t="str">
            <v>Industry</v>
          </cell>
          <cell r="J4337" t="str">
            <v>Emissions (CO2 system)</v>
          </cell>
          <cell r="K4337" t="str">
            <v>Emissions</v>
          </cell>
          <cell r="M4337" t="str">
            <v>CH4</v>
          </cell>
          <cell r="O4337" t="str">
            <v>NULL</v>
          </cell>
          <cell r="P4337" t="str">
            <v>INDCH4N</v>
          </cell>
          <cell r="R4337">
            <v>0</v>
          </cell>
        </row>
        <row r="4338">
          <cell r="A4338">
            <v>1240</v>
          </cell>
          <cell r="C4338" t="str">
            <v>Other</v>
          </cell>
          <cell r="I4338" t="str">
            <v>Industry</v>
          </cell>
          <cell r="J4338" t="str">
            <v>Emissions (CO2 system)</v>
          </cell>
          <cell r="K4338" t="str">
            <v>Emissions</v>
          </cell>
          <cell r="M4338" t="str">
            <v>N2O</v>
          </cell>
          <cell r="O4338" t="str">
            <v>NULL</v>
          </cell>
          <cell r="P4338" t="str">
            <v>INDN2ON</v>
          </cell>
          <cell r="R4338">
            <v>0</v>
          </cell>
        </row>
        <row r="4339">
          <cell r="A4339">
            <v>1240</v>
          </cell>
          <cell r="C4339" t="str">
            <v>Other</v>
          </cell>
          <cell r="I4339" t="str">
            <v>Industry</v>
          </cell>
          <cell r="J4339" t="str">
            <v>Emissions (CO2 system)</v>
          </cell>
          <cell r="K4339" t="str">
            <v>Emissions</v>
          </cell>
          <cell r="M4339" t="str">
            <v>CH4</v>
          </cell>
          <cell r="O4339" t="str">
            <v>NULL</v>
          </cell>
          <cell r="P4339" t="str">
            <v>INDCH4N</v>
          </cell>
          <cell r="R4339">
            <v>0</v>
          </cell>
        </row>
        <row r="4340">
          <cell r="A4340">
            <v>1240</v>
          </cell>
          <cell r="C4340" t="str">
            <v>Other</v>
          </cell>
          <cell r="I4340" t="str">
            <v>Industry</v>
          </cell>
          <cell r="J4340" t="str">
            <v>Emissions (CO2 system)</v>
          </cell>
          <cell r="K4340" t="str">
            <v>Emissions</v>
          </cell>
          <cell r="M4340" t="str">
            <v>CO2</v>
          </cell>
          <cell r="O4340" t="str">
            <v>NULL</v>
          </cell>
          <cell r="P4340" t="str">
            <v>INDCO2N</v>
          </cell>
          <cell r="R4340">
            <v>0</v>
          </cell>
        </row>
        <row r="4341">
          <cell r="A4341">
            <v>1240</v>
          </cell>
          <cell r="C4341" t="str">
            <v>Other</v>
          </cell>
          <cell r="I4341" t="str">
            <v>Industry</v>
          </cell>
          <cell r="J4341" t="str">
            <v>Emissions (CO2 system)</v>
          </cell>
          <cell r="K4341" t="str">
            <v>Emissions</v>
          </cell>
          <cell r="M4341" t="str">
            <v>N2O</v>
          </cell>
          <cell r="O4341" t="str">
            <v>NULL</v>
          </cell>
          <cell r="P4341" t="str">
            <v>INDN2ON</v>
          </cell>
          <cell r="R4341">
            <v>0</v>
          </cell>
        </row>
        <row r="4342">
          <cell r="A4342">
            <v>1240</v>
          </cell>
          <cell r="C4342" t="str">
            <v>Other</v>
          </cell>
          <cell r="I4342" t="str">
            <v>Industry</v>
          </cell>
          <cell r="J4342" t="str">
            <v>Emissions (CO2 system)</v>
          </cell>
          <cell r="K4342" t="str">
            <v>Emissions</v>
          </cell>
          <cell r="M4342" t="str">
            <v>CH4</v>
          </cell>
          <cell r="O4342" t="str">
            <v>NULL</v>
          </cell>
          <cell r="P4342" t="str">
            <v>INDCH4N</v>
          </cell>
          <cell r="R4342">
            <v>3.9158693942596798E-4</v>
          </cell>
        </row>
        <row r="4343">
          <cell r="A4343">
            <v>1240</v>
          </cell>
          <cell r="C4343" t="str">
            <v>Other</v>
          </cell>
          <cell r="I4343" t="str">
            <v>Industry</v>
          </cell>
          <cell r="J4343" t="str">
            <v>Emissions (CO2 system)</v>
          </cell>
          <cell r="K4343" t="str">
            <v>Emissions</v>
          </cell>
          <cell r="M4343" t="str">
            <v>N2O</v>
          </cell>
          <cell r="O4343" t="str">
            <v>NULL</v>
          </cell>
          <cell r="P4343" t="str">
            <v>INDN2ON</v>
          </cell>
          <cell r="R4343">
            <v>1.39852478366417E-4</v>
          </cell>
        </row>
        <row r="4344">
          <cell r="A4344">
            <v>1240</v>
          </cell>
          <cell r="C4344" t="str">
            <v>Other</v>
          </cell>
          <cell r="I4344" t="str">
            <v>Industry</v>
          </cell>
          <cell r="J4344" t="str">
            <v>Emissions (CO2 system)</v>
          </cell>
          <cell r="K4344" t="str">
            <v>Emissions</v>
          </cell>
          <cell r="M4344" t="str">
            <v>CH4</v>
          </cell>
          <cell r="O4344" t="str">
            <v>NULL</v>
          </cell>
          <cell r="P4344" t="str">
            <v>INDCH4N</v>
          </cell>
          <cell r="R4344">
            <v>0</v>
          </cell>
        </row>
        <row r="4345">
          <cell r="A4345">
            <v>1240</v>
          </cell>
          <cell r="C4345" t="str">
            <v>Other</v>
          </cell>
          <cell r="I4345" t="str">
            <v>Industry</v>
          </cell>
          <cell r="J4345" t="str">
            <v>Emissions (CO2 system)</v>
          </cell>
          <cell r="K4345" t="str">
            <v>Emissions</v>
          </cell>
          <cell r="M4345" t="str">
            <v>CO2</v>
          </cell>
          <cell r="O4345" t="str">
            <v>NULL</v>
          </cell>
          <cell r="P4345" t="str">
            <v>INDCO2N</v>
          </cell>
          <cell r="R4345">
            <v>0</v>
          </cell>
        </row>
        <row r="4346">
          <cell r="A4346">
            <v>1240</v>
          </cell>
          <cell r="C4346" t="str">
            <v>Other</v>
          </cell>
          <cell r="I4346" t="str">
            <v>Industry</v>
          </cell>
          <cell r="J4346" t="str">
            <v>Emissions (CO2 system)</v>
          </cell>
          <cell r="K4346" t="str">
            <v>Emissions</v>
          </cell>
          <cell r="M4346" t="str">
            <v>N2O</v>
          </cell>
          <cell r="O4346" t="str">
            <v>NULL</v>
          </cell>
          <cell r="P4346" t="str">
            <v>INDN2ON</v>
          </cell>
          <cell r="R4346">
            <v>0</v>
          </cell>
        </row>
        <row r="4347">
          <cell r="A4347">
            <v>1240</v>
          </cell>
          <cell r="C4347" t="str">
            <v>Other</v>
          </cell>
          <cell r="I4347" t="str">
            <v>Industry</v>
          </cell>
          <cell r="J4347" t="str">
            <v>Emissions (CO2 system)</v>
          </cell>
          <cell r="K4347" t="str">
            <v>Emissions</v>
          </cell>
          <cell r="M4347" t="str">
            <v>CH4</v>
          </cell>
          <cell r="O4347" t="str">
            <v>NULL</v>
          </cell>
          <cell r="P4347" t="str">
            <v>INDCH4N</v>
          </cell>
          <cell r="R4347">
            <v>6.3550531698499599E-3</v>
          </cell>
        </row>
        <row r="4348">
          <cell r="A4348">
            <v>1240</v>
          </cell>
          <cell r="C4348" t="str">
            <v>Other</v>
          </cell>
          <cell r="I4348" t="str">
            <v>Industry</v>
          </cell>
          <cell r="J4348" t="str">
            <v>Emissions (CO2 system)</v>
          </cell>
          <cell r="K4348" t="str">
            <v>Emissions</v>
          </cell>
          <cell r="M4348" t="str">
            <v>CO2</v>
          </cell>
          <cell r="O4348" t="str">
            <v>NULL</v>
          </cell>
          <cell r="P4348" t="str">
            <v>INDCO2N</v>
          </cell>
          <cell r="R4348">
            <v>2.71996275669578</v>
          </cell>
        </row>
        <row r="4349">
          <cell r="A4349">
            <v>1240</v>
          </cell>
          <cell r="C4349" t="str">
            <v>Other</v>
          </cell>
          <cell r="I4349" t="str">
            <v>Industry</v>
          </cell>
          <cell r="J4349" t="str">
            <v>Emissions (CO2 system)</v>
          </cell>
          <cell r="K4349" t="str">
            <v>Emissions</v>
          </cell>
          <cell r="M4349" t="str">
            <v>N2O</v>
          </cell>
          <cell r="O4349" t="str">
            <v>NULL</v>
          </cell>
          <cell r="P4349" t="str">
            <v>INDN2ON</v>
          </cell>
          <cell r="R4349">
            <v>1.1362835067691699E-2</v>
          </cell>
        </row>
        <row r="4350">
          <cell r="A4350">
            <v>1240</v>
          </cell>
          <cell r="C4350" t="str">
            <v>Other</v>
          </cell>
          <cell r="I4350" t="str">
            <v>Industry</v>
          </cell>
          <cell r="J4350" t="str">
            <v>Emissions (CO2 system)</v>
          </cell>
          <cell r="K4350" t="str">
            <v>Emissions</v>
          </cell>
          <cell r="M4350" t="str">
            <v>CH4</v>
          </cell>
          <cell r="O4350" t="str">
            <v>NULL</v>
          </cell>
          <cell r="P4350" t="str">
            <v>INDCH4N</v>
          </cell>
          <cell r="R4350">
            <v>4.3865243468553397E-3</v>
          </cell>
        </row>
        <row r="4351">
          <cell r="A4351">
            <v>1240</v>
          </cell>
          <cell r="C4351" t="str">
            <v>Other</v>
          </cell>
          <cell r="I4351" t="str">
            <v>Industry</v>
          </cell>
          <cell r="J4351" t="str">
            <v>Emissions (CO2 system)</v>
          </cell>
          <cell r="K4351" t="str">
            <v>Emissions</v>
          </cell>
          <cell r="M4351" t="str">
            <v>CO2</v>
          </cell>
          <cell r="O4351" t="str">
            <v>NULL</v>
          </cell>
          <cell r="P4351" t="str">
            <v>INDCO2N</v>
          </cell>
          <cell r="R4351">
            <v>19.253708651018702</v>
          </cell>
        </row>
        <row r="4352">
          <cell r="A4352">
            <v>1240</v>
          </cell>
          <cell r="C4352" t="str">
            <v>Other</v>
          </cell>
          <cell r="I4352" t="str">
            <v>Industry</v>
          </cell>
          <cell r="J4352" t="str">
            <v>Emissions (CO2 system)</v>
          </cell>
          <cell r="K4352" t="str">
            <v>Emissions</v>
          </cell>
          <cell r="M4352" t="str">
            <v>N2O</v>
          </cell>
          <cell r="O4352" t="str">
            <v>NULL</v>
          </cell>
          <cell r="P4352" t="str">
            <v>INDN2ON</v>
          </cell>
          <cell r="R4352">
            <v>0.16104810816311799</v>
          </cell>
        </row>
        <row r="4353">
          <cell r="A4353">
            <v>1240</v>
          </cell>
          <cell r="C4353" t="str">
            <v>Other</v>
          </cell>
          <cell r="I4353" t="str">
            <v>Industry</v>
          </cell>
          <cell r="J4353" t="str">
            <v>Emissions (CO2 system)</v>
          </cell>
          <cell r="K4353" t="str">
            <v>Emissions</v>
          </cell>
          <cell r="M4353" t="str">
            <v>CH4</v>
          </cell>
          <cell r="O4353" t="str">
            <v>NULL</v>
          </cell>
          <cell r="P4353" t="str">
            <v>INDCH4N</v>
          </cell>
          <cell r="R4353">
            <v>0.42773343708297801</v>
          </cell>
        </row>
        <row r="4354">
          <cell r="A4354">
            <v>1240</v>
          </cell>
          <cell r="C4354" t="str">
            <v>Other</v>
          </cell>
          <cell r="I4354" t="str">
            <v>Industry</v>
          </cell>
          <cell r="J4354" t="str">
            <v>Emissions (CO2 system)</v>
          </cell>
          <cell r="K4354" t="str">
            <v>Emissions</v>
          </cell>
          <cell r="M4354" t="str">
            <v>CO2</v>
          </cell>
          <cell r="O4354" t="str">
            <v>NULL</v>
          </cell>
          <cell r="P4354" t="str">
            <v>INDCO2N</v>
          </cell>
          <cell r="R4354">
            <v>407.813279870256</v>
          </cell>
        </row>
        <row r="4355">
          <cell r="A4355">
            <v>1240</v>
          </cell>
          <cell r="C4355" t="str">
            <v>Other</v>
          </cell>
          <cell r="I4355" t="str">
            <v>Industry</v>
          </cell>
          <cell r="J4355" t="str">
            <v>Emissions (CO2 system)</v>
          </cell>
          <cell r="K4355" t="str">
            <v>Emissions</v>
          </cell>
          <cell r="M4355" t="str">
            <v>N2O</v>
          </cell>
          <cell r="O4355" t="str">
            <v>NULL</v>
          </cell>
          <cell r="P4355" t="str">
            <v>INDN2ON</v>
          </cell>
          <cell r="R4355">
            <v>1.13043836943359</v>
          </cell>
        </row>
        <row r="4356">
          <cell r="A4356">
            <v>1240</v>
          </cell>
          <cell r="C4356" t="str">
            <v>Other</v>
          </cell>
          <cell r="I4356" t="str">
            <v>Industry</v>
          </cell>
          <cell r="J4356" t="str">
            <v>Emissions (CO2 system)</v>
          </cell>
          <cell r="K4356" t="str">
            <v>Emissions</v>
          </cell>
          <cell r="M4356" t="str">
            <v>CH4</v>
          </cell>
          <cell r="O4356" t="str">
            <v>NULL</v>
          </cell>
          <cell r="P4356" t="str">
            <v>INDCH4N</v>
          </cell>
          <cell r="R4356">
            <v>4.3674095569257902</v>
          </cell>
        </row>
        <row r="4357">
          <cell r="A4357">
            <v>1240</v>
          </cell>
          <cell r="C4357" t="str">
            <v>Other</v>
          </cell>
          <cell r="I4357" t="str">
            <v>Industry</v>
          </cell>
          <cell r="J4357" t="str">
            <v>Emissions (CO2 system)</v>
          </cell>
          <cell r="K4357" t="str">
            <v>Emissions</v>
          </cell>
          <cell r="M4357" t="str">
            <v>CO2</v>
          </cell>
          <cell r="O4357" t="str">
            <v>NULL</v>
          </cell>
          <cell r="P4357" t="str">
            <v>INDCO2N</v>
          </cell>
          <cell r="R4357">
            <v>1785.9793481455199</v>
          </cell>
        </row>
        <row r="4358">
          <cell r="A4358">
            <v>1240</v>
          </cell>
          <cell r="C4358" t="str">
            <v>Other</v>
          </cell>
          <cell r="I4358" t="str">
            <v>Industry</v>
          </cell>
          <cell r="J4358" t="str">
            <v>Emissions (CO2 system)</v>
          </cell>
          <cell r="K4358" t="str">
            <v>Emissions</v>
          </cell>
          <cell r="M4358" t="str">
            <v>N2O</v>
          </cell>
          <cell r="O4358" t="str">
            <v>NULL</v>
          </cell>
          <cell r="P4358" t="str">
            <v>INDN2ON</v>
          </cell>
          <cell r="R4358">
            <v>4.4401997162078697</v>
          </cell>
        </row>
        <row r="4359">
          <cell r="A4359">
            <v>1240</v>
          </cell>
          <cell r="C4359" t="str">
            <v>Other</v>
          </cell>
          <cell r="I4359" t="str">
            <v>Industry</v>
          </cell>
          <cell r="J4359" t="str">
            <v>Emissions (CO2 system)</v>
          </cell>
          <cell r="K4359" t="str">
            <v>Emissions</v>
          </cell>
          <cell r="M4359" t="str">
            <v>CH4</v>
          </cell>
          <cell r="O4359" t="str">
            <v>NULL</v>
          </cell>
          <cell r="P4359" t="str">
            <v>INDCH4N</v>
          </cell>
          <cell r="R4359">
            <v>1.3240438081964601</v>
          </cell>
        </row>
        <row r="4360">
          <cell r="A4360">
            <v>1240</v>
          </cell>
          <cell r="C4360" t="str">
            <v>Other</v>
          </cell>
          <cell r="I4360" t="str">
            <v>Industry</v>
          </cell>
          <cell r="J4360" t="str">
            <v>Emissions (CO2 system)</v>
          </cell>
          <cell r="K4360" t="str">
            <v>Emissions</v>
          </cell>
          <cell r="M4360" t="str">
            <v>CO2</v>
          </cell>
          <cell r="O4360" t="str">
            <v>NULL</v>
          </cell>
          <cell r="P4360" t="str">
            <v>INDCO2N</v>
          </cell>
          <cell r="R4360">
            <v>1243.57136785385</v>
          </cell>
        </row>
        <row r="4361">
          <cell r="A4361">
            <v>1240</v>
          </cell>
          <cell r="C4361" t="str">
            <v>Other</v>
          </cell>
          <cell r="I4361" t="str">
            <v>Industry</v>
          </cell>
          <cell r="J4361" t="str">
            <v>Emissions (CO2 system)</v>
          </cell>
          <cell r="K4361" t="str">
            <v>Emissions</v>
          </cell>
          <cell r="M4361" t="str">
            <v>N2O</v>
          </cell>
          <cell r="O4361" t="str">
            <v>NULL</v>
          </cell>
          <cell r="P4361" t="str">
            <v>INDN2ON</v>
          </cell>
          <cell r="R4361">
            <v>84.101301150256404</v>
          </cell>
        </row>
        <row r="4362">
          <cell r="A4362">
            <v>1240</v>
          </cell>
          <cell r="C4362" t="str">
            <v>Other</v>
          </cell>
          <cell r="I4362" t="str">
            <v>Industry</v>
          </cell>
          <cell r="J4362" t="str">
            <v>Emissions (CO2 system)</v>
          </cell>
          <cell r="K4362" t="str">
            <v>Emissions</v>
          </cell>
          <cell r="M4362" t="str">
            <v>CH4</v>
          </cell>
          <cell r="O4362" t="str">
            <v>NULL</v>
          </cell>
          <cell r="P4362" t="str">
            <v>INDCH4N</v>
          </cell>
          <cell r="R4362">
            <v>0.63876044408005805</v>
          </cell>
        </row>
        <row r="4363">
          <cell r="A4363">
            <v>1240</v>
          </cell>
          <cell r="C4363" t="str">
            <v>Other</v>
          </cell>
          <cell r="I4363" t="str">
            <v>Industry</v>
          </cell>
          <cell r="J4363" t="str">
            <v>Emissions (CO2 system)</v>
          </cell>
          <cell r="K4363" t="str">
            <v>Emissions</v>
          </cell>
          <cell r="M4363" t="str">
            <v>CO2</v>
          </cell>
          <cell r="O4363" t="str">
            <v>NULL</v>
          </cell>
          <cell r="P4363" t="str">
            <v>INDCO2N</v>
          </cell>
          <cell r="R4363">
            <v>570.06708132294796</v>
          </cell>
        </row>
        <row r="4364">
          <cell r="A4364">
            <v>1240</v>
          </cell>
          <cell r="C4364" t="str">
            <v>Other</v>
          </cell>
          <cell r="I4364" t="str">
            <v>Industry</v>
          </cell>
          <cell r="J4364" t="str">
            <v>Emissions (CO2 system)</v>
          </cell>
          <cell r="K4364" t="str">
            <v>Emissions</v>
          </cell>
          <cell r="M4364" t="str">
            <v>N2O</v>
          </cell>
          <cell r="O4364" t="str">
            <v>NULL</v>
          </cell>
          <cell r="P4364" t="str">
            <v>INDN2ON</v>
          </cell>
          <cell r="R4364">
            <v>0.66537546258339297</v>
          </cell>
        </row>
        <row r="4365">
          <cell r="A4365">
            <v>1240</v>
          </cell>
          <cell r="C4365" t="str">
            <v>Other</v>
          </cell>
          <cell r="I4365" t="str">
            <v>Industry</v>
          </cell>
          <cell r="J4365" t="str">
            <v>Emissions (CO2 system)</v>
          </cell>
          <cell r="K4365" t="str">
            <v>Emissions</v>
          </cell>
          <cell r="M4365" t="str">
            <v>CH4</v>
          </cell>
          <cell r="O4365" t="str">
            <v>NULL</v>
          </cell>
          <cell r="P4365" t="str">
            <v>INDCH4N</v>
          </cell>
          <cell r="R4365">
            <v>0.79926820115374797</v>
          </cell>
        </row>
        <row r="4366">
          <cell r="A4366">
            <v>1240</v>
          </cell>
          <cell r="C4366" t="str">
            <v>Other</v>
          </cell>
          <cell r="I4366" t="str">
            <v>Industry</v>
          </cell>
          <cell r="J4366" t="str">
            <v>Emissions (CO2 system)</v>
          </cell>
          <cell r="K4366" t="str">
            <v>Emissions</v>
          </cell>
          <cell r="M4366" t="str">
            <v>CO2</v>
          </cell>
          <cell r="O4366" t="str">
            <v>NULL</v>
          </cell>
          <cell r="P4366" t="str">
            <v>INDCO2N</v>
          </cell>
          <cell r="R4366">
            <v>525.43320637989598</v>
          </cell>
        </row>
        <row r="4367">
          <cell r="A4367">
            <v>1240</v>
          </cell>
          <cell r="C4367" t="str">
            <v>Other</v>
          </cell>
          <cell r="I4367" t="str">
            <v>Industry</v>
          </cell>
          <cell r="J4367" t="str">
            <v>Emissions (CO2 system)</v>
          </cell>
          <cell r="K4367" t="str">
            <v>Emissions</v>
          </cell>
          <cell r="M4367" t="str">
            <v>N2O</v>
          </cell>
          <cell r="O4367" t="str">
            <v>NULL</v>
          </cell>
          <cell r="P4367" t="str">
            <v>INDN2ON</v>
          </cell>
          <cell r="R4367">
            <v>0.28545292898348101</v>
          </cell>
        </row>
        <row r="4368">
          <cell r="A4368">
            <v>1240</v>
          </cell>
          <cell r="C4368" t="str">
            <v>Other</v>
          </cell>
          <cell r="I4368" t="str">
            <v>Industry</v>
          </cell>
          <cell r="J4368" t="str">
            <v>Emissions (CO2 system)</v>
          </cell>
          <cell r="K4368" t="str">
            <v>Emissions</v>
          </cell>
          <cell r="M4368" t="str">
            <v>CH4</v>
          </cell>
          <cell r="O4368" t="str">
            <v>NULL</v>
          </cell>
          <cell r="P4368" t="str">
            <v>INDCH4N</v>
          </cell>
          <cell r="R4368">
            <v>0</v>
          </cell>
        </row>
        <row r="4369">
          <cell r="A4369">
            <v>1240</v>
          </cell>
          <cell r="C4369" t="str">
            <v>Other</v>
          </cell>
          <cell r="I4369" t="str">
            <v>Industry</v>
          </cell>
          <cell r="J4369" t="str">
            <v>Emissions (CO2 system)</v>
          </cell>
          <cell r="K4369" t="str">
            <v>Emissions</v>
          </cell>
          <cell r="M4369" t="str">
            <v>CO2</v>
          </cell>
          <cell r="O4369" t="str">
            <v>NULL</v>
          </cell>
          <cell r="P4369" t="str">
            <v>INDCO2N</v>
          </cell>
          <cell r="R4369">
            <v>0</v>
          </cell>
        </row>
        <row r="4370">
          <cell r="A4370">
            <v>1240</v>
          </cell>
          <cell r="C4370" t="str">
            <v>Other</v>
          </cell>
          <cell r="I4370" t="str">
            <v>Industry</v>
          </cell>
          <cell r="J4370" t="str">
            <v>Emissions (CO2 system)</v>
          </cell>
          <cell r="K4370" t="str">
            <v>Emissions</v>
          </cell>
          <cell r="M4370" t="str">
            <v>N2O</v>
          </cell>
          <cell r="O4370" t="str">
            <v>NULL</v>
          </cell>
          <cell r="P4370" t="str">
            <v>INDN2ON</v>
          </cell>
          <cell r="R4370">
            <v>0</v>
          </cell>
        </row>
        <row r="4371">
          <cell r="A4371">
            <v>1240</v>
          </cell>
          <cell r="C4371" t="str">
            <v>Other</v>
          </cell>
          <cell r="I4371" t="str">
            <v>Industry</v>
          </cell>
          <cell r="J4371" t="str">
            <v>Emissions (CO2 system)</v>
          </cell>
          <cell r="K4371" t="str">
            <v>Emissions</v>
          </cell>
          <cell r="M4371" t="str">
            <v>CH4</v>
          </cell>
          <cell r="O4371" t="str">
            <v>NULL</v>
          </cell>
          <cell r="P4371" t="str">
            <v>INDCH4N</v>
          </cell>
          <cell r="R4371">
            <v>0</v>
          </cell>
        </row>
        <row r="4372">
          <cell r="A4372">
            <v>1240</v>
          </cell>
          <cell r="C4372" t="str">
            <v>Other</v>
          </cell>
          <cell r="I4372" t="str">
            <v>Industry</v>
          </cell>
          <cell r="J4372" t="str">
            <v>Emissions (CO2 system)</v>
          </cell>
          <cell r="K4372" t="str">
            <v>Emissions</v>
          </cell>
          <cell r="M4372" t="str">
            <v>CO2</v>
          </cell>
          <cell r="O4372" t="str">
            <v>NULL</v>
          </cell>
          <cell r="P4372" t="str">
            <v>INDCO2N</v>
          </cell>
          <cell r="R4372">
            <v>0</v>
          </cell>
        </row>
        <row r="4373">
          <cell r="A4373">
            <v>1240</v>
          </cell>
          <cell r="C4373" t="str">
            <v>Other</v>
          </cell>
          <cell r="I4373" t="str">
            <v>Industry</v>
          </cell>
          <cell r="J4373" t="str">
            <v>Emissions (CO2 system)</v>
          </cell>
          <cell r="K4373" t="str">
            <v>Emissions</v>
          </cell>
          <cell r="M4373" t="str">
            <v>N2O</v>
          </cell>
          <cell r="O4373" t="str">
            <v>NULL</v>
          </cell>
          <cell r="P4373" t="str">
            <v>INDN2ON</v>
          </cell>
          <cell r="R4373">
            <v>0</v>
          </cell>
        </row>
        <row r="4374">
          <cell r="A4374">
            <v>1240</v>
          </cell>
          <cell r="C4374" t="str">
            <v>Other</v>
          </cell>
          <cell r="I4374" t="str">
            <v>Industry</v>
          </cell>
          <cell r="J4374" t="str">
            <v>Emissions (CO2 system)</v>
          </cell>
          <cell r="K4374" t="str">
            <v>Emissions</v>
          </cell>
          <cell r="M4374" t="str">
            <v>CH4</v>
          </cell>
          <cell r="O4374" t="str">
            <v>NULL</v>
          </cell>
          <cell r="P4374" t="str">
            <v>INDCH4N</v>
          </cell>
          <cell r="R4374">
            <v>0</v>
          </cell>
        </row>
        <row r="4375">
          <cell r="A4375">
            <v>1240</v>
          </cell>
          <cell r="C4375" t="str">
            <v>Other</v>
          </cell>
          <cell r="I4375" t="str">
            <v>Industry</v>
          </cell>
          <cell r="J4375" t="str">
            <v>Emissions (CO2 system)</v>
          </cell>
          <cell r="K4375" t="str">
            <v>Emissions</v>
          </cell>
          <cell r="M4375" t="str">
            <v>N2O</v>
          </cell>
          <cell r="O4375" t="str">
            <v>NULL</v>
          </cell>
          <cell r="P4375" t="str">
            <v>INDN2ON</v>
          </cell>
          <cell r="R4375">
            <v>0</v>
          </cell>
        </row>
        <row r="4376">
          <cell r="A4376">
            <v>1240</v>
          </cell>
          <cell r="C4376" t="str">
            <v>Other</v>
          </cell>
          <cell r="I4376" t="str">
            <v>Industry</v>
          </cell>
          <cell r="J4376" t="str">
            <v>Emissions (CO2 system)</v>
          </cell>
          <cell r="K4376" t="str">
            <v>Emissions</v>
          </cell>
          <cell r="M4376" t="str">
            <v>CH4</v>
          </cell>
          <cell r="O4376" t="str">
            <v>NULL</v>
          </cell>
          <cell r="P4376" t="str">
            <v>INDCH4N</v>
          </cell>
          <cell r="R4376">
            <v>0</v>
          </cell>
        </row>
        <row r="4377">
          <cell r="A4377">
            <v>1240</v>
          </cell>
          <cell r="C4377" t="str">
            <v>Other</v>
          </cell>
          <cell r="I4377" t="str">
            <v>Industry</v>
          </cell>
          <cell r="J4377" t="str">
            <v>Emissions (CO2 system)</v>
          </cell>
          <cell r="K4377" t="str">
            <v>Emissions</v>
          </cell>
          <cell r="M4377" t="str">
            <v>CO2</v>
          </cell>
          <cell r="O4377" t="str">
            <v>NULL</v>
          </cell>
          <cell r="P4377" t="str">
            <v>INDCO2N</v>
          </cell>
          <cell r="R4377">
            <v>0</v>
          </cell>
        </row>
        <row r="4378">
          <cell r="A4378">
            <v>1240</v>
          </cell>
          <cell r="C4378" t="str">
            <v>Other</v>
          </cell>
          <cell r="I4378" t="str">
            <v>Industry</v>
          </cell>
          <cell r="J4378" t="str">
            <v>Emissions (CO2 system)</v>
          </cell>
          <cell r="K4378" t="str">
            <v>Emissions</v>
          </cell>
          <cell r="M4378" t="str">
            <v>N2O</v>
          </cell>
          <cell r="O4378" t="str">
            <v>NULL</v>
          </cell>
          <cell r="P4378" t="str">
            <v>INDN2ON</v>
          </cell>
          <cell r="R4378">
            <v>0</v>
          </cell>
        </row>
        <row r="4379">
          <cell r="A4379">
            <v>1240</v>
          </cell>
          <cell r="C4379" t="str">
            <v>Other</v>
          </cell>
          <cell r="I4379" t="str">
            <v>Industry</v>
          </cell>
          <cell r="J4379" t="str">
            <v>Emissions (CO2 system)</v>
          </cell>
          <cell r="K4379" t="str">
            <v>Emissions</v>
          </cell>
          <cell r="M4379" t="str">
            <v>CH4</v>
          </cell>
          <cell r="O4379" t="str">
            <v>NULL</v>
          </cell>
          <cell r="P4379" t="str">
            <v>INDCH4N</v>
          </cell>
          <cell r="R4379">
            <v>0</v>
          </cell>
        </row>
        <row r="4380">
          <cell r="A4380">
            <v>1240</v>
          </cell>
          <cell r="C4380" t="str">
            <v>Other</v>
          </cell>
          <cell r="I4380" t="str">
            <v>Industry</v>
          </cell>
          <cell r="J4380" t="str">
            <v>Emissions (CO2 system)</v>
          </cell>
          <cell r="K4380" t="str">
            <v>Emissions</v>
          </cell>
          <cell r="M4380" t="str">
            <v>CO2</v>
          </cell>
          <cell r="O4380" t="str">
            <v>NULL</v>
          </cell>
          <cell r="P4380" t="str">
            <v>INDCO2N</v>
          </cell>
          <cell r="R4380">
            <v>0</v>
          </cell>
        </row>
        <row r="4381">
          <cell r="A4381">
            <v>1240</v>
          </cell>
          <cell r="C4381" t="str">
            <v>Other</v>
          </cell>
          <cell r="I4381" t="str">
            <v>Industry</v>
          </cell>
          <cell r="J4381" t="str">
            <v>Emissions (CO2 system)</v>
          </cell>
          <cell r="K4381" t="str">
            <v>Emissions</v>
          </cell>
          <cell r="M4381" t="str">
            <v>N2O</v>
          </cell>
          <cell r="O4381" t="str">
            <v>NULL</v>
          </cell>
          <cell r="P4381" t="str">
            <v>INDN2ON</v>
          </cell>
          <cell r="R4381">
            <v>0</v>
          </cell>
        </row>
        <row r="4382">
          <cell r="A4382">
            <v>1240</v>
          </cell>
          <cell r="C4382" t="str">
            <v>Other</v>
          </cell>
          <cell r="I4382" t="str">
            <v>Industry</v>
          </cell>
          <cell r="J4382" t="str">
            <v>Emissions (CO2 system)</v>
          </cell>
          <cell r="K4382" t="str">
            <v>Emissions</v>
          </cell>
          <cell r="M4382" t="str">
            <v>CH4</v>
          </cell>
          <cell r="O4382" t="str">
            <v>NULL</v>
          </cell>
          <cell r="P4382" t="str">
            <v>INDCH4N</v>
          </cell>
          <cell r="R4382">
            <v>0</v>
          </cell>
        </row>
        <row r="4383">
          <cell r="A4383">
            <v>1240</v>
          </cell>
          <cell r="C4383" t="str">
            <v>Other</v>
          </cell>
          <cell r="I4383" t="str">
            <v>Industry</v>
          </cell>
          <cell r="J4383" t="str">
            <v>Emissions (CO2 system)</v>
          </cell>
          <cell r="K4383" t="str">
            <v>Emissions</v>
          </cell>
          <cell r="M4383" t="str">
            <v>CO2</v>
          </cell>
          <cell r="O4383" t="str">
            <v>NULL</v>
          </cell>
          <cell r="P4383" t="str">
            <v>INDCO2N</v>
          </cell>
          <cell r="R4383">
            <v>0</v>
          </cell>
        </row>
        <row r="4384">
          <cell r="A4384">
            <v>1240</v>
          </cell>
          <cell r="C4384" t="str">
            <v>Other</v>
          </cell>
          <cell r="I4384" t="str">
            <v>Industry</v>
          </cell>
          <cell r="J4384" t="str">
            <v>Emissions (CO2 system)</v>
          </cell>
          <cell r="K4384" t="str">
            <v>Emissions</v>
          </cell>
          <cell r="M4384" t="str">
            <v>N2O</v>
          </cell>
          <cell r="O4384" t="str">
            <v>NULL</v>
          </cell>
          <cell r="P4384" t="str">
            <v>INDN2ON</v>
          </cell>
          <cell r="R4384">
            <v>0</v>
          </cell>
        </row>
        <row r="4385">
          <cell r="A4385">
            <v>1240</v>
          </cell>
          <cell r="C4385" t="str">
            <v>Other</v>
          </cell>
          <cell r="I4385" t="str">
            <v>Industry</v>
          </cell>
          <cell r="J4385" t="str">
            <v>Emissions (CO2 system)</v>
          </cell>
          <cell r="K4385" t="str">
            <v>Emissions</v>
          </cell>
          <cell r="M4385" t="str">
            <v>CH4</v>
          </cell>
          <cell r="O4385" t="str">
            <v>NULL</v>
          </cell>
          <cell r="P4385" t="str">
            <v>INDCH4N</v>
          </cell>
          <cell r="R4385">
            <v>1.13049187531478E-2</v>
          </cell>
        </row>
        <row r="4386">
          <cell r="A4386">
            <v>1240</v>
          </cell>
          <cell r="C4386" t="str">
            <v>Other</v>
          </cell>
          <cell r="I4386" t="str">
            <v>Industry</v>
          </cell>
          <cell r="J4386" t="str">
            <v>Emissions (CO2 system)</v>
          </cell>
          <cell r="K4386" t="str">
            <v>Emissions</v>
          </cell>
          <cell r="M4386" t="str">
            <v>N2O</v>
          </cell>
          <cell r="O4386" t="str">
            <v>NULL</v>
          </cell>
          <cell r="P4386" t="str">
            <v>INDN2ON</v>
          </cell>
          <cell r="R4386">
            <v>4.0374709832670897E-3</v>
          </cell>
        </row>
        <row r="4387">
          <cell r="A4387">
            <v>1240</v>
          </cell>
          <cell r="C4387" t="str">
            <v>Other</v>
          </cell>
          <cell r="I4387" t="str">
            <v>Industry</v>
          </cell>
          <cell r="J4387" t="str">
            <v>Emissions (CO2 system)</v>
          </cell>
          <cell r="K4387" t="str">
            <v>Emissions</v>
          </cell>
          <cell r="M4387" t="str">
            <v>CH4</v>
          </cell>
          <cell r="O4387" t="str">
            <v>NULL</v>
          </cell>
          <cell r="P4387" t="str">
            <v>INDCH4N</v>
          </cell>
          <cell r="R4387">
            <v>0</v>
          </cell>
        </row>
        <row r="4388">
          <cell r="A4388">
            <v>1240</v>
          </cell>
          <cell r="C4388" t="str">
            <v>Other</v>
          </cell>
          <cell r="I4388" t="str">
            <v>Industry</v>
          </cell>
          <cell r="J4388" t="str">
            <v>Emissions (CO2 system)</v>
          </cell>
          <cell r="K4388" t="str">
            <v>Emissions</v>
          </cell>
          <cell r="M4388" t="str">
            <v>CO2</v>
          </cell>
          <cell r="O4388" t="str">
            <v>NULL</v>
          </cell>
          <cell r="P4388" t="str">
            <v>INDCO2N</v>
          </cell>
          <cell r="R4388">
            <v>0</v>
          </cell>
        </row>
        <row r="4389">
          <cell r="A4389">
            <v>1240</v>
          </cell>
          <cell r="C4389" t="str">
            <v>Other</v>
          </cell>
          <cell r="I4389" t="str">
            <v>Industry</v>
          </cell>
          <cell r="J4389" t="str">
            <v>Emissions (CO2 system)</v>
          </cell>
          <cell r="K4389" t="str">
            <v>Emissions</v>
          </cell>
          <cell r="M4389" t="str">
            <v>N2O</v>
          </cell>
          <cell r="O4389" t="str">
            <v>NULL</v>
          </cell>
          <cell r="P4389" t="str">
            <v>INDN2ON</v>
          </cell>
          <cell r="R4389">
            <v>0</v>
          </cell>
        </row>
        <row r="4390">
          <cell r="A4390">
            <v>1240</v>
          </cell>
          <cell r="C4390" t="str">
            <v>Other</v>
          </cell>
          <cell r="I4390" t="str">
            <v>Industry</v>
          </cell>
          <cell r="J4390" t="str">
            <v>Emissions (CO2 system)</v>
          </cell>
          <cell r="K4390" t="str">
            <v>Emissions</v>
          </cell>
          <cell r="M4390" t="str">
            <v>CH4</v>
          </cell>
          <cell r="O4390" t="str">
            <v>NULL</v>
          </cell>
          <cell r="P4390" t="str">
            <v>INDCH4N</v>
          </cell>
          <cell r="R4390">
            <v>0.18346720108286699</v>
          </cell>
        </row>
        <row r="4391">
          <cell r="A4391">
            <v>1240</v>
          </cell>
          <cell r="C4391" t="str">
            <v>Other</v>
          </cell>
          <cell r="I4391" t="str">
            <v>Industry</v>
          </cell>
          <cell r="J4391" t="str">
            <v>Emissions (CO2 system)</v>
          </cell>
          <cell r="K4391" t="str">
            <v>Emissions</v>
          </cell>
          <cell r="M4391" t="str">
            <v>CO2</v>
          </cell>
          <cell r="O4391" t="str">
            <v>NULL</v>
          </cell>
          <cell r="P4391" t="str">
            <v>INDCO2N</v>
          </cell>
          <cell r="R4391">
            <v>78.523962063467096</v>
          </cell>
        </row>
        <row r="4392">
          <cell r="A4392">
            <v>1240</v>
          </cell>
          <cell r="C4392" t="str">
            <v>Other</v>
          </cell>
          <cell r="I4392" t="str">
            <v>Industry</v>
          </cell>
          <cell r="J4392" t="str">
            <v>Emissions (CO2 system)</v>
          </cell>
          <cell r="K4392" t="str">
            <v>Emissions</v>
          </cell>
          <cell r="M4392" t="str">
            <v>N2O</v>
          </cell>
          <cell r="O4392" t="str">
            <v>NULL</v>
          </cell>
          <cell r="P4392" t="str">
            <v>INDN2ON</v>
          </cell>
          <cell r="R4392">
            <v>0.32803935553616598</v>
          </cell>
        </row>
        <row r="4393">
          <cell r="A4393">
            <v>1240</v>
          </cell>
          <cell r="C4393" t="str">
            <v>Other</v>
          </cell>
          <cell r="I4393" t="str">
            <v>Industry</v>
          </cell>
          <cell r="J4393" t="str">
            <v>Emissions (CO2 system)</v>
          </cell>
          <cell r="K4393" t="str">
            <v>Emissions</v>
          </cell>
          <cell r="M4393" t="str">
            <v>CH4</v>
          </cell>
          <cell r="O4393" t="str">
            <v>NULL</v>
          </cell>
          <cell r="P4393" t="str">
            <v>INDCH4N</v>
          </cell>
          <cell r="R4393">
            <v>0.112774803295421</v>
          </cell>
        </row>
        <row r="4394">
          <cell r="A4394">
            <v>1240</v>
          </cell>
          <cell r="C4394" t="str">
            <v>Other</v>
          </cell>
          <cell r="I4394" t="str">
            <v>Industry</v>
          </cell>
          <cell r="J4394" t="str">
            <v>Emissions (CO2 system)</v>
          </cell>
          <cell r="K4394" t="str">
            <v>Emissions</v>
          </cell>
          <cell r="M4394" t="str">
            <v>CO2</v>
          </cell>
          <cell r="O4394" t="str">
            <v>NULL</v>
          </cell>
          <cell r="P4394" t="str">
            <v>INDCO2N</v>
          </cell>
          <cell r="R4394">
            <v>495.00083303597501</v>
          </cell>
        </row>
        <row r="4395">
          <cell r="A4395">
            <v>1240</v>
          </cell>
          <cell r="C4395" t="str">
            <v>Other</v>
          </cell>
          <cell r="I4395" t="str">
            <v>Industry</v>
          </cell>
          <cell r="J4395" t="str">
            <v>Emissions (CO2 system)</v>
          </cell>
          <cell r="K4395" t="str">
            <v>Emissions</v>
          </cell>
          <cell r="M4395" t="str">
            <v>N2O</v>
          </cell>
          <cell r="O4395" t="str">
            <v>NULL</v>
          </cell>
          <cell r="P4395" t="str">
            <v>INDN2ON</v>
          </cell>
          <cell r="R4395">
            <v>4.14044634956048</v>
          </cell>
        </row>
        <row r="4396">
          <cell r="A4396">
            <v>1240</v>
          </cell>
          <cell r="C4396" t="str">
            <v>Other</v>
          </cell>
          <cell r="I4396" t="str">
            <v>Industry</v>
          </cell>
          <cell r="J4396" t="str">
            <v>Emissions (CO2 system)</v>
          </cell>
          <cell r="K4396" t="str">
            <v>Emissions</v>
          </cell>
          <cell r="M4396" t="str">
            <v>CH4</v>
          </cell>
          <cell r="O4396" t="str">
            <v>NULL</v>
          </cell>
          <cell r="P4396" t="str">
            <v>INDCH4N</v>
          </cell>
          <cell r="R4396">
            <v>0.10612126441431501</v>
          </cell>
        </row>
        <row r="4397">
          <cell r="A4397">
            <v>1240</v>
          </cell>
          <cell r="C4397" t="str">
            <v>Other</v>
          </cell>
          <cell r="I4397" t="str">
            <v>Industry</v>
          </cell>
          <cell r="J4397" t="str">
            <v>Emissions (CO2 system)</v>
          </cell>
          <cell r="K4397" t="str">
            <v>Emissions</v>
          </cell>
          <cell r="M4397" t="str">
            <v>CO2</v>
          </cell>
          <cell r="O4397" t="str">
            <v>NULL</v>
          </cell>
          <cell r="P4397" t="str">
            <v>INDCO2N</v>
          </cell>
          <cell r="R4397">
            <v>101.17904552873399</v>
          </cell>
        </row>
        <row r="4398">
          <cell r="A4398">
            <v>1240</v>
          </cell>
          <cell r="C4398" t="str">
            <v>Other</v>
          </cell>
          <cell r="I4398" t="str">
            <v>Industry</v>
          </cell>
          <cell r="J4398" t="str">
            <v>Emissions (CO2 system)</v>
          </cell>
          <cell r="K4398" t="str">
            <v>Emissions</v>
          </cell>
          <cell r="M4398" t="str">
            <v>N2O</v>
          </cell>
          <cell r="O4398" t="str">
            <v>NULL</v>
          </cell>
          <cell r="P4398" t="str">
            <v>INDN2ON</v>
          </cell>
          <cell r="R4398">
            <v>0.28046334166640402</v>
          </cell>
        </row>
        <row r="4399">
          <cell r="A4399">
            <v>1240</v>
          </cell>
          <cell r="C4399" t="str">
            <v>Other</v>
          </cell>
          <cell r="I4399" t="str">
            <v>Industry</v>
          </cell>
          <cell r="J4399" t="str">
            <v>Emissions (CO2 system)</v>
          </cell>
          <cell r="K4399" t="str">
            <v>Emissions</v>
          </cell>
          <cell r="M4399" t="str">
            <v>CH4</v>
          </cell>
          <cell r="O4399" t="str">
            <v>NULL</v>
          </cell>
          <cell r="P4399" t="str">
            <v>INDCH4N</v>
          </cell>
          <cell r="R4399">
            <v>1.11991473389187</v>
          </cell>
        </row>
        <row r="4400">
          <cell r="A4400">
            <v>1240</v>
          </cell>
          <cell r="C4400" t="str">
            <v>Other</v>
          </cell>
          <cell r="I4400" t="str">
            <v>Industry</v>
          </cell>
          <cell r="J4400" t="str">
            <v>Emissions (CO2 system)</v>
          </cell>
          <cell r="K4400" t="str">
            <v>Emissions</v>
          </cell>
          <cell r="M4400" t="str">
            <v>CO2</v>
          </cell>
          <cell r="O4400" t="str">
            <v>NULL</v>
          </cell>
          <cell r="P4400" t="str">
            <v>INDCO2N</v>
          </cell>
          <cell r="R4400">
            <v>457.97046517951401</v>
          </cell>
        </row>
        <row r="4401">
          <cell r="A4401">
            <v>1240</v>
          </cell>
          <cell r="C4401" t="str">
            <v>Other</v>
          </cell>
          <cell r="I4401" t="str">
            <v>Industry</v>
          </cell>
          <cell r="J4401" t="str">
            <v>Emissions (CO2 system)</v>
          </cell>
          <cell r="K4401" t="str">
            <v>Emissions</v>
          </cell>
          <cell r="M4401" t="str">
            <v>N2O</v>
          </cell>
          <cell r="O4401" t="str">
            <v>NULL</v>
          </cell>
          <cell r="P4401" t="str">
            <v>INDN2ON</v>
          </cell>
          <cell r="R4401">
            <v>1.13857997945673</v>
          </cell>
        </row>
        <row r="4402">
          <cell r="A4402">
            <v>1240</v>
          </cell>
          <cell r="C4402" t="str">
            <v>Other</v>
          </cell>
          <cell r="I4402" t="str">
            <v>Industry</v>
          </cell>
          <cell r="J4402" t="str">
            <v>Emissions (CO2 system)</v>
          </cell>
          <cell r="K4402" t="str">
            <v>Emissions</v>
          </cell>
          <cell r="M4402" t="str">
            <v>CH4</v>
          </cell>
          <cell r="O4402" t="str">
            <v>NULL</v>
          </cell>
          <cell r="P4402" t="str">
            <v>INDCH4N</v>
          </cell>
          <cell r="R4402">
            <v>0.59748016617648103</v>
          </cell>
        </row>
        <row r="4403">
          <cell r="A4403">
            <v>1240</v>
          </cell>
          <cell r="C4403" t="str">
            <v>Other</v>
          </cell>
          <cell r="I4403" t="str">
            <v>Industry</v>
          </cell>
          <cell r="J4403" t="str">
            <v>Emissions (CO2 system)</v>
          </cell>
          <cell r="K4403" t="str">
            <v>Emissions</v>
          </cell>
          <cell r="M4403" t="str">
            <v>CO2</v>
          </cell>
          <cell r="O4403" t="str">
            <v>NULL</v>
          </cell>
          <cell r="P4403" t="str">
            <v>INDCO2N</v>
          </cell>
          <cell r="R4403">
            <v>561.16664940997703</v>
          </cell>
        </row>
        <row r="4404">
          <cell r="A4404">
            <v>1240</v>
          </cell>
          <cell r="C4404" t="str">
            <v>Other</v>
          </cell>
          <cell r="I4404" t="str">
            <v>Industry</v>
          </cell>
          <cell r="J4404" t="str">
            <v>Emissions (CO2 system)</v>
          </cell>
          <cell r="K4404" t="str">
            <v>Emissions</v>
          </cell>
          <cell r="M4404" t="str">
            <v>N2O</v>
          </cell>
          <cell r="O4404" t="str">
            <v>NULL</v>
          </cell>
          <cell r="P4404" t="str">
            <v>INDN2ON</v>
          </cell>
          <cell r="R4404">
            <v>37.951054999728299</v>
          </cell>
        </row>
        <row r="4405">
          <cell r="A4405">
            <v>1240</v>
          </cell>
          <cell r="C4405" t="str">
            <v>Other</v>
          </cell>
          <cell r="I4405" t="str">
            <v>Industry</v>
          </cell>
          <cell r="J4405" t="str">
            <v>Emissions (CO2 system)</v>
          </cell>
          <cell r="K4405" t="str">
            <v>Emissions</v>
          </cell>
          <cell r="M4405" t="str">
            <v>CH4</v>
          </cell>
          <cell r="O4405" t="str">
            <v>NULL</v>
          </cell>
          <cell r="P4405" t="str">
            <v>INDCH4N</v>
          </cell>
          <cell r="R4405">
            <v>0.163794401104006</v>
          </cell>
        </row>
        <row r="4406">
          <cell r="A4406">
            <v>1240</v>
          </cell>
          <cell r="C4406" t="str">
            <v>Other</v>
          </cell>
          <cell r="I4406" t="str">
            <v>Industry</v>
          </cell>
          <cell r="J4406" t="str">
            <v>Emissions (CO2 system)</v>
          </cell>
          <cell r="K4406" t="str">
            <v>Emissions</v>
          </cell>
          <cell r="M4406" t="str">
            <v>CO2</v>
          </cell>
          <cell r="O4406" t="str">
            <v>NULL</v>
          </cell>
          <cell r="P4406" t="str">
            <v>INDCO2N</v>
          </cell>
          <cell r="R4406">
            <v>146.17967821861299</v>
          </cell>
        </row>
        <row r="4407">
          <cell r="A4407">
            <v>1240</v>
          </cell>
          <cell r="C4407" t="str">
            <v>Other</v>
          </cell>
          <cell r="I4407" t="str">
            <v>Industry</v>
          </cell>
          <cell r="J4407" t="str">
            <v>Emissions (CO2 system)</v>
          </cell>
          <cell r="K4407" t="str">
            <v>Emissions</v>
          </cell>
          <cell r="M4407" t="str">
            <v>N2O</v>
          </cell>
          <cell r="O4407" t="str">
            <v>NULL</v>
          </cell>
          <cell r="P4407" t="str">
            <v>INDN2ON</v>
          </cell>
          <cell r="R4407">
            <v>0.170619167816673</v>
          </cell>
        </row>
        <row r="4408">
          <cell r="A4408">
            <v>1240</v>
          </cell>
          <cell r="C4408" t="str">
            <v>Other</v>
          </cell>
          <cell r="I4408" t="str">
            <v>Industry</v>
          </cell>
          <cell r="J4408" t="str">
            <v>Emissions (CO2 system)</v>
          </cell>
          <cell r="K4408" t="str">
            <v>Emissions</v>
          </cell>
          <cell r="M4408" t="str">
            <v>CH4</v>
          </cell>
          <cell r="O4408" t="str">
            <v>NULL</v>
          </cell>
          <cell r="P4408" t="str">
            <v>INDCH4N</v>
          </cell>
          <cell r="R4408">
            <v>0.45154613315460002</v>
          </cell>
        </row>
        <row r="4409">
          <cell r="A4409">
            <v>1240</v>
          </cell>
          <cell r="C4409" t="str">
            <v>Other</v>
          </cell>
          <cell r="I4409" t="str">
            <v>Industry</v>
          </cell>
          <cell r="J4409" t="str">
            <v>Emissions (CO2 system)</v>
          </cell>
          <cell r="K4409" t="str">
            <v>Emissions</v>
          </cell>
          <cell r="M4409" t="str">
            <v>CO2</v>
          </cell>
          <cell r="O4409" t="str">
            <v>NULL</v>
          </cell>
          <cell r="P4409" t="str">
            <v>INDCO2N</v>
          </cell>
          <cell r="R4409">
            <v>296.84320260631102</v>
          </cell>
        </row>
        <row r="4410">
          <cell r="A4410">
            <v>1240</v>
          </cell>
          <cell r="C4410" t="str">
            <v>Other</v>
          </cell>
          <cell r="I4410" t="str">
            <v>Industry</v>
          </cell>
          <cell r="J4410" t="str">
            <v>Emissions (CO2 system)</v>
          </cell>
          <cell r="K4410" t="str">
            <v>Emissions</v>
          </cell>
          <cell r="M4410" t="str">
            <v>N2O</v>
          </cell>
          <cell r="O4410" t="str">
            <v>NULL</v>
          </cell>
          <cell r="P4410" t="str">
            <v>INDN2ON</v>
          </cell>
          <cell r="R4410">
            <v>0.16126647612664199</v>
          </cell>
        </row>
        <row r="4411">
          <cell r="A4411">
            <v>1240</v>
          </cell>
          <cell r="C4411" t="str">
            <v>Other</v>
          </cell>
          <cell r="I4411" t="str">
            <v>Industry</v>
          </cell>
          <cell r="J4411" t="str">
            <v>Emissions (CO2 system)</v>
          </cell>
          <cell r="K4411" t="str">
            <v>Emissions</v>
          </cell>
          <cell r="M4411" t="str">
            <v>CH4</v>
          </cell>
          <cell r="O4411" t="str">
            <v>NULL</v>
          </cell>
          <cell r="P4411" t="str">
            <v>INDCH4N</v>
          </cell>
          <cell r="R4411">
            <v>0</v>
          </cell>
        </row>
        <row r="4412">
          <cell r="A4412">
            <v>1240</v>
          </cell>
          <cell r="C4412" t="str">
            <v>Other</v>
          </cell>
          <cell r="I4412" t="str">
            <v>Industry</v>
          </cell>
          <cell r="J4412" t="str">
            <v>Emissions (CO2 system)</v>
          </cell>
          <cell r="K4412" t="str">
            <v>Emissions</v>
          </cell>
          <cell r="M4412" t="str">
            <v>CO2</v>
          </cell>
          <cell r="O4412" t="str">
            <v>NULL</v>
          </cell>
          <cell r="P4412" t="str">
            <v>INDCO2N</v>
          </cell>
          <cell r="R4412">
            <v>0</v>
          </cell>
        </row>
        <row r="4413">
          <cell r="A4413">
            <v>1240</v>
          </cell>
          <cell r="C4413" t="str">
            <v>Other</v>
          </cell>
          <cell r="I4413" t="str">
            <v>Industry</v>
          </cell>
          <cell r="J4413" t="str">
            <v>Emissions (CO2 system)</v>
          </cell>
          <cell r="K4413" t="str">
            <v>Emissions</v>
          </cell>
          <cell r="M4413" t="str">
            <v>N2O</v>
          </cell>
          <cell r="O4413" t="str">
            <v>NULL</v>
          </cell>
          <cell r="P4413" t="str">
            <v>INDN2ON</v>
          </cell>
          <cell r="R4413">
            <v>0</v>
          </cell>
        </row>
        <row r="4414">
          <cell r="A4414">
            <v>1240</v>
          </cell>
          <cell r="C4414" t="str">
            <v>Other</v>
          </cell>
          <cell r="I4414" t="str">
            <v>Industry</v>
          </cell>
          <cell r="J4414" t="str">
            <v>Emissions (CO2 system)</v>
          </cell>
          <cell r="K4414" t="str">
            <v>Emissions</v>
          </cell>
          <cell r="M4414" t="str">
            <v>CH4</v>
          </cell>
          <cell r="O4414" t="str">
            <v>NULL</v>
          </cell>
          <cell r="P4414" t="str">
            <v>INDCH4N</v>
          </cell>
          <cell r="R4414">
            <v>0</v>
          </cell>
        </row>
        <row r="4415">
          <cell r="A4415">
            <v>1240</v>
          </cell>
          <cell r="C4415" t="str">
            <v>Other</v>
          </cell>
          <cell r="I4415" t="str">
            <v>Industry</v>
          </cell>
          <cell r="J4415" t="str">
            <v>Emissions (CO2 system)</v>
          </cell>
          <cell r="K4415" t="str">
            <v>Emissions</v>
          </cell>
          <cell r="M4415" t="str">
            <v>N2O</v>
          </cell>
          <cell r="O4415" t="str">
            <v>NULL</v>
          </cell>
          <cell r="P4415" t="str">
            <v>INDN2ON</v>
          </cell>
          <cell r="R4415">
            <v>0</v>
          </cell>
        </row>
        <row r="4416">
          <cell r="A4416">
            <v>1240</v>
          </cell>
          <cell r="C4416" t="str">
            <v>Other</v>
          </cell>
          <cell r="I4416" t="str">
            <v>Industry</v>
          </cell>
          <cell r="J4416" t="str">
            <v>Emissions (CO2 system)</v>
          </cell>
          <cell r="K4416" t="str">
            <v>Emissions</v>
          </cell>
          <cell r="M4416" t="str">
            <v>CH4</v>
          </cell>
          <cell r="O4416" t="str">
            <v>NULL</v>
          </cell>
          <cell r="P4416" t="str">
            <v>INDCH4N</v>
          </cell>
          <cell r="R4416">
            <v>0</v>
          </cell>
        </row>
        <row r="4417">
          <cell r="A4417">
            <v>1240</v>
          </cell>
          <cell r="C4417" t="str">
            <v>Other</v>
          </cell>
          <cell r="I4417" t="str">
            <v>Industry</v>
          </cell>
          <cell r="J4417" t="str">
            <v>Emissions (CO2 system)</v>
          </cell>
          <cell r="K4417" t="str">
            <v>Emissions</v>
          </cell>
          <cell r="M4417" t="str">
            <v>CO2</v>
          </cell>
          <cell r="O4417" t="str">
            <v>NULL</v>
          </cell>
          <cell r="P4417" t="str">
            <v>INDCO2N</v>
          </cell>
          <cell r="R4417">
            <v>0</v>
          </cell>
        </row>
        <row r="4418">
          <cell r="A4418">
            <v>1240</v>
          </cell>
          <cell r="C4418" t="str">
            <v>Other</v>
          </cell>
          <cell r="I4418" t="str">
            <v>Industry</v>
          </cell>
          <cell r="J4418" t="str">
            <v>Emissions (CO2 system)</v>
          </cell>
          <cell r="K4418" t="str">
            <v>Emissions</v>
          </cell>
          <cell r="M4418" t="str">
            <v>N2O</v>
          </cell>
          <cell r="O4418" t="str">
            <v>NULL</v>
          </cell>
          <cell r="P4418" t="str">
            <v>INDN2ON</v>
          </cell>
          <cell r="R4418">
            <v>0</v>
          </cell>
        </row>
        <row r="4419">
          <cell r="A4419">
            <v>1240</v>
          </cell>
          <cell r="C4419" t="str">
            <v>Other</v>
          </cell>
          <cell r="I4419" t="str">
            <v>Industry</v>
          </cell>
          <cell r="J4419" t="str">
            <v>Emissions (CO2 system)</v>
          </cell>
          <cell r="K4419" t="str">
            <v>Emissions</v>
          </cell>
          <cell r="M4419" t="str">
            <v>CH4</v>
          </cell>
          <cell r="O4419" t="str">
            <v>NULL</v>
          </cell>
          <cell r="P4419" t="str">
            <v>INDCH4N</v>
          </cell>
          <cell r="R4419">
            <v>0</v>
          </cell>
        </row>
        <row r="4420">
          <cell r="A4420">
            <v>1240</v>
          </cell>
          <cell r="C4420" t="str">
            <v>Other</v>
          </cell>
          <cell r="I4420" t="str">
            <v>Industry</v>
          </cell>
          <cell r="J4420" t="str">
            <v>Emissions (CO2 system)</v>
          </cell>
          <cell r="K4420" t="str">
            <v>Emissions</v>
          </cell>
          <cell r="M4420" t="str">
            <v>CO2</v>
          </cell>
          <cell r="O4420" t="str">
            <v>NULL</v>
          </cell>
          <cell r="P4420" t="str">
            <v>INDCO2N</v>
          </cell>
          <cell r="R4420">
            <v>0</v>
          </cell>
        </row>
        <row r="4421">
          <cell r="A4421">
            <v>1240</v>
          </cell>
          <cell r="C4421" t="str">
            <v>Other</v>
          </cell>
          <cell r="I4421" t="str">
            <v>Industry</v>
          </cell>
          <cell r="J4421" t="str">
            <v>Emissions (CO2 system)</v>
          </cell>
          <cell r="K4421" t="str">
            <v>Emissions</v>
          </cell>
          <cell r="M4421" t="str">
            <v>N2O</v>
          </cell>
          <cell r="O4421" t="str">
            <v>NULL</v>
          </cell>
          <cell r="P4421" t="str">
            <v>INDN2ON</v>
          </cell>
          <cell r="R4421">
            <v>0</v>
          </cell>
        </row>
        <row r="4422">
          <cell r="A4422">
            <v>1240</v>
          </cell>
          <cell r="C4422" t="str">
            <v>Other</v>
          </cell>
          <cell r="I4422" t="str">
            <v>Industry</v>
          </cell>
          <cell r="J4422" t="str">
            <v>Emissions (CO2 system)</v>
          </cell>
          <cell r="K4422" t="str">
            <v>Emissions</v>
          </cell>
          <cell r="M4422" t="str">
            <v>CH4</v>
          </cell>
          <cell r="O4422" t="str">
            <v>NULL</v>
          </cell>
          <cell r="P4422" t="str">
            <v>INDCH4N</v>
          </cell>
          <cell r="R4422">
            <v>0</v>
          </cell>
        </row>
        <row r="4423">
          <cell r="A4423">
            <v>1240</v>
          </cell>
          <cell r="C4423" t="str">
            <v>Other</v>
          </cell>
          <cell r="I4423" t="str">
            <v>Industry</v>
          </cell>
          <cell r="J4423" t="str">
            <v>Emissions (CO2 system)</v>
          </cell>
          <cell r="K4423" t="str">
            <v>Emissions</v>
          </cell>
          <cell r="M4423" t="str">
            <v>CO2</v>
          </cell>
          <cell r="O4423" t="str">
            <v>NULL</v>
          </cell>
          <cell r="P4423" t="str">
            <v>INDCO2N</v>
          </cell>
          <cell r="R4423">
            <v>0</v>
          </cell>
        </row>
        <row r="4424">
          <cell r="A4424">
            <v>1240</v>
          </cell>
          <cell r="C4424" t="str">
            <v>Other</v>
          </cell>
          <cell r="I4424" t="str">
            <v>Industry</v>
          </cell>
          <cell r="J4424" t="str">
            <v>Emissions (CO2 system)</v>
          </cell>
          <cell r="K4424" t="str">
            <v>Emissions</v>
          </cell>
          <cell r="M4424" t="str">
            <v>N2O</v>
          </cell>
          <cell r="O4424" t="str">
            <v>NULL</v>
          </cell>
          <cell r="P4424" t="str">
            <v>INDN2ON</v>
          </cell>
          <cell r="R4424">
            <v>0</v>
          </cell>
        </row>
        <row r="4425">
          <cell r="A4425">
            <v>1240</v>
          </cell>
          <cell r="C4425" t="str">
            <v>Other</v>
          </cell>
          <cell r="I4425" t="str">
            <v>Industry</v>
          </cell>
          <cell r="J4425" t="str">
            <v>Emissions (CO2 system)</v>
          </cell>
          <cell r="K4425" t="str">
            <v>Emissions</v>
          </cell>
          <cell r="M4425" t="str">
            <v>CH4</v>
          </cell>
          <cell r="O4425" t="str">
            <v>NULL</v>
          </cell>
          <cell r="P4425" t="str">
            <v>INDCH4N</v>
          </cell>
          <cell r="R4425">
            <v>9.9519586935344802E-3</v>
          </cell>
        </row>
        <row r="4426">
          <cell r="A4426">
            <v>1240</v>
          </cell>
          <cell r="C4426" t="str">
            <v>Other</v>
          </cell>
          <cell r="I4426" t="str">
            <v>Industry</v>
          </cell>
          <cell r="J4426" t="str">
            <v>Emissions (CO2 system)</v>
          </cell>
          <cell r="K4426" t="str">
            <v>Emissions</v>
          </cell>
          <cell r="M4426" t="str">
            <v>N2O</v>
          </cell>
          <cell r="O4426" t="str">
            <v>NULL</v>
          </cell>
          <cell r="P4426" t="str">
            <v>INDN2ON</v>
          </cell>
          <cell r="R4426">
            <v>3.5542709619765999E-3</v>
          </cell>
        </row>
        <row r="4427">
          <cell r="A4427">
            <v>1240</v>
          </cell>
          <cell r="C4427" t="str">
            <v>Other</v>
          </cell>
          <cell r="I4427" t="str">
            <v>Industry</v>
          </cell>
          <cell r="J4427" t="str">
            <v>Emissions (CO2 system)</v>
          </cell>
          <cell r="K4427" t="str">
            <v>Emissions</v>
          </cell>
          <cell r="M4427" t="str">
            <v>CH4</v>
          </cell>
          <cell r="O4427" t="str">
            <v>NULL</v>
          </cell>
          <cell r="P4427" t="str">
            <v>INDCH4N</v>
          </cell>
          <cell r="R4427">
            <v>0</v>
          </cell>
        </row>
        <row r="4428">
          <cell r="A4428">
            <v>1240</v>
          </cell>
          <cell r="C4428" t="str">
            <v>Other</v>
          </cell>
          <cell r="I4428" t="str">
            <v>Industry</v>
          </cell>
          <cell r="J4428" t="str">
            <v>Emissions (CO2 system)</v>
          </cell>
          <cell r="K4428" t="str">
            <v>Emissions</v>
          </cell>
          <cell r="M4428" t="str">
            <v>CO2</v>
          </cell>
          <cell r="O4428" t="str">
            <v>NULL</v>
          </cell>
          <cell r="P4428" t="str">
            <v>INDCO2N</v>
          </cell>
          <cell r="R4428">
            <v>0</v>
          </cell>
        </row>
        <row r="4429">
          <cell r="A4429">
            <v>1240</v>
          </cell>
          <cell r="C4429" t="str">
            <v>Other</v>
          </cell>
          <cell r="I4429" t="str">
            <v>Industry</v>
          </cell>
          <cell r="J4429" t="str">
            <v>Emissions (CO2 system)</v>
          </cell>
          <cell r="K4429" t="str">
            <v>Emissions</v>
          </cell>
          <cell r="M4429" t="str">
            <v>N2O</v>
          </cell>
          <cell r="O4429" t="str">
            <v>NULL</v>
          </cell>
          <cell r="P4429" t="str">
            <v>INDN2ON</v>
          </cell>
          <cell r="R4429">
            <v>0</v>
          </cell>
        </row>
        <row r="4430">
          <cell r="A4430">
            <v>1240</v>
          </cell>
          <cell r="C4430" t="str">
            <v>Other</v>
          </cell>
          <cell r="I4430" t="str">
            <v>Industry</v>
          </cell>
          <cell r="J4430" t="str">
            <v>Emissions (CO2 system)</v>
          </cell>
          <cell r="K4430" t="str">
            <v>Emissions</v>
          </cell>
          <cell r="M4430" t="str">
            <v>CH4</v>
          </cell>
          <cell r="O4430" t="str">
            <v>NULL</v>
          </cell>
          <cell r="P4430" t="str">
            <v>INDCH4N</v>
          </cell>
          <cell r="R4430">
            <v>0.306895036533117</v>
          </cell>
        </row>
        <row r="4431">
          <cell r="A4431">
            <v>1240</v>
          </cell>
          <cell r="C4431" t="str">
            <v>Other</v>
          </cell>
          <cell r="I4431" t="str">
            <v>Industry</v>
          </cell>
          <cell r="J4431" t="str">
            <v>Emissions (CO2 system)</v>
          </cell>
          <cell r="K4431" t="str">
            <v>Emissions</v>
          </cell>
          <cell r="M4431" t="str">
            <v>CO2</v>
          </cell>
          <cell r="O4431" t="str">
            <v>NULL</v>
          </cell>
          <cell r="P4431" t="str">
            <v>INDCO2N</v>
          </cell>
          <cell r="R4431">
            <v>131.35107563617399</v>
          </cell>
        </row>
        <row r="4432">
          <cell r="A4432">
            <v>1240</v>
          </cell>
          <cell r="C4432" t="str">
            <v>Other</v>
          </cell>
          <cell r="I4432" t="str">
            <v>Industry</v>
          </cell>
          <cell r="J4432" t="str">
            <v>Emissions (CO2 system)</v>
          </cell>
          <cell r="K4432" t="str">
            <v>Emissions</v>
          </cell>
          <cell r="M4432" t="str">
            <v>N2O</v>
          </cell>
          <cell r="O4432" t="str">
            <v>NULL</v>
          </cell>
          <cell r="P4432" t="str">
            <v>INDN2ON</v>
          </cell>
          <cell r="R4432">
            <v>0.54872832532121396</v>
          </cell>
        </row>
        <row r="4433">
          <cell r="A4433">
            <v>1240</v>
          </cell>
          <cell r="C4433" t="str">
            <v>Other</v>
          </cell>
          <cell r="I4433" t="str">
            <v>Industry</v>
          </cell>
          <cell r="J4433" t="str">
            <v>Emissions (CO2 system)</v>
          </cell>
          <cell r="K4433" t="str">
            <v>Emissions</v>
          </cell>
          <cell r="M4433" t="str">
            <v>CH4</v>
          </cell>
          <cell r="O4433" t="str">
            <v>NULL</v>
          </cell>
          <cell r="P4433" t="str">
            <v>INDCH4N</v>
          </cell>
          <cell r="R4433">
            <v>0.22512489299764801</v>
          </cell>
        </row>
        <row r="4434">
          <cell r="A4434">
            <v>1240</v>
          </cell>
          <cell r="C4434" t="str">
            <v>Other</v>
          </cell>
          <cell r="I4434" t="str">
            <v>Industry</v>
          </cell>
          <cell r="J4434" t="str">
            <v>Emissions (CO2 system)</v>
          </cell>
          <cell r="K4434" t="str">
            <v>Emissions</v>
          </cell>
          <cell r="M4434" t="str">
            <v>CO2</v>
          </cell>
          <cell r="O4434" t="str">
            <v>NULL</v>
          </cell>
          <cell r="P4434" t="str">
            <v>INDCO2N</v>
          </cell>
          <cell r="R4434">
            <v>988.13747676467995</v>
          </cell>
        </row>
        <row r="4435">
          <cell r="A4435">
            <v>1240</v>
          </cell>
          <cell r="C4435" t="str">
            <v>Other</v>
          </cell>
          <cell r="I4435" t="str">
            <v>Industry</v>
          </cell>
          <cell r="J4435" t="str">
            <v>Emissions (CO2 system)</v>
          </cell>
          <cell r="K4435" t="str">
            <v>Emissions</v>
          </cell>
          <cell r="M4435" t="str">
            <v>N2O</v>
          </cell>
          <cell r="O4435" t="str">
            <v>NULL</v>
          </cell>
          <cell r="P4435" t="str">
            <v>INDN2ON</v>
          </cell>
          <cell r="R4435">
            <v>8.2652996429136891</v>
          </cell>
        </row>
        <row r="4436">
          <cell r="A4436">
            <v>1240</v>
          </cell>
          <cell r="C4436" t="str">
            <v>Other</v>
          </cell>
          <cell r="I4436" t="str">
            <v>Industry</v>
          </cell>
          <cell r="J4436" t="str">
            <v>Emissions (CO2 system)</v>
          </cell>
          <cell r="K4436" t="str">
            <v>Emissions</v>
          </cell>
          <cell r="M4436" t="str">
            <v>CH4</v>
          </cell>
          <cell r="O4436" t="str">
            <v>NULL</v>
          </cell>
          <cell r="P4436" t="str">
            <v>INDCH4N</v>
          </cell>
          <cell r="R4436">
            <v>0.37164768585244001</v>
          </cell>
        </row>
        <row r="4437">
          <cell r="A4437">
            <v>1240</v>
          </cell>
          <cell r="C4437" t="str">
            <v>Other</v>
          </cell>
          <cell r="I4437" t="str">
            <v>Industry</v>
          </cell>
          <cell r="J4437" t="str">
            <v>Emissions (CO2 system)</v>
          </cell>
          <cell r="K4437" t="str">
            <v>Emissions</v>
          </cell>
          <cell r="M4437" t="str">
            <v>CO2</v>
          </cell>
          <cell r="O4437" t="str">
            <v>NULL</v>
          </cell>
          <cell r="P4437" t="str">
            <v>INDCO2N</v>
          </cell>
          <cell r="R4437">
            <v>354.33952219702599</v>
          </cell>
        </row>
        <row r="4438">
          <cell r="A4438">
            <v>1240</v>
          </cell>
          <cell r="C4438" t="str">
            <v>Other</v>
          </cell>
          <cell r="I4438" t="str">
            <v>Industry</v>
          </cell>
          <cell r="J4438" t="str">
            <v>Emissions (CO2 system)</v>
          </cell>
          <cell r="K4438" t="str">
            <v>Emissions</v>
          </cell>
          <cell r="M4438" t="str">
            <v>N2O</v>
          </cell>
          <cell r="O4438" t="str">
            <v>NULL</v>
          </cell>
          <cell r="P4438" t="str">
            <v>INDN2ON</v>
          </cell>
          <cell r="R4438">
            <v>0.98221174118144905</v>
          </cell>
        </row>
        <row r="4439">
          <cell r="A4439">
            <v>1240</v>
          </cell>
          <cell r="C4439" t="str">
            <v>Other</v>
          </cell>
          <cell r="I4439" t="str">
            <v>Industry</v>
          </cell>
          <cell r="J4439" t="str">
            <v>Emissions (CO2 system)</v>
          </cell>
          <cell r="K4439" t="str">
            <v>Emissions</v>
          </cell>
          <cell r="M4439" t="str">
            <v>CH4</v>
          </cell>
          <cell r="O4439" t="str">
            <v>NULL</v>
          </cell>
          <cell r="P4439" t="str">
            <v>INDCH4N</v>
          </cell>
          <cell r="R4439">
            <v>1.6294717044360301</v>
          </cell>
        </row>
        <row r="4440">
          <cell r="A4440">
            <v>1240</v>
          </cell>
          <cell r="C4440" t="str">
            <v>Other</v>
          </cell>
          <cell r="I4440" t="str">
            <v>Industry</v>
          </cell>
          <cell r="J4440" t="str">
            <v>Emissions (CO2 system)</v>
          </cell>
          <cell r="K4440" t="str">
            <v>Emissions</v>
          </cell>
          <cell r="M4440" t="str">
            <v>CO2</v>
          </cell>
          <cell r="O4440" t="str">
            <v>NULL</v>
          </cell>
          <cell r="P4440" t="str">
            <v>INDCO2N</v>
          </cell>
          <cell r="R4440">
            <v>666.34529566737103</v>
          </cell>
        </row>
        <row r="4441">
          <cell r="A4441">
            <v>1240</v>
          </cell>
          <cell r="C4441" t="str">
            <v>Other</v>
          </cell>
          <cell r="I4441" t="str">
            <v>Industry</v>
          </cell>
          <cell r="J4441" t="str">
            <v>Emissions (CO2 system)</v>
          </cell>
          <cell r="K4441" t="str">
            <v>Emissions</v>
          </cell>
          <cell r="M4441" t="str">
            <v>N2O</v>
          </cell>
          <cell r="O4441" t="str">
            <v>NULL</v>
          </cell>
          <cell r="P4441" t="str">
            <v>INDN2ON</v>
          </cell>
          <cell r="R4441">
            <v>1.6566295661766199</v>
          </cell>
        </row>
        <row r="4442">
          <cell r="A4442">
            <v>1240</v>
          </cell>
          <cell r="C4442" t="str">
            <v>Other</v>
          </cell>
          <cell r="I4442" t="str">
            <v>Industry</v>
          </cell>
          <cell r="J4442" t="str">
            <v>Emissions (CO2 system)</v>
          </cell>
          <cell r="K4442" t="str">
            <v>Emissions</v>
          </cell>
          <cell r="M4442" t="str">
            <v>CH4</v>
          </cell>
          <cell r="O4442" t="str">
            <v>NULL</v>
          </cell>
          <cell r="P4442" t="str">
            <v>INDCH4N</v>
          </cell>
          <cell r="R4442">
            <v>1.18123131990721</v>
          </cell>
        </row>
        <row r="4443">
          <cell r="A4443">
            <v>1240</v>
          </cell>
          <cell r="C4443" t="str">
            <v>Other</v>
          </cell>
          <cell r="I4443" t="str">
            <v>Industry</v>
          </cell>
          <cell r="J4443" t="str">
            <v>Emissions (CO2 system)</v>
          </cell>
          <cell r="K4443" t="str">
            <v>Emissions</v>
          </cell>
          <cell r="M4443" t="str">
            <v>CO2</v>
          </cell>
          <cell r="O4443" t="str">
            <v>NULL</v>
          </cell>
          <cell r="P4443" t="str">
            <v>INDCO2N</v>
          </cell>
          <cell r="R4443">
            <v>1109.4387052417401</v>
          </cell>
        </row>
        <row r="4444">
          <cell r="A4444">
            <v>1240</v>
          </cell>
          <cell r="C4444" t="str">
            <v>Other</v>
          </cell>
          <cell r="I4444" t="str">
            <v>Industry</v>
          </cell>
          <cell r="J4444" t="str">
            <v>Emissions (CO2 system)</v>
          </cell>
          <cell r="K4444" t="str">
            <v>Emissions</v>
          </cell>
          <cell r="M4444" t="str">
            <v>N2O</v>
          </cell>
          <cell r="O4444" t="str">
            <v>NULL</v>
          </cell>
          <cell r="P4444" t="str">
            <v>INDN2ON</v>
          </cell>
          <cell r="R4444">
            <v>75.030063468180003</v>
          </cell>
        </row>
        <row r="4445">
          <cell r="A4445">
            <v>1240</v>
          </cell>
          <cell r="C4445" t="str">
            <v>Other</v>
          </cell>
          <cell r="I4445" t="str">
            <v>Industry</v>
          </cell>
          <cell r="J4445" t="str">
            <v>Emissions (CO2 system)</v>
          </cell>
          <cell r="K4445" t="str">
            <v>Emissions</v>
          </cell>
          <cell r="M4445" t="str">
            <v>CH4</v>
          </cell>
          <cell r="O4445" t="str">
            <v>NULL</v>
          </cell>
          <cell r="P4445" t="str">
            <v>INDCH4N</v>
          </cell>
          <cell r="R4445">
            <v>0.52745130644902105</v>
          </cell>
        </row>
        <row r="4446">
          <cell r="A4446">
            <v>1240</v>
          </cell>
          <cell r="C4446" t="str">
            <v>Other</v>
          </cell>
          <cell r="I4446" t="str">
            <v>Industry</v>
          </cell>
          <cell r="J4446" t="str">
            <v>Emissions (CO2 system)</v>
          </cell>
          <cell r="K4446" t="str">
            <v>Emissions</v>
          </cell>
          <cell r="M4446" t="str">
            <v>CO2</v>
          </cell>
          <cell r="O4446" t="str">
            <v>NULL</v>
          </cell>
          <cell r="P4446" t="str">
            <v>INDCO2N</v>
          </cell>
          <cell r="R4446">
            <v>470.72831386798202</v>
          </cell>
        </row>
        <row r="4447">
          <cell r="A4447">
            <v>1240</v>
          </cell>
          <cell r="C4447" t="str">
            <v>Other</v>
          </cell>
          <cell r="I4447" t="str">
            <v>Industry</v>
          </cell>
          <cell r="J4447" t="str">
            <v>Emissions (CO2 system)</v>
          </cell>
          <cell r="K4447" t="str">
            <v>Emissions</v>
          </cell>
          <cell r="M4447" t="str">
            <v>N2O</v>
          </cell>
          <cell r="O4447" t="str">
            <v>NULL</v>
          </cell>
          <cell r="P4447" t="str">
            <v>INDN2ON</v>
          </cell>
          <cell r="R4447">
            <v>0.54942844421772896</v>
          </cell>
        </row>
        <row r="4448">
          <cell r="A4448">
            <v>1240</v>
          </cell>
          <cell r="C4448" t="str">
            <v>Other</v>
          </cell>
          <cell r="I4448" t="str">
            <v>Industry</v>
          </cell>
          <cell r="J4448" t="str">
            <v>Emissions (CO2 system)</v>
          </cell>
          <cell r="K4448" t="str">
            <v>Emissions</v>
          </cell>
          <cell r="M4448" t="str">
            <v>CH4</v>
          </cell>
          <cell r="O4448" t="str">
            <v>NULL</v>
          </cell>
          <cell r="P4448" t="str">
            <v>INDCH4N</v>
          </cell>
          <cell r="R4448">
            <v>4.5392832242237997</v>
          </cell>
        </row>
        <row r="4449">
          <cell r="A4449">
            <v>1240</v>
          </cell>
          <cell r="C4449" t="str">
            <v>Other</v>
          </cell>
          <cell r="I4449" t="str">
            <v>Industry</v>
          </cell>
          <cell r="J4449" t="str">
            <v>Emissions (CO2 system)</v>
          </cell>
          <cell r="K4449" t="str">
            <v>Emissions</v>
          </cell>
          <cell r="M4449" t="str">
            <v>CO2</v>
          </cell>
          <cell r="O4449" t="str">
            <v>NULL</v>
          </cell>
          <cell r="P4449" t="str">
            <v>INDCO2N</v>
          </cell>
          <cell r="R4449">
            <v>2984.0923681531199</v>
          </cell>
        </row>
        <row r="4450">
          <cell r="A4450">
            <v>1240</v>
          </cell>
          <cell r="C4450" t="str">
            <v>Other</v>
          </cell>
          <cell r="I4450" t="str">
            <v>Industry</v>
          </cell>
          <cell r="J4450" t="str">
            <v>Emissions (CO2 system)</v>
          </cell>
          <cell r="K4450" t="str">
            <v>Emissions</v>
          </cell>
          <cell r="M4450" t="str">
            <v>N2O</v>
          </cell>
          <cell r="O4450" t="str">
            <v>NULL</v>
          </cell>
          <cell r="P4450" t="str">
            <v>INDN2ON</v>
          </cell>
          <cell r="R4450">
            <v>1.6211725800799199</v>
          </cell>
        </row>
        <row r="4451">
          <cell r="A4451">
            <v>1240</v>
          </cell>
          <cell r="C4451" t="str">
            <v>Other</v>
          </cell>
          <cell r="I4451" t="str">
            <v>Industry</v>
          </cell>
          <cell r="J4451" t="str">
            <v>Emissions (CO2 system)</v>
          </cell>
          <cell r="K4451" t="str">
            <v>Emissions</v>
          </cell>
          <cell r="M4451" t="str">
            <v>CH4</v>
          </cell>
          <cell r="O4451" t="str">
            <v>NULL</v>
          </cell>
          <cell r="P4451" t="str">
            <v>INDCH4N</v>
          </cell>
          <cell r="R4451">
            <v>0</v>
          </cell>
        </row>
        <row r="4452">
          <cell r="A4452">
            <v>1240</v>
          </cell>
          <cell r="C4452" t="str">
            <v>Other</v>
          </cell>
          <cell r="I4452" t="str">
            <v>Industry</v>
          </cell>
          <cell r="J4452" t="str">
            <v>Emissions (CO2 system)</v>
          </cell>
          <cell r="K4452" t="str">
            <v>Emissions</v>
          </cell>
          <cell r="M4452" t="str">
            <v>CO2</v>
          </cell>
          <cell r="O4452" t="str">
            <v>NULL</v>
          </cell>
          <cell r="P4452" t="str">
            <v>INDCO2N</v>
          </cell>
          <cell r="R4452">
            <v>0</v>
          </cell>
        </row>
        <row r="4453">
          <cell r="A4453">
            <v>1240</v>
          </cell>
          <cell r="C4453" t="str">
            <v>Other</v>
          </cell>
          <cell r="I4453" t="str">
            <v>Industry</v>
          </cell>
          <cell r="J4453" t="str">
            <v>Emissions (CO2 system)</v>
          </cell>
          <cell r="K4453" t="str">
            <v>Emissions</v>
          </cell>
          <cell r="M4453" t="str">
            <v>N2O</v>
          </cell>
          <cell r="O4453" t="str">
            <v>NULL</v>
          </cell>
          <cell r="P4453" t="str">
            <v>INDN2ON</v>
          </cell>
          <cell r="R4453">
            <v>0</v>
          </cell>
        </row>
        <row r="4454">
          <cell r="A4454">
            <v>1240</v>
          </cell>
          <cell r="C4454" t="str">
            <v>Other</v>
          </cell>
          <cell r="I4454" t="str">
            <v>Industry</v>
          </cell>
          <cell r="J4454" t="str">
            <v>Emissions (CO2 system)</v>
          </cell>
          <cell r="K4454" t="str">
            <v>Emissions</v>
          </cell>
          <cell r="M4454" t="str">
            <v>CH4</v>
          </cell>
          <cell r="O4454" t="str">
            <v>NULL</v>
          </cell>
          <cell r="P4454" t="str">
            <v>INDCH4N</v>
          </cell>
          <cell r="R4454">
            <v>0</v>
          </cell>
        </row>
        <row r="4455">
          <cell r="A4455">
            <v>1240</v>
          </cell>
          <cell r="C4455" t="str">
            <v>Other</v>
          </cell>
          <cell r="I4455" t="str">
            <v>Industry</v>
          </cell>
          <cell r="J4455" t="str">
            <v>Emissions (CO2 system)</v>
          </cell>
          <cell r="K4455" t="str">
            <v>Emissions</v>
          </cell>
          <cell r="M4455" t="str">
            <v>CO2</v>
          </cell>
          <cell r="O4455" t="str">
            <v>NULL</v>
          </cell>
          <cell r="P4455" t="str">
            <v>INDCO2N</v>
          </cell>
          <cell r="R4455">
            <v>0</v>
          </cell>
        </row>
        <row r="4456">
          <cell r="A4456">
            <v>1240</v>
          </cell>
          <cell r="C4456" t="str">
            <v>Other</v>
          </cell>
          <cell r="I4456" t="str">
            <v>Industry</v>
          </cell>
          <cell r="J4456" t="str">
            <v>Emissions (CO2 system)</v>
          </cell>
          <cell r="K4456" t="str">
            <v>Emissions</v>
          </cell>
          <cell r="M4456" t="str">
            <v>N2O</v>
          </cell>
          <cell r="O4456" t="str">
            <v>NULL</v>
          </cell>
          <cell r="P4456" t="str">
            <v>INDN2ON</v>
          </cell>
          <cell r="R4456">
            <v>0</v>
          </cell>
        </row>
        <row r="4457">
          <cell r="A4457">
            <v>1240</v>
          </cell>
          <cell r="C4457" t="str">
            <v>Other</v>
          </cell>
          <cell r="I4457" t="str">
            <v>Industry</v>
          </cell>
          <cell r="J4457" t="str">
            <v>Emissions (CO2 system)</v>
          </cell>
          <cell r="K4457" t="str">
            <v>Emissions</v>
          </cell>
          <cell r="M4457" t="str">
            <v>CH4</v>
          </cell>
          <cell r="O4457" t="str">
            <v>NULL</v>
          </cell>
          <cell r="P4457" t="str">
            <v>INDCH4N</v>
          </cell>
          <cell r="R4457">
            <v>0</v>
          </cell>
        </row>
        <row r="4458">
          <cell r="A4458">
            <v>1240</v>
          </cell>
          <cell r="C4458" t="str">
            <v>Other</v>
          </cell>
          <cell r="I4458" t="str">
            <v>Industry</v>
          </cell>
          <cell r="J4458" t="str">
            <v>Emissions (CO2 system)</v>
          </cell>
          <cell r="K4458" t="str">
            <v>Emissions</v>
          </cell>
          <cell r="M4458" t="str">
            <v>CO2</v>
          </cell>
          <cell r="O4458" t="str">
            <v>NULL</v>
          </cell>
          <cell r="P4458" t="str">
            <v>INDCO2N</v>
          </cell>
          <cell r="R4458">
            <v>0</v>
          </cell>
        </row>
        <row r="4459">
          <cell r="A4459">
            <v>1240</v>
          </cell>
          <cell r="C4459" t="str">
            <v>Other</v>
          </cell>
          <cell r="I4459" t="str">
            <v>Industry</v>
          </cell>
          <cell r="J4459" t="str">
            <v>Emissions (CO2 system)</v>
          </cell>
          <cell r="K4459" t="str">
            <v>Emissions</v>
          </cell>
          <cell r="M4459" t="str">
            <v>N2O</v>
          </cell>
          <cell r="O4459" t="str">
            <v>NULL</v>
          </cell>
          <cell r="P4459" t="str">
            <v>INDN2ON</v>
          </cell>
          <cell r="R4459">
            <v>0</v>
          </cell>
        </row>
        <row r="4460">
          <cell r="A4460">
            <v>1240</v>
          </cell>
          <cell r="C4460" t="str">
            <v>Other</v>
          </cell>
          <cell r="I4460" t="str">
            <v>Industry</v>
          </cell>
          <cell r="J4460" t="str">
            <v>Emissions (CO2 system)</v>
          </cell>
          <cell r="K4460" t="str">
            <v>Emissions</v>
          </cell>
          <cell r="M4460" t="str">
            <v>CH4</v>
          </cell>
          <cell r="O4460" t="str">
            <v>NULL</v>
          </cell>
          <cell r="P4460" t="str">
            <v>INDCH4N</v>
          </cell>
          <cell r="R4460">
            <v>0</v>
          </cell>
        </row>
        <row r="4461">
          <cell r="A4461">
            <v>1240</v>
          </cell>
          <cell r="C4461" t="str">
            <v>Other</v>
          </cell>
          <cell r="I4461" t="str">
            <v>Industry</v>
          </cell>
          <cell r="J4461" t="str">
            <v>Emissions (CO2 system)</v>
          </cell>
          <cell r="K4461" t="str">
            <v>Emissions</v>
          </cell>
          <cell r="M4461" t="str">
            <v>CO2</v>
          </cell>
          <cell r="O4461" t="str">
            <v>NULL</v>
          </cell>
          <cell r="P4461" t="str">
            <v>INDCO2N</v>
          </cell>
          <cell r="R4461">
            <v>0</v>
          </cell>
        </row>
        <row r="4462">
          <cell r="A4462">
            <v>1240</v>
          </cell>
          <cell r="C4462" t="str">
            <v>Other</v>
          </cell>
          <cell r="I4462" t="str">
            <v>Industry</v>
          </cell>
          <cell r="J4462" t="str">
            <v>Emissions (CO2 system)</v>
          </cell>
          <cell r="K4462" t="str">
            <v>Emissions</v>
          </cell>
          <cell r="M4462" t="str">
            <v>N2O</v>
          </cell>
          <cell r="O4462" t="str">
            <v>NULL</v>
          </cell>
          <cell r="P4462" t="str">
            <v>INDN2ON</v>
          </cell>
          <cell r="R4462">
            <v>0</v>
          </cell>
        </row>
        <row r="4463">
          <cell r="A4463">
            <v>1240</v>
          </cell>
          <cell r="C4463" t="str">
            <v>Other</v>
          </cell>
          <cell r="I4463" t="str">
            <v>Industry</v>
          </cell>
          <cell r="J4463" t="str">
            <v>Emissions (CO2 system)</v>
          </cell>
          <cell r="K4463" t="str">
            <v>Emissions</v>
          </cell>
          <cell r="M4463" t="str">
            <v>CH4</v>
          </cell>
          <cell r="O4463" t="str">
            <v>NULL</v>
          </cell>
          <cell r="P4463" t="str">
            <v>INDCH4N</v>
          </cell>
          <cell r="R4463">
            <v>0</v>
          </cell>
        </row>
        <row r="4464">
          <cell r="A4464">
            <v>1240</v>
          </cell>
          <cell r="C4464" t="str">
            <v>Other</v>
          </cell>
          <cell r="I4464" t="str">
            <v>Industry</v>
          </cell>
          <cell r="J4464" t="str">
            <v>Emissions (CO2 system)</v>
          </cell>
          <cell r="K4464" t="str">
            <v>Emissions</v>
          </cell>
          <cell r="M4464" t="str">
            <v>CO2</v>
          </cell>
          <cell r="O4464" t="str">
            <v>NULL</v>
          </cell>
          <cell r="P4464" t="str">
            <v>INDCO2N</v>
          </cell>
          <cell r="R4464">
            <v>0</v>
          </cell>
        </row>
        <row r="4465">
          <cell r="A4465">
            <v>1240</v>
          </cell>
          <cell r="C4465" t="str">
            <v>Other</v>
          </cell>
          <cell r="I4465" t="str">
            <v>Industry</v>
          </cell>
          <cell r="J4465" t="str">
            <v>Emissions (CO2 system)</v>
          </cell>
          <cell r="K4465" t="str">
            <v>Emissions</v>
          </cell>
          <cell r="M4465" t="str">
            <v>N2O</v>
          </cell>
          <cell r="O4465" t="str">
            <v>NULL</v>
          </cell>
          <cell r="P4465" t="str">
            <v>INDN2ON</v>
          </cell>
          <cell r="R4465">
            <v>0</v>
          </cell>
        </row>
        <row r="4466">
          <cell r="A4466">
            <v>1240</v>
          </cell>
          <cell r="C4466" t="str">
            <v>Other</v>
          </cell>
          <cell r="I4466" t="str">
            <v>Industry</v>
          </cell>
          <cell r="J4466" t="str">
            <v>Emissions (CO2 system)</v>
          </cell>
          <cell r="K4466" t="str">
            <v>Emissions</v>
          </cell>
          <cell r="M4466" t="str">
            <v>HFC</v>
          </cell>
          <cell r="O4466" t="str">
            <v>NULL</v>
          </cell>
          <cell r="P4466" t="str">
            <v>INDHFCP</v>
          </cell>
          <cell r="R4466">
            <v>0</v>
          </cell>
        </row>
        <row r="4467">
          <cell r="A4467">
            <v>1240</v>
          </cell>
          <cell r="C4467" t="str">
            <v>Other</v>
          </cell>
          <cell r="I4467" t="str">
            <v>Industry</v>
          </cell>
          <cell r="J4467" t="str">
            <v>Emissions (CO2 system)</v>
          </cell>
          <cell r="K4467" t="str">
            <v>Emissions</v>
          </cell>
          <cell r="M4467" t="str">
            <v>HFC</v>
          </cell>
          <cell r="O4467" t="str">
            <v>NULL</v>
          </cell>
          <cell r="P4467" t="str">
            <v>INDHFCP</v>
          </cell>
          <cell r="R4467">
            <v>0</v>
          </cell>
        </row>
        <row r="4468">
          <cell r="A4468">
            <v>1240</v>
          </cell>
          <cell r="C4468" t="str">
            <v>Other</v>
          </cell>
          <cell r="I4468" t="str">
            <v>Industry</v>
          </cell>
          <cell r="J4468" t="str">
            <v>Emissions (CO2 system)</v>
          </cell>
          <cell r="K4468" t="str">
            <v>Emissions</v>
          </cell>
          <cell r="M4468" t="str">
            <v>HFC</v>
          </cell>
          <cell r="O4468" t="str">
            <v>NULL</v>
          </cell>
          <cell r="P4468" t="str">
            <v>INDHFCP</v>
          </cell>
          <cell r="R4468">
            <v>1600</v>
          </cell>
        </row>
        <row r="4469">
          <cell r="A4469">
            <v>1240</v>
          </cell>
          <cell r="C4469" t="str">
            <v>Other</v>
          </cell>
          <cell r="I4469" t="str">
            <v>Industry</v>
          </cell>
          <cell r="J4469" t="str">
            <v>Emissions (CO2 system)</v>
          </cell>
          <cell r="K4469" t="str">
            <v>Emissions</v>
          </cell>
          <cell r="M4469" t="str">
            <v>CH4</v>
          </cell>
          <cell r="O4469" t="str">
            <v>NULL</v>
          </cell>
          <cell r="P4469" t="str">
            <v>INDCH4N</v>
          </cell>
          <cell r="R4469">
            <v>2.2574867404292001E-2</v>
          </cell>
        </row>
        <row r="4470">
          <cell r="A4470">
            <v>1240</v>
          </cell>
          <cell r="C4470" t="str">
            <v>Other</v>
          </cell>
          <cell r="I4470" t="str">
            <v>Industry</v>
          </cell>
          <cell r="J4470" t="str">
            <v>Emissions (CO2 system)</v>
          </cell>
          <cell r="K4470" t="str">
            <v>Emissions</v>
          </cell>
          <cell r="M4470" t="str">
            <v>N2O</v>
          </cell>
          <cell r="O4470" t="str">
            <v>NULL</v>
          </cell>
          <cell r="P4470" t="str">
            <v>INDN2ON</v>
          </cell>
          <cell r="R4470">
            <v>8.0624526443900096E-3</v>
          </cell>
        </row>
        <row r="4471">
          <cell r="A4471">
            <v>1240</v>
          </cell>
          <cell r="C4471" t="str">
            <v>Other</v>
          </cell>
          <cell r="I4471" t="str">
            <v>Industry</v>
          </cell>
          <cell r="J4471" t="str">
            <v>Emissions (CO2 system)</v>
          </cell>
          <cell r="K4471" t="str">
            <v>Emissions</v>
          </cell>
          <cell r="M4471" t="str">
            <v>CH4</v>
          </cell>
          <cell r="O4471" t="str">
            <v>NULL</v>
          </cell>
          <cell r="P4471" t="str">
            <v>INDCH4N</v>
          </cell>
          <cell r="R4471">
            <v>0</v>
          </cell>
        </row>
        <row r="4472">
          <cell r="A4472">
            <v>1240</v>
          </cell>
          <cell r="C4472" t="str">
            <v>Other</v>
          </cell>
          <cell r="I4472" t="str">
            <v>Industry</v>
          </cell>
          <cell r="J4472" t="str">
            <v>Emissions (CO2 system)</v>
          </cell>
          <cell r="K4472" t="str">
            <v>Emissions</v>
          </cell>
          <cell r="M4472" t="str">
            <v>CO2</v>
          </cell>
          <cell r="O4472" t="str">
            <v>NULL</v>
          </cell>
          <cell r="P4472" t="str">
            <v>INDCO2N</v>
          </cell>
          <cell r="R4472">
            <v>0</v>
          </cell>
        </row>
        <row r="4473">
          <cell r="A4473">
            <v>1240</v>
          </cell>
          <cell r="C4473" t="str">
            <v>Other</v>
          </cell>
          <cell r="I4473" t="str">
            <v>Industry</v>
          </cell>
          <cell r="J4473" t="str">
            <v>Emissions (CO2 system)</v>
          </cell>
          <cell r="K4473" t="str">
            <v>Emissions</v>
          </cell>
          <cell r="M4473" t="str">
            <v>N2O</v>
          </cell>
          <cell r="O4473" t="str">
            <v>NULL</v>
          </cell>
          <cell r="P4473" t="str">
            <v>INDN2ON</v>
          </cell>
          <cell r="R4473">
            <v>0</v>
          </cell>
        </row>
        <row r="4474">
          <cell r="A4474">
            <v>1240</v>
          </cell>
          <cell r="C4474" t="str">
            <v>Other</v>
          </cell>
          <cell r="I4474" t="str">
            <v>Industry</v>
          </cell>
          <cell r="J4474" t="str">
            <v>Emissions (CO2 system)</v>
          </cell>
          <cell r="K4474" t="str">
            <v>Emissions</v>
          </cell>
          <cell r="M4474" t="str">
            <v>CH4</v>
          </cell>
          <cell r="O4474" t="str">
            <v>NULL</v>
          </cell>
          <cell r="P4474" t="str">
            <v>INDCH4N</v>
          </cell>
          <cell r="R4474">
            <v>0.36636687338677698</v>
          </cell>
        </row>
        <row r="4475">
          <cell r="A4475">
            <v>1240</v>
          </cell>
          <cell r="C4475" t="str">
            <v>Other</v>
          </cell>
          <cell r="I4475" t="str">
            <v>Industry</v>
          </cell>
          <cell r="J4475" t="str">
            <v>Emissions (CO2 system)</v>
          </cell>
          <cell r="K4475" t="str">
            <v>Emissions</v>
          </cell>
          <cell r="M4475" t="str">
            <v>CO2</v>
          </cell>
          <cell r="O4475" t="str">
            <v>NULL</v>
          </cell>
          <cell r="P4475" t="str">
            <v>INDCO2N</v>
          </cell>
          <cell r="R4475">
            <v>156.80502180953999</v>
          </cell>
        </row>
        <row r="4476">
          <cell r="A4476">
            <v>1240</v>
          </cell>
          <cell r="C4476" t="str">
            <v>Other</v>
          </cell>
          <cell r="I4476" t="str">
            <v>Industry</v>
          </cell>
          <cell r="J4476" t="str">
            <v>Emissions (CO2 system)</v>
          </cell>
          <cell r="K4476" t="str">
            <v>Emissions</v>
          </cell>
          <cell r="M4476" t="str">
            <v>N2O</v>
          </cell>
          <cell r="O4476" t="str">
            <v>NULL</v>
          </cell>
          <cell r="P4476" t="str">
            <v>INDN2ON</v>
          </cell>
          <cell r="R4476">
            <v>0.65506396961555602</v>
          </cell>
        </row>
        <row r="4477">
          <cell r="A4477">
            <v>1240</v>
          </cell>
          <cell r="C4477" t="str">
            <v>Other</v>
          </cell>
          <cell r="I4477" t="str">
            <v>Industry</v>
          </cell>
          <cell r="J4477" t="str">
            <v>Emissions (CO2 system)</v>
          </cell>
          <cell r="K4477" t="str">
            <v>Emissions</v>
          </cell>
          <cell r="M4477" t="str">
            <v>CH4</v>
          </cell>
          <cell r="O4477" t="str">
            <v>NULL</v>
          </cell>
          <cell r="P4477" t="str">
            <v>INDCH4N</v>
          </cell>
          <cell r="R4477">
            <v>0.25288178824635899</v>
          </cell>
        </row>
        <row r="4478">
          <cell r="A4478">
            <v>1240</v>
          </cell>
          <cell r="C4478" t="str">
            <v>Other</v>
          </cell>
          <cell r="I4478" t="str">
            <v>Industry</v>
          </cell>
          <cell r="J4478" t="str">
            <v>Emissions (CO2 system)</v>
          </cell>
          <cell r="K4478" t="str">
            <v>Emissions</v>
          </cell>
          <cell r="M4478" t="str">
            <v>CO2</v>
          </cell>
          <cell r="O4478" t="str">
            <v>NULL</v>
          </cell>
          <cell r="P4478" t="str">
            <v>INDCO2N</v>
          </cell>
          <cell r="R4478">
            <v>1109.9704205527701</v>
          </cell>
        </row>
        <row r="4479">
          <cell r="A4479">
            <v>1240</v>
          </cell>
          <cell r="C4479" t="str">
            <v>Other</v>
          </cell>
          <cell r="I4479" t="str">
            <v>Industry</v>
          </cell>
          <cell r="J4479" t="str">
            <v>Emissions (CO2 system)</v>
          </cell>
          <cell r="K4479" t="str">
            <v>Emissions</v>
          </cell>
          <cell r="M4479" t="str">
            <v>N2O</v>
          </cell>
          <cell r="O4479" t="str">
            <v>NULL</v>
          </cell>
          <cell r="P4479" t="str">
            <v>INDN2ON</v>
          </cell>
          <cell r="R4479">
            <v>9.2843742256163608</v>
          </cell>
        </row>
        <row r="4480">
          <cell r="A4480">
            <v>1240</v>
          </cell>
          <cell r="C4480" t="str">
            <v>Other</v>
          </cell>
          <cell r="I4480" t="str">
            <v>Industry</v>
          </cell>
          <cell r="J4480" t="str">
            <v>Emissions (CO2 system)</v>
          </cell>
          <cell r="K4480" t="str">
            <v>Emissions</v>
          </cell>
          <cell r="M4480" t="str">
            <v>CH4</v>
          </cell>
          <cell r="O4480" t="str">
            <v>NULL</v>
          </cell>
          <cell r="P4480" t="str">
            <v>INDCH4N</v>
          </cell>
          <cell r="R4480">
            <v>0.41183244085597998</v>
          </cell>
        </row>
        <row r="4481">
          <cell r="A4481">
            <v>1240</v>
          </cell>
          <cell r="C4481" t="str">
            <v>Other</v>
          </cell>
          <cell r="I4481" t="str">
            <v>Industry</v>
          </cell>
          <cell r="J4481" t="str">
            <v>Emissions (CO2 system)</v>
          </cell>
          <cell r="K4481" t="str">
            <v>Emissions</v>
          </cell>
          <cell r="M4481" t="str">
            <v>CO2</v>
          </cell>
          <cell r="O4481" t="str">
            <v>NULL</v>
          </cell>
          <cell r="P4481" t="str">
            <v>INDCO2N</v>
          </cell>
          <cell r="R4481">
            <v>392.65281575325798</v>
          </cell>
        </row>
        <row r="4482">
          <cell r="A4482">
            <v>1240</v>
          </cell>
          <cell r="C4482" t="str">
            <v>Other</v>
          </cell>
          <cell r="I4482" t="str">
            <v>Industry</v>
          </cell>
          <cell r="J4482" t="str">
            <v>Emissions (CO2 system)</v>
          </cell>
          <cell r="K4482" t="str">
            <v>Emissions</v>
          </cell>
          <cell r="M4482" t="str">
            <v>N2O</v>
          </cell>
          <cell r="O4482" t="str">
            <v>NULL</v>
          </cell>
          <cell r="P4482" t="str">
            <v>INDN2ON</v>
          </cell>
          <cell r="R4482">
            <v>1.0884143079765201</v>
          </cell>
        </row>
        <row r="4483">
          <cell r="A4483">
            <v>1240</v>
          </cell>
          <cell r="C4483" t="str">
            <v>Other</v>
          </cell>
          <cell r="I4483" t="str">
            <v>Industry</v>
          </cell>
          <cell r="J4483" t="str">
            <v>Emissions (CO2 system)</v>
          </cell>
          <cell r="K4483" t="str">
            <v>Emissions</v>
          </cell>
          <cell r="M4483" t="str">
            <v>CH4</v>
          </cell>
          <cell r="O4483" t="str">
            <v>NULL</v>
          </cell>
          <cell r="P4483" t="str">
            <v>INDCH4N</v>
          </cell>
          <cell r="R4483">
            <v>4.3461338399493403</v>
          </cell>
        </row>
        <row r="4484">
          <cell r="A4484">
            <v>1240</v>
          </cell>
          <cell r="C4484" t="str">
            <v>Other</v>
          </cell>
          <cell r="I4484" t="str">
            <v>Industry</v>
          </cell>
          <cell r="J4484" t="str">
            <v>Emissions (CO2 system)</v>
          </cell>
          <cell r="K4484" t="str">
            <v>Emissions</v>
          </cell>
          <cell r="M4484" t="str">
            <v>CO2</v>
          </cell>
          <cell r="O4484" t="str">
            <v>NULL</v>
          </cell>
          <cell r="P4484" t="str">
            <v>INDCO2N</v>
          </cell>
          <cell r="R4484">
            <v>1777.2789982832801</v>
          </cell>
        </row>
        <row r="4485">
          <cell r="A4485">
            <v>1240</v>
          </cell>
          <cell r="C4485" t="str">
            <v>Other</v>
          </cell>
          <cell r="I4485" t="str">
            <v>Industry</v>
          </cell>
          <cell r="J4485" t="str">
            <v>Emissions (CO2 system)</v>
          </cell>
          <cell r="K4485" t="str">
            <v>Emissions</v>
          </cell>
          <cell r="M4485" t="str">
            <v>N2O</v>
          </cell>
          <cell r="O4485" t="str">
            <v>NULL</v>
          </cell>
          <cell r="P4485" t="str">
            <v>INDN2ON</v>
          </cell>
          <cell r="R4485">
            <v>4.41856940394847</v>
          </cell>
        </row>
        <row r="4486">
          <cell r="A4486">
            <v>1240</v>
          </cell>
          <cell r="C4486" t="str">
            <v>Other</v>
          </cell>
          <cell r="I4486" t="str">
            <v>Industry</v>
          </cell>
          <cell r="J4486" t="str">
            <v>Emissions (CO2 system)</v>
          </cell>
          <cell r="K4486" t="str">
            <v>Emissions</v>
          </cell>
          <cell r="M4486" t="str">
            <v>CH4</v>
          </cell>
          <cell r="O4486" t="str">
            <v>NULL</v>
          </cell>
          <cell r="P4486" t="str">
            <v>INDCH4N</v>
          </cell>
          <cell r="R4486">
            <v>2.3186843518828799</v>
          </cell>
        </row>
        <row r="4487">
          <cell r="A4487">
            <v>1240</v>
          </cell>
          <cell r="C4487" t="str">
            <v>Other</v>
          </cell>
          <cell r="I4487" t="str">
            <v>Industry</v>
          </cell>
          <cell r="J4487" t="str">
            <v>Emissions (CO2 system)</v>
          </cell>
          <cell r="K4487" t="str">
            <v>Emissions</v>
          </cell>
          <cell r="M4487" t="str">
            <v>CO2</v>
          </cell>
          <cell r="O4487" t="str">
            <v>NULL</v>
          </cell>
          <cell r="P4487" t="str">
            <v>INDCO2N</v>
          </cell>
          <cell r="R4487">
            <v>2177.7598696073301</v>
          </cell>
        </row>
        <row r="4488">
          <cell r="A4488">
            <v>1240</v>
          </cell>
          <cell r="C4488" t="str">
            <v>Other</v>
          </cell>
          <cell r="I4488" t="str">
            <v>Industry</v>
          </cell>
          <cell r="J4488" t="str">
            <v>Emissions (CO2 system)</v>
          </cell>
          <cell r="K4488" t="str">
            <v>Emissions</v>
          </cell>
          <cell r="M4488" t="str">
            <v>N2O</v>
          </cell>
          <cell r="O4488" t="str">
            <v>NULL</v>
          </cell>
          <cell r="P4488" t="str">
            <v>INDN2ON</v>
          </cell>
          <cell r="R4488">
            <v>147.279394943672</v>
          </cell>
        </row>
        <row r="4489">
          <cell r="A4489">
            <v>1240</v>
          </cell>
          <cell r="C4489" t="str">
            <v>Other</v>
          </cell>
          <cell r="I4489" t="str">
            <v>Industry</v>
          </cell>
          <cell r="J4489" t="str">
            <v>Emissions (CO2 system)</v>
          </cell>
          <cell r="K4489" t="str">
            <v>Emissions</v>
          </cell>
          <cell r="M4489" t="str">
            <v>CH4</v>
          </cell>
          <cell r="O4489" t="str">
            <v>NULL</v>
          </cell>
          <cell r="P4489" t="str">
            <v>INDCH4N</v>
          </cell>
          <cell r="R4489">
            <v>0.63564873993441595</v>
          </cell>
        </row>
        <row r="4490">
          <cell r="A4490">
            <v>1240</v>
          </cell>
          <cell r="C4490" t="str">
            <v>Other</v>
          </cell>
          <cell r="I4490" t="str">
            <v>Industry</v>
          </cell>
          <cell r="J4490" t="str">
            <v>Emissions (CO2 system)</v>
          </cell>
          <cell r="K4490" t="str">
            <v>Emissions</v>
          </cell>
          <cell r="M4490" t="str">
            <v>CO2</v>
          </cell>
          <cell r="O4490" t="str">
            <v>NULL</v>
          </cell>
          <cell r="P4490" t="str">
            <v>INDCO2N</v>
          </cell>
          <cell r="R4490">
            <v>567.29001502730205</v>
          </cell>
        </row>
        <row r="4491">
          <cell r="A4491">
            <v>1240</v>
          </cell>
          <cell r="C4491" t="str">
            <v>Other</v>
          </cell>
          <cell r="I4491" t="str">
            <v>Industry</v>
          </cell>
          <cell r="J4491" t="str">
            <v>Emissions (CO2 system)</v>
          </cell>
          <cell r="K4491" t="str">
            <v>Emissions</v>
          </cell>
          <cell r="M4491" t="str">
            <v>N2O</v>
          </cell>
          <cell r="O4491" t="str">
            <v>NULL</v>
          </cell>
          <cell r="P4491" t="str">
            <v>INDN2ON</v>
          </cell>
          <cell r="R4491">
            <v>0.66213410409835005</v>
          </cell>
        </row>
        <row r="4492">
          <cell r="A4492">
            <v>1240</v>
          </cell>
          <cell r="C4492" t="str">
            <v>Other</v>
          </cell>
          <cell r="I4492" t="str">
            <v>Industry</v>
          </cell>
          <cell r="J4492" t="str">
            <v>Emissions (CO2 system)</v>
          </cell>
          <cell r="K4492" t="str">
            <v>Emissions</v>
          </cell>
          <cell r="M4492" t="str">
            <v>CH4</v>
          </cell>
          <cell r="O4492" t="str">
            <v>NULL</v>
          </cell>
          <cell r="P4492" t="str">
            <v>INDCH4N</v>
          </cell>
          <cell r="R4492">
            <v>3.9748514422858801</v>
          </cell>
        </row>
        <row r="4493">
          <cell r="A4493">
            <v>1240</v>
          </cell>
          <cell r="C4493" t="str">
            <v>Other</v>
          </cell>
          <cell r="I4493" t="str">
            <v>Industry</v>
          </cell>
          <cell r="J4493" t="str">
            <v>Emissions (CO2 system)</v>
          </cell>
          <cell r="K4493" t="str">
            <v>Emissions</v>
          </cell>
          <cell r="M4493" t="str">
            <v>CO2</v>
          </cell>
          <cell r="O4493" t="str">
            <v>NULL</v>
          </cell>
          <cell r="P4493" t="str">
            <v>INDCO2N</v>
          </cell>
          <cell r="R4493">
            <v>2613.0389463627198</v>
          </cell>
        </row>
        <row r="4494">
          <cell r="A4494">
            <v>1240</v>
          </cell>
          <cell r="C4494" t="str">
            <v>Other</v>
          </cell>
          <cell r="I4494" t="str">
            <v>Industry</v>
          </cell>
          <cell r="J4494" t="str">
            <v>Emissions (CO2 system)</v>
          </cell>
          <cell r="K4494" t="str">
            <v>Emissions</v>
          </cell>
          <cell r="M4494" t="str">
            <v>N2O</v>
          </cell>
          <cell r="O4494" t="str">
            <v>NULL</v>
          </cell>
          <cell r="P4494" t="str">
            <v>INDN2ON</v>
          </cell>
          <cell r="R4494">
            <v>1.4195898008163801</v>
          </cell>
        </row>
        <row r="4495">
          <cell r="A4495">
            <v>1240</v>
          </cell>
          <cell r="C4495" t="str">
            <v>Other</v>
          </cell>
          <cell r="I4495" t="str">
            <v>Industry</v>
          </cell>
          <cell r="J4495" t="str">
            <v>Emissions (CO2 system)</v>
          </cell>
          <cell r="K4495" t="str">
            <v>Emissions</v>
          </cell>
          <cell r="M4495" t="str">
            <v>HFC</v>
          </cell>
          <cell r="O4495" t="str">
            <v>NULL</v>
          </cell>
          <cell r="P4495" t="str">
            <v>INDHFCP</v>
          </cell>
          <cell r="R4495">
            <v>115.380015139685</v>
          </cell>
        </row>
        <row r="4496">
          <cell r="A4496">
            <v>1240</v>
          </cell>
          <cell r="C4496" t="str">
            <v>Other</v>
          </cell>
          <cell r="I4496" t="str">
            <v>Industry</v>
          </cell>
          <cell r="J4496" t="str">
            <v>Emissions (CO2 system)</v>
          </cell>
          <cell r="K4496" t="str">
            <v>Emissions</v>
          </cell>
          <cell r="M4496" t="str">
            <v>HFC</v>
          </cell>
          <cell r="O4496" t="str">
            <v>NULL</v>
          </cell>
          <cell r="P4496" t="str">
            <v>INDHFCP</v>
          </cell>
          <cell r="R4496">
            <v>0</v>
          </cell>
        </row>
        <row r="4497">
          <cell r="A4497">
            <v>1240</v>
          </cell>
          <cell r="C4497" t="str">
            <v>Other</v>
          </cell>
          <cell r="I4497" t="str">
            <v>Industry</v>
          </cell>
          <cell r="J4497" t="str">
            <v>Emissions (CO2 system)</v>
          </cell>
          <cell r="K4497" t="str">
            <v>Emissions</v>
          </cell>
          <cell r="M4497" t="str">
            <v>CH4</v>
          </cell>
          <cell r="O4497" t="str">
            <v>NULL</v>
          </cell>
          <cell r="P4497" t="str">
            <v>INDCH4N</v>
          </cell>
          <cell r="R4497">
            <v>0</v>
          </cell>
        </row>
        <row r="4498">
          <cell r="A4498">
            <v>1240</v>
          </cell>
          <cell r="C4498" t="str">
            <v>Other</v>
          </cell>
          <cell r="I4498" t="str">
            <v>Industry</v>
          </cell>
          <cell r="J4498" t="str">
            <v>Emissions (CO2 system)</v>
          </cell>
          <cell r="K4498" t="str">
            <v>Emissions</v>
          </cell>
          <cell r="M4498" t="str">
            <v>CO2</v>
          </cell>
          <cell r="O4498" t="str">
            <v>NULL</v>
          </cell>
          <cell r="P4498" t="str">
            <v>INDCO2N</v>
          </cell>
          <cell r="R4498">
            <v>0</v>
          </cell>
        </row>
        <row r="4499">
          <cell r="A4499">
            <v>1240</v>
          </cell>
          <cell r="C4499" t="str">
            <v>Other</v>
          </cell>
          <cell r="I4499" t="str">
            <v>Industry</v>
          </cell>
          <cell r="J4499" t="str">
            <v>Emissions (CO2 system)</v>
          </cell>
          <cell r="K4499" t="str">
            <v>Emissions</v>
          </cell>
          <cell r="M4499" t="str">
            <v>N2O</v>
          </cell>
          <cell r="O4499" t="str">
            <v>NULL</v>
          </cell>
          <cell r="P4499" t="str">
            <v>INDN2ON</v>
          </cell>
          <cell r="R4499">
            <v>0</v>
          </cell>
        </row>
        <row r="4500">
          <cell r="A4500">
            <v>1240</v>
          </cell>
          <cell r="C4500" t="str">
            <v>Other</v>
          </cell>
          <cell r="I4500" t="str">
            <v>Industry</v>
          </cell>
          <cell r="J4500" t="str">
            <v>Emissions (CO2 system)</v>
          </cell>
          <cell r="K4500" t="str">
            <v>Emissions</v>
          </cell>
          <cell r="M4500" t="str">
            <v>CH4</v>
          </cell>
          <cell r="O4500" t="str">
            <v>NULL</v>
          </cell>
          <cell r="P4500" t="str">
            <v>INDCH4N</v>
          </cell>
          <cell r="R4500">
            <v>0</v>
          </cell>
        </row>
        <row r="4501">
          <cell r="A4501">
            <v>1240</v>
          </cell>
          <cell r="C4501" t="str">
            <v>Other</v>
          </cell>
          <cell r="I4501" t="str">
            <v>Industry</v>
          </cell>
          <cell r="J4501" t="str">
            <v>Emissions (CO2 system)</v>
          </cell>
          <cell r="K4501" t="str">
            <v>Emissions</v>
          </cell>
          <cell r="M4501" t="str">
            <v>CO2</v>
          </cell>
          <cell r="O4501" t="str">
            <v>NULL</v>
          </cell>
          <cell r="P4501" t="str">
            <v>INDCO2N</v>
          </cell>
          <cell r="R4501">
            <v>0</v>
          </cell>
        </row>
        <row r="4502">
          <cell r="A4502">
            <v>1240</v>
          </cell>
          <cell r="C4502" t="str">
            <v>Other</v>
          </cell>
          <cell r="I4502" t="str">
            <v>Industry</v>
          </cell>
          <cell r="J4502" t="str">
            <v>Emissions (CO2 system)</v>
          </cell>
          <cell r="K4502" t="str">
            <v>Emissions</v>
          </cell>
          <cell r="M4502" t="str">
            <v>N2O</v>
          </cell>
          <cell r="O4502" t="str">
            <v>NULL</v>
          </cell>
          <cell r="P4502" t="str">
            <v>INDN2ON</v>
          </cell>
          <cell r="R4502">
            <v>0</v>
          </cell>
        </row>
        <row r="4503">
          <cell r="A4503">
            <v>1240</v>
          </cell>
          <cell r="C4503" t="str">
            <v>Other</v>
          </cell>
          <cell r="I4503" t="str">
            <v>Industry</v>
          </cell>
          <cell r="J4503" t="str">
            <v>Emissions (CO2 system)</v>
          </cell>
          <cell r="K4503" t="str">
            <v>Emissions</v>
          </cell>
          <cell r="M4503" t="str">
            <v>CH4</v>
          </cell>
          <cell r="O4503" t="str">
            <v>NULL</v>
          </cell>
          <cell r="P4503" t="str">
            <v>INDCH4N</v>
          </cell>
          <cell r="R4503">
            <v>0</v>
          </cell>
        </row>
        <row r="4504">
          <cell r="A4504">
            <v>1240</v>
          </cell>
          <cell r="C4504" t="str">
            <v>Other</v>
          </cell>
          <cell r="I4504" t="str">
            <v>Industry</v>
          </cell>
          <cell r="J4504" t="str">
            <v>Emissions (CO2 system)</v>
          </cell>
          <cell r="K4504" t="str">
            <v>Emissions</v>
          </cell>
          <cell r="M4504" t="str">
            <v>CO2</v>
          </cell>
          <cell r="O4504" t="str">
            <v>NULL</v>
          </cell>
          <cell r="P4504" t="str">
            <v>INDCO2N</v>
          </cell>
          <cell r="R4504">
            <v>0</v>
          </cell>
        </row>
        <row r="4505">
          <cell r="A4505">
            <v>1240</v>
          </cell>
          <cell r="C4505" t="str">
            <v>Other</v>
          </cell>
          <cell r="I4505" t="str">
            <v>Industry</v>
          </cell>
          <cell r="J4505" t="str">
            <v>Emissions (CO2 system)</v>
          </cell>
          <cell r="K4505" t="str">
            <v>Emissions</v>
          </cell>
          <cell r="M4505" t="str">
            <v>N2O</v>
          </cell>
          <cell r="O4505" t="str">
            <v>NULL</v>
          </cell>
          <cell r="P4505" t="str">
            <v>INDN2ON</v>
          </cell>
          <cell r="R4505">
            <v>0</v>
          </cell>
        </row>
        <row r="4506">
          <cell r="A4506">
            <v>1240</v>
          </cell>
          <cell r="C4506" t="str">
            <v>Other</v>
          </cell>
          <cell r="I4506" t="str">
            <v>Industry</v>
          </cell>
          <cell r="J4506" t="str">
            <v>Emissions (CO2 system)</v>
          </cell>
          <cell r="K4506" t="str">
            <v>Emissions</v>
          </cell>
          <cell r="M4506" t="str">
            <v>CH4</v>
          </cell>
          <cell r="O4506" t="str">
            <v>NULL</v>
          </cell>
          <cell r="P4506" t="str">
            <v>INDCH4N</v>
          </cell>
          <cell r="R4506">
            <v>0</v>
          </cell>
        </row>
        <row r="4507">
          <cell r="A4507">
            <v>1240</v>
          </cell>
          <cell r="C4507" t="str">
            <v>Other</v>
          </cell>
          <cell r="I4507" t="str">
            <v>Industry</v>
          </cell>
          <cell r="J4507" t="str">
            <v>Emissions (CO2 system)</v>
          </cell>
          <cell r="K4507" t="str">
            <v>Emissions</v>
          </cell>
          <cell r="M4507" t="str">
            <v>CO2</v>
          </cell>
          <cell r="O4507" t="str">
            <v>NULL</v>
          </cell>
          <cell r="P4507" t="str">
            <v>INDCO2N</v>
          </cell>
          <cell r="R4507">
            <v>0</v>
          </cell>
        </row>
        <row r="4508">
          <cell r="A4508">
            <v>1240</v>
          </cell>
          <cell r="C4508" t="str">
            <v>Other</v>
          </cell>
          <cell r="I4508" t="str">
            <v>Industry</v>
          </cell>
          <cell r="J4508" t="str">
            <v>Emissions (CO2 system)</v>
          </cell>
          <cell r="K4508" t="str">
            <v>Emissions</v>
          </cell>
          <cell r="M4508" t="str">
            <v>N2O</v>
          </cell>
          <cell r="O4508" t="str">
            <v>NULL</v>
          </cell>
          <cell r="P4508" t="str">
            <v>INDN2ON</v>
          </cell>
          <cell r="R4508">
            <v>0</v>
          </cell>
        </row>
        <row r="4509">
          <cell r="A4509">
            <v>1240</v>
          </cell>
          <cell r="C4509" t="str">
            <v>Other</v>
          </cell>
          <cell r="I4509" t="str">
            <v>Industry</v>
          </cell>
          <cell r="J4509" t="str">
            <v>Emissions (CO2 system)</v>
          </cell>
          <cell r="K4509" t="str">
            <v>Emissions</v>
          </cell>
          <cell r="M4509" t="str">
            <v>CH4</v>
          </cell>
          <cell r="O4509" t="str">
            <v>NULL</v>
          </cell>
          <cell r="P4509" t="str">
            <v>INDCH4N</v>
          </cell>
          <cell r="R4509">
            <v>0</v>
          </cell>
        </row>
        <row r="4510">
          <cell r="A4510">
            <v>1240</v>
          </cell>
          <cell r="C4510" t="str">
            <v>Other</v>
          </cell>
          <cell r="I4510" t="str">
            <v>Industry</v>
          </cell>
          <cell r="J4510" t="str">
            <v>Emissions (CO2 system)</v>
          </cell>
          <cell r="K4510" t="str">
            <v>Emissions</v>
          </cell>
          <cell r="M4510" t="str">
            <v>CO2</v>
          </cell>
          <cell r="O4510" t="str">
            <v>NULL</v>
          </cell>
          <cell r="P4510" t="str">
            <v>INDCO2N</v>
          </cell>
          <cell r="R4510">
            <v>0</v>
          </cell>
        </row>
        <row r="4511">
          <cell r="A4511">
            <v>1240</v>
          </cell>
          <cell r="C4511" t="str">
            <v>Other</v>
          </cell>
          <cell r="I4511" t="str">
            <v>Industry</v>
          </cell>
          <cell r="J4511" t="str">
            <v>Emissions (CO2 system)</v>
          </cell>
          <cell r="K4511" t="str">
            <v>Emissions</v>
          </cell>
          <cell r="M4511" t="str">
            <v>N2O</v>
          </cell>
          <cell r="O4511" t="str">
            <v>NULL</v>
          </cell>
          <cell r="P4511" t="str">
            <v>INDN2ON</v>
          </cell>
          <cell r="R4511">
            <v>0</v>
          </cell>
        </row>
        <row r="4512">
          <cell r="A4512">
            <v>1240</v>
          </cell>
          <cell r="C4512" t="str">
            <v>Other</v>
          </cell>
          <cell r="I4512" t="str">
            <v>Industry</v>
          </cell>
          <cell r="J4512" t="str">
            <v>Emissions (CO2 system)</v>
          </cell>
          <cell r="K4512" t="str">
            <v>Emissions</v>
          </cell>
          <cell r="M4512" t="str">
            <v>CH4</v>
          </cell>
          <cell r="O4512" t="str">
            <v>NULL</v>
          </cell>
          <cell r="P4512" t="str">
            <v>INDCH4N</v>
          </cell>
          <cell r="R4512">
            <v>2.48723590927728E-2</v>
          </cell>
        </row>
        <row r="4513">
          <cell r="A4513">
            <v>1240</v>
          </cell>
          <cell r="C4513" t="str">
            <v>Other</v>
          </cell>
          <cell r="I4513" t="str">
            <v>Industry</v>
          </cell>
          <cell r="J4513" t="str">
            <v>Emissions (CO2 system)</v>
          </cell>
          <cell r="K4513" t="str">
            <v>Emissions</v>
          </cell>
          <cell r="M4513" t="str">
            <v>CO2</v>
          </cell>
          <cell r="O4513" t="str">
            <v>NULL</v>
          </cell>
          <cell r="P4513" t="str">
            <v>INDCO2N</v>
          </cell>
          <cell r="R4513">
            <v>23.7140177978808</v>
          </cell>
        </row>
        <row r="4514">
          <cell r="A4514">
            <v>1240</v>
          </cell>
          <cell r="C4514" t="str">
            <v>Other</v>
          </cell>
          <cell r="I4514" t="str">
            <v>Industry</v>
          </cell>
          <cell r="J4514" t="str">
            <v>Emissions (CO2 system)</v>
          </cell>
          <cell r="K4514" t="str">
            <v>Emissions</v>
          </cell>
          <cell r="M4514" t="str">
            <v>N2O</v>
          </cell>
          <cell r="O4514" t="str">
            <v>NULL</v>
          </cell>
          <cell r="P4514" t="str">
            <v>INDN2ON</v>
          </cell>
          <cell r="R4514">
            <v>6.5734091888042606E-2</v>
          </cell>
        </row>
        <row r="4515">
          <cell r="A4515">
            <v>1240</v>
          </cell>
          <cell r="C4515" t="str">
            <v>Other</v>
          </cell>
          <cell r="I4515" t="str">
            <v>Industry</v>
          </cell>
          <cell r="J4515" t="str">
            <v>Emissions (CO2 system)</v>
          </cell>
          <cell r="K4515" t="str">
            <v>Emissions</v>
          </cell>
          <cell r="M4515" t="str">
            <v>CH4</v>
          </cell>
          <cell r="O4515" t="str">
            <v>NULL</v>
          </cell>
          <cell r="P4515" t="str">
            <v>INDCH4N</v>
          </cell>
          <cell r="R4515">
            <v>0</v>
          </cell>
        </row>
        <row r="4516">
          <cell r="A4516">
            <v>1240</v>
          </cell>
          <cell r="C4516" t="str">
            <v>Other</v>
          </cell>
          <cell r="I4516" t="str">
            <v>Industry</v>
          </cell>
          <cell r="J4516" t="str">
            <v>Emissions (CO2 system)</v>
          </cell>
          <cell r="K4516" t="str">
            <v>Emissions</v>
          </cell>
          <cell r="M4516" t="str">
            <v>CO2</v>
          </cell>
          <cell r="O4516" t="str">
            <v>NULL</v>
          </cell>
          <cell r="P4516" t="str">
            <v>INDCO2N</v>
          </cell>
          <cell r="R4516">
            <v>0</v>
          </cell>
        </row>
        <row r="4517">
          <cell r="A4517">
            <v>1240</v>
          </cell>
          <cell r="C4517" t="str">
            <v>Other</v>
          </cell>
          <cell r="I4517" t="str">
            <v>Industry</v>
          </cell>
          <cell r="J4517" t="str">
            <v>Emissions (CO2 system)</v>
          </cell>
          <cell r="K4517" t="str">
            <v>Emissions</v>
          </cell>
          <cell r="M4517" t="str">
            <v>N2O</v>
          </cell>
          <cell r="O4517" t="str">
            <v>NULL</v>
          </cell>
          <cell r="P4517" t="str">
            <v>INDN2ON</v>
          </cell>
          <cell r="R4517">
            <v>0</v>
          </cell>
        </row>
        <row r="4518">
          <cell r="A4518">
            <v>1240</v>
          </cell>
          <cell r="C4518" t="str">
            <v>Other</v>
          </cell>
          <cell r="I4518" t="str">
            <v>Industry</v>
          </cell>
          <cell r="J4518" t="str">
            <v>Emissions (CO2 system)</v>
          </cell>
          <cell r="K4518" t="str">
            <v>Emissions</v>
          </cell>
          <cell r="M4518" t="str">
            <v>CH4</v>
          </cell>
          <cell r="O4518" t="str">
            <v>NULL</v>
          </cell>
          <cell r="P4518" t="str">
            <v>INDCH4N</v>
          </cell>
          <cell r="R4518">
            <v>0</v>
          </cell>
        </row>
        <row r="4519">
          <cell r="A4519">
            <v>1240</v>
          </cell>
          <cell r="C4519" t="str">
            <v>Other</v>
          </cell>
          <cell r="I4519" t="str">
            <v>Industry</v>
          </cell>
          <cell r="J4519" t="str">
            <v>Emissions (CO2 system)</v>
          </cell>
          <cell r="K4519" t="str">
            <v>Emissions</v>
          </cell>
          <cell r="M4519" t="str">
            <v>CO2</v>
          </cell>
          <cell r="O4519" t="str">
            <v>NULL</v>
          </cell>
          <cell r="P4519" t="str">
            <v>INDCO2N</v>
          </cell>
          <cell r="R4519">
            <v>0</v>
          </cell>
        </row>
        <row r="4520">
          <cell r="A4520">
            <v>1240</v>
          </cell>
          <cell r="C4520" t="str">
            <v>Other</v>
          </cell>
          <cell r="I4520" t="str">
            <v>Industry</v>
          </cell>
          <cell r="J4520" t="str">
            <v>Emissions (CO2 system)</v>
          </cell>
          <cell r="K4520" t="str">
            <v>Emissions</v>
          </cell>
          <cell r="M4520" t="str">
            <v>N2O</v>
          </cell>
          <cell r="O4520" t="str">
            <v>NULL</v>
          </cell>
          <cell r="P4520" t="str">
            <v>INDN2ON</v>
          </cell>
          <cell r="R4520">
            <v>0</v>
          </cell>
        </row>
        <row r="4521">
          <cell r="A4521">
            <v>1240</v>
          </cell>
          <cell r="C4521" t="str">
            <v>Other Fuel Production</v>
          </cell>
          <cell r="I4521" t="str">
            <v>Processing</v>
          </cell>
          <cell r="J4521" t="str">
            <v>Emissions (processing)</v>
          </cell>
          <cell r="K4521" t="str">
            <v>Emissions</v>
          </cell>
          <cell r="M4521" t="str">
            <v>CH4</v>
          </cell>
          <cell r="O4521" t="str">
            <v>NULL</v>
          </cell>
          <cell r="P4521" t="str">
            <v>PRCCH4N</v>
          </cell>
          <cell r="R4521">
            <v>164.97650187315401</v>
          </cell>
        </row>
        <row r="4522">
          <cell r="A4522">
            <v>1240</v>
          </cell>
          <cell r="C4522" t="str">
            <v>Other Fuel Production</v>
          </cell>
          <cell r="I4522" t="str">
            <v>Processing</v>
          </cell>
          <cell r="J4522" t="str">
            <v>Emissions (processing)</v>
          </cell>
          <cell r="K4522" t="str">
            <v>Emissions</v>
          </cell>
          <cell r="M4522" t="str">
            <v>CO2</v>
          </cell>
          <cell r="O4522" t="str">
            <v>NULL</v>
          </cell>
          <cell r="P4522" t="str">
            <v>PRCCO2N</v>
          </cell>
          <cell r="R4522">
            <v>17857.9416871295</v>
          </cell>
        </row>
        <row r="4523">
          <cell r="A4523">
            <v>1240</v>
          </cell>
          <cell r="C4523" t="str">
            <v>Other Fuel Production</v>
          </cell>
          <cell r="I4523" t="str">
            <v>Processing</v>
          </cell>
          <cell r="J4523" t="str">
            <v>Emissions (processing)</v>
          </cell>
          <cell r="K4523" t="str">
            <v>Emissions</v>
          </cell>
          <cell r="M4523" t="str">
            <v>N2O</v>
          </cell>
          <cell r="O4523" t="str">
            <v>NULL</v>
          </cell>
          <cell r="P4523" t="str">
            <v>PRCN2ON</v>
          </cell>
          <cell r="R4523">
            <v>364.10781025730398</v>
          </cell>
        </row>
        <row r="4524">
          <cell r="A4524">
            <v>1240</v>
          </cell>
          <cell r="C4524" t="str">
            <v>Other Fuel Production</v>
          </cell>
          <cell r="I4524" t="str">
            <v>Processing</v>
          </cell>
          <cell r="J4524" t="str">
            <v>Emissions (processing)</v>
          </cell>
          <cell r="K4524" t="str">
            <v>Emissions</v>
          </cell>
          <cell r="M4524" t="str">
            <v>CH4</v>
          </cell>
          <cell r="O4524" t="str">
            <v>NULL</v>
          </cell>
          <cell r="P4524" t="str">
            <v>PRCCH4N</v>
          </cell>
          <cell r="R4524">
            <v>0</v>
          </cell>
        </row>
        <row r="4525">
          <cell r="A4525">
            <v>1240</v>
          </cell>
          <cell r="C4525" t="str">
            <v>Other Fuel Production</v>
          </cell>
          <cell r="I4525" t="str">
            <v>Processing</v>
          </cell>
          <cell r="J4525" t="str">
            <v>Emissions (processing)</v>
          </cell>
          <cell r="K4525" t="str">
            <v>Emissions</v>
          </cell>
          <cell r="M4525" t="str">
            <v>CO2</v>
          </cell>
          <cell r="O4525" t="str">
            <v>NULL</v>
          </cell>
          <cell r="P4525" t="str">
            <v>PRCCO2N</v>
          </cell>
          <cell r="R4525">
            <v>0</v>
          </cell>
        </row>
        <row r="4526">
          <cell r="A4526">
            <v>1240</v>
          </cell>
          <cell r="C4526" t="str">
            <v>Other Fuel Production</v>
          </cell>
          <cell r="I4526" t="str">
            <v>Processing</v>
          </cell>
          <cell r="J4526" t="str">
            <v>Emissions (processing)</v>
          </cell>
          <cell r="K4526" t="str">
            <v>Emissions</v>
          </cell>
          <cell r="M4526" t="str">
            <v>N2O</v>
          </cell>
          <cell r="O4526" t="str">
            <v>NULL</v>
          </cell>
          <cell r="P4526" t="str">
            <v>PRCN2ON</v>
          </cell>
          <cell r="R4526">
            <v>0</v>
          </cell>
        </row>
        <row r="4527">
          <cell r="A4527">
            <v>1240</v>
          </cell>
          <cell r="C4527" t="str">
            <v>Paper</v>
          </cell>
          <cell r="I4527" t="str">
            <v>Industry</v>
          </cell>
          <cell r="J4527" t="str">
            <v>Emissions (CO2 system)</v>
          </cell>
          <cell r="K4527" t="str">
            <v>Emissions</v>
          </cell>
          <cell r="M4527" t="str">
            <v>CH4</v>
          </cell>
          <cell r="O4527" t="str">
            <v>NULL</v>
          </cell>
          <cell r="P4527" t="str">
            <v>INDCH4N</v>
          </cell>
          <cell r="R4527">
            <v>0.115120199291596</v>
          </cell>
        </row>
        <row r="4528">
          <cell r="A4528">
            <v>1240</v>
          </cell>
          <cell r="C4528" t="str">
            <v>Paper</v>
          </cell>
          <cell r="I4528" t="str">
            <v>Industry</v>
          </cell>
          <cell r="J4528" t="str">
            <v>Emissions (CO2 system)</v>
          </cell>
          <cell r="K4528" t="str">
            <v>Emissions</v>
          </cell>
          <cell r="M4528" t="str">
            <v>CO2</v>
          </cell>
          <cell r="O4528" t="str">
            <v>NULL</v>
          </cell>
          <cell r="P4528" t="str">
            <v>INDCO2N</v>
          </cell>
          <cell r="R4528">
            <v>193.50686816266301</v>
          </cell>
        </row>
        <row r="4529">
          <cell r="A4529">
            <v>1240</v>
          </cell>
          <cell r="C4529" t="str">
            <v>Paper</v>
          </cell>
          <cell r="I4529" t="str">
            <v>Industry</v>
          </cell>
          <cell r="J4529" t="str">
            <v>Emissions (CO2 system)</v>
          </cell>
          <cell r="K4529" t="str">
            <v>Emissions</v>
          </cell>
          <cell r="M4529" t="str">
            <v>N2O</v>
          </cell>
          <cell r="O4529" t="str">
            <v>NULL</v>
          </cell>
          <cell r="P4529" t="str">
            <v>INDN2ON</v>
          </cell>
          <cell r="R4529">
            <v>6.6489036653555003</v>
          </cell>
        </row>
        <row r="4530">
          <cell r="A4530">
            <v>1240</v>
          </cell>
          <cell r="C4530" t="str">
            <v>Paper</v>
          </cell>
          <cell r="I4530" t="str">
            <v>Industry</v>
          </cell>
          <cell r="J4530" t="str">
            <v>Emissions (CO2 system)</v>
          </cell>
          <cell r="K4530" t="str">
            <v>Emissions</v>
          </cell>
          <cell r="M4530" t="str">
            <v>CH4</v>
          </cell>
          <cell r="O4530" t="str">
            <v>NULL</v>
          </cell>
          <cell r="P4530" t="str">
            <v>INDCH4N</v>
          </cell>
          <cell r="R4530">
            <v>0</v>
          </cell>
        </row>
        <row r="4531">
          <cell r="A4531">
            <v>1240</v>
          </cell>
          <cell r="C4531" t="str">
            <v>Paper</v>
          </cell>
          <cell r="I4531" t="str">
            <v>Industry</v>
          </cell>
          <cell r="J4531" t="str">
            <v>Emissions (CO2 system)</v>
          </cell>
          <cell r="K4531" t="str">
            <v>Emissions</v>
          </cell>
          <cell r="M4531" t="str">
            <v>CO2</v>
          </cell>
          <cell r="O4531" t="str">
            <v>NULL</v>
          </cell>
          <cell r="P4531" t="str">
            <v>INDCO2N</v>
          </cell>
          <cell r="R4531">
            <v>0</v>
          </cell>
        </row>
        <row r="4532">
          <cell r="A4532">
            <v>1240</v>
          </cell>
          <cell r="C4532" t="str">
            <v>Paper</v>
          </cell>
          <cell r="I4532" t="str">
            <v>Industry</v>
          </cell>
          <cell r="J4532" t="str">
            <v>Emissions (CO2 system)</v>
          </cell>
          <cell r="K4532" t="str">
            <v>Emissions</v>
          </cell>
          <cell r="M4532" t="str">
            <v>N2O</v>
          </cell>
          <cell r="O4532" t="str">
            <v>NULL</v>
          </cell>
          <cell r="P4532" t="str">
            <v>INDN2ON</v>
          </cell>
          <cell r="R4532">
            <v>0</v>
          </cell>
        </row>
        <row r="4533">
          <cell r="A4533">
            <v>1240</v>
          </cell>
          <cell r="C4533" t="str">
            <v>Paper</v>
          </cell>
          <cell r="I4533" t="str">
            <v>Industry</v>
          </cell>
          <cell r="J4533" t="str">
            <v>Emissions (CO2 system)</v>
          </cell>
          <cell r="K4533" t="str">
            <v>Emissions</v>
          </cell>
          <cell r="M4533" t="str">
            <v>CH4</v>
          </cell>
          <cell r="O4533" t="str">
            <v>NULL</v>
          </cell>
          <cell r="P4533" t="str">
            <v>INDCH4N</v>
          </cell>
          <cell r="R4533">
            <v>2.0999999999999901E-2</v>
          </cell>
        </row>
        <row r="4534">
          <cell r="A4534">
            <v>1240</v>
          </cell>
          <cell r="C4534" t="str">
            <v>Paper</v>
          </cell>
          <cell r="I4534" t="str">
            <v>Industry</v>
          </cell>
          <cell r="J4534" t="str">
            <v>Emissions (CO2 system)</v>
          </cell>
          <cell r="K4534" t="str">
            <v>Emissions</v>
          </cell>
          <cell r="M4534" t="str">
            <v>CO2</v>
          </cell>
          <cell r="O4534" t="str">
            <v>NULL</v>
          </cell>
          <cell r="P4534" t="str">
            <v>INDCO2N</v>
          </cell>
          <cell r="R4534">
            <v>92.175000000000097</v>
          </cell>
        </row>
        <row r="4535">
          <cell r="A4535">
            <v>1240</v>
          </cell>
          <cell r="C4535" t="str">
            <v>Paper</v>
          </cell>
          <cell r="I4535" t="str">
            <v>Industry</v>
          </cell>
          <cell r="J4535" t="str">
            <v>Emissions (CO2 system)</v>
          </cell>
          <cell r="K4535" t="str">
            <v>Emissions</v>
          </cell>
          <cell r="M4535" t="str">
            <v>N2O</v>
          </cell>
          <cell r="O4535" t="str">
            <v>NULL</v>
          </cell>
          <cell r="P4535" t="str">
            <v>INDN2ON</v>
          </cell>
          <cell r="R4535">
            <v>0.77100000000000102</v>
          </cell>
        </row>
        <row r="4536">
          <cell r="A4536">
            <v>1240</v>
          </cell>
          <cell r="C4536" t="str">
            <v>Paper</v>
          </cell>
          <cell r="I4536" t="str">
            <v>Industry</v>
          </cell>
          <cell r="J4536" t="str">
            <v>Emissions (CO2 system)</v>
          </cell>
          <cell r="K4536" t="str">
            <v>Emissions</v>
          </cell>
          <cell r="M4536" t="str">
            <v>CH4</v>
          </cell>
          <cell r="O4536" t="str">
            <v>NULL</v>
          </cell>
          <cell r="P4536" t="str">
            <v>INDCH4N</v>
          </cell>
          <cell r="R4536">
            <v>0.75618389552742304</v>
          </cell>
        </row>
        <row r="4537">
          <cell r="A4537">
            <v>1240</v>
          </cell>
          <cell r="C4537" t="str">
            <v>Paper</v>
          </cell>
          <cell r="I4537" t="str">
            <v>Industry</v>
          </cell>
          <cell r="J4537" t="str">
            <v>Emissions (CO2 system)</v>
          </cell>
          <cell r="K4537" t="str">
            <v>Emissions</v>
          </cell>
          <cell r="M4537" t="str">
            <v>CO2</v>
          </cell>
          <cell r="O4537" t="str">
            <v>NULL</v>
          </cell>
          <cell r="P4537" t="str">
            <v>INDCO2N</v>
          </cell>
          <cell r="R4537">
            <v>497.10989160618902</v>
          </cell>
        </row>
        <row r="4538">
          <cell r="A4538">
            <v>1240</v>
          </cell>
          <cell r="C4538" t="str">
            <v>Paper</v>
          </cell>
          <cell r="I4538" t="str">
            <v>Industry</v>
          </cell>
          <cell r="J4538" t="str">
            <v>Emissions (CO2 system)</v>
          </cell>
          <cell r="K4538" t="str">
            <v>Emissions</v>
          </cell>
          <cell r="M4538" t="str">
            <v>N2O</v>
          </cell>
          <cell r="O4538" t="str">
            <v>NULL</v>
          </cell>
          <cell r="P4538" t="str">
            <v>INDN2ON</v>
          </cell>
          <cell r="R4538">
            <v>0.27006567697408002</v>
          </cell>
        </row>
        <row r="4539">
          <cell r="A4539">
            <v>1240</v>
          </cell>
          <cell r="C4539" t="str">
            <v>Paper</v>
          </cell>
          <cell r="I4539" t="str">
            <v>Industry</v>
          </cell>
          <cell r="J4539" t="str">
            <v>Emissions (CO2 system)</v>
          </cell>
          <cell r="K4539" t="str">
            <v>Emissions</v>
          </cell>
          <cell r="M4539" t="str">
            <v>CH4</v>
          </cell>
          <cell r="O4539" t="str">
            <v>NULL</v>
          </cell>
          <cell r="P4539" t="str">
            <v>INDCH4N</v>
          </cell>
          <cell r="R4539">
            <v>2.2621272435007601E-2</v>
          </cell>
        </row>
        <row r="4540">
          <cell r="A4540">
            <v>1240</v>
          </cell>
          <cell r="C4540" t="str">
            <v>Paper</v>
          </cell>
          <cell r="I4540" t="str">
            <v>Industry</v>
          </cell>
          <cell r="J4540" t="str">
            <v>Emissions (CO2 system)</v>
          </cell>
          <cell r="K4540" t="str">
            <v>Emissions</v>
          </cell>
          <cell r="M4540" t="str">
            <v>CO2</v>
          </cell>
          <cell r="O4540" t="str">
            <v>NULL</v>
          </cell>
          <cell r="P4540" t="str">
            <v>INDCO2N</v>
          </cell>
          <cell r="R4540">
            <v>99.291227937944299</v>
          </cell>
        </row>
        <row r="4541">
          <cell r="A4541">
            <v>1240</v>
          </cell>
          <cell r="C4541" t="str">
            <v>Paper</v>
          </cell>
          <cell r="I4541" t="str">
            <v>Industry</v>
          </cell>
          <cell r="J4541" t="str">
            <v>Emissions (CO2 system)</v>
          </cell>
          <cell r="K4541" t="str">
            <v>Emissions</v>
          </cell>
          <cell r="M4541" t="str">
            <v>N2O</v>
          </cell>
          <cell r="O4541" t="str">
            <v>NULL</v>
          </cell>
          <cell r="P4541" t="str">
            <v>INDN2ON</v>
          </cell>
          <cell r="R4541">
            <v>0.83052385939956797</v>
          </cell>
        </row>
        <row r="4542">
          <cell r="A4542">
            <v>1240</v>
          </cell>
          <cell r="C4542" t="str">
            <v>Paper</v>
          </cell>
          <cell r="I4542" t="str">
            <v>Industry</v>
          </cell>
          <cell r="J4542" t="str">
            <v>Emissions (CO2 system)</v>
          </cell>
          <cell r="K4542" t="str">
            <v>Emissions</v>
          </cell>
          <cell r="M4542" t="str">
            <v>CH4</v>
          </cell>
          <cell r="O4542" t="str">
            <v>NULL</v>
          </cell>
          <cell r="P4542" t="str">
            <v>INDCH4N</v>
          </cell>
          <cell r="R4542">
            <v>2.3066855069145098</v>
          </cell>
        </row>
        <row r="4543">
          <cell r="A4543">
            <v>1240</v>
          </cell>
          <cell r="C4543" t="str">
            <v>Paper</v>
          </cell>
          <cell r="I4543" t="str">
            <v>Industry</v>
          </cell>
          <cell r="J4543" t="str">
            <v>Emissions (CO2 system)</v>
          </cell>
          <cell r="K4543" t="str">
            <v>Emissions</v>
          </cell>
          <cell r="M4543" t="str">
            <v>CO2</v>
          </cell>
          <cell r="O4543" t="str">
            <v>NULL</v>
          </cell>
          <cell r="P4543" t="str">
            <v>INDCO2N</v>
          </cell>
          <cell r="R4543">
            <v>1516.39857592055</v>
          </cell>
        </row>
        <row r="4544">
          <cell r="A4544">
            <v>1240</v>
          </cell>
          <cell r="C4544" t="str">
            <v>Paper</v>
          </cell>
          <cell r="I4544" t="str">
            <v>Industry</v>
          </cell>
          <cell r="J4544" t="str">
            <v>Emissions (CO2 system)</v>
          </cell>
          <cell r="K4544" t="str">
            <v>Emissions</v>
          </cell>
          <cell r="M4544" t="str">
            <v>N2O</v>
          </cell>
          <cell r="O4544" t="str">
            <v>NULL</v>
          </cell>
          <cell r="P4544" t="str">
            <v>INDN2ON</v>
          </cell>
          <cell r="R4544">
            <v>0.82381625246946699</v>
          </cell>
        </row>
        <row r="4545">
          <cell r="A4545">
            <v>1240</v>
          </cell>
          <cell r="C4545" t="str">
            <v>Paper</v>
          </cell>
          <cell r="I4545" t="str">
            <v>Industry</v>
          </cell>
          <cell r="J4545" t="str">
            <v>Emissions (CO2 system)</v>
          </cell>
          <cell r="K4545" t="str">
            <v>Emissions</v>
          </cell>
          <cell r="M4545" t="str">
            <v>CH4</v>
          </cell>
          <cell r="O4545" t="str">
            <v>NULL</v>
          </cell>
          <cell r="P4545" t="str">
            <v>INDCH4N</v>
          </cell>
          <cell r="R4545">
            <v>2.69999999999991</v>
          </cell>
        </row>
        <row r="4546">
          <cell r="A4546">
            <v>1240</v>
          </cell>
          <cell r="C4546" t="str">
            <v>Paper</v>
          </cell>
          <cell r="I4546" t="str">
            <v>Industry</v>
          </cell>
          <cell r="J4546" t="str">
            <v>Emissions (CO2 system)</v>
          </cell>
          <cell r="K4546" t="str">
            <v>Emissions</v>
          </cell>
          <cell r="M4546" t="str">
            <v>CO2</v>
          </cell>
          <cell r="O4546" t="str">
            <v>NULL</v>
          </cell>
          <cell r="P4546" t="str">
            <v>INDCO2N</v>
          </cell>
          <cell r="R4546">
            <v>12.7997137161759</v>
          </cell>
        </row>
        <row r="4547">
          <cell r="A4547">
            <v>1240</v>
          </cell>
          <cell r="C4547" t="str">
            <v>Paper</v>
          </cell>
          <cell r="I4547" t="str">
            <v>Industry</v>
          </cell>
          <cell r="J4547" t="str">
            <v>Emissions (CO2 system)</v>
          </cell>
          <cell r="K4547" t="str">
            <v>Emissions</v>
          </cell>
          <cell r="M4547" t="str">
            <v>N2O</v>
          </cell>
          <cell r="O4547" t="str">
            <v>NULL</v>
          </cell>
          <cell r="P4547" t="str">
            <v>INDN2ON</v>
          </cell>
          <cell r="R4547">
            <v>0.42911999999998501</v>
          </cell>
        </row>
        <row r="4548">
          <cell r="A4548">
            <v>1240</v>
          </cell>
          <cell r="C4548" t="str">
            <v>Paper</v>
          </cell>
          <cell r="I4548" t="str">
            <v>Industry</v>
          </cell>
          <cell r="J4548" t="str">
            <v>Emissions (CO2 system)</v>
          </cell>
          <cell r="K4548" t="str">
            <v>Emissions</v>
          </cell>
          <cell r="M4548" t="str">
            <v>CH4</v>
          </cell>
          <cell r="O4548" t="str">
            <v>NULL</v>
          </cell>
          <cell r="P4548" t="str">
            <v>INDCH4N</v>
          </cell>
          <cell r="R4548">
            <v>0</v>
          </cell>
        </row>
        <row r="4549">
          <cell r="A4549">
            <v>1240</v>
          </cell>
          <cell r="C4549" t="str">
            <v>Paper</v>
          </cell>
          <cell r="I4549" t="str">
            <v>Industry</v>
          </cell>
          <cell r="J4549" t="str">
            <v>Emissions (CO2 system)</v>
          </cell>
          <cell r="K4549" t="str">
            <v>Emissions</v>
          </cell>
          <cell r="M4549" t="str">
            <v>CO2</v>
          </cell>
          <cell r="O4549" t="str">
            <v>NULL</v>
          </cell>
          <cell r="P4549" t="str">
            <v>INDCO2N</v>
          </cell>
          <cell r="R4549">
            <v>0</v>
          </cell>
        </row>
        <row r="4550">
          <cell r="A4550">
            <v>1240</v>
          </cell>
          <cell r="C4550" t="str">
            <v>Paper</v>
          </cell>
          <cell r="I4550" t="str">
            <v>Industry</v>
          </cell>
          <cell r="J4550" t="str">
            <v>Emissions (CO2 system)</v>
          </cell>
          <cell r="K4550" t="str">
            <v>Emissions</v>
          </cell>
          <cell r="M4550" t="str">
            <v>N2O</v>
          </cell>
          <cell r="O4550" t="str">
            <v>NULL</v>
          </cell>
          <cell r="P4550" t="str">
            <v>INDN2ON</v>
          </cell>
          <cell r="R4550">
            <v>0</v>
          </cell>
        </row>
        <row r="4551">
          <cell r="A4551">
            <v>1240</v>
          </cell>
          <cell r="C4551" t="str">
            <v>Rail</v>
          </cell>
          <cell r="I4551" t="str">
            <v>Transport</v>
          </cell>
          <cell r="J4551" t="str">
            <v>Emissions (CO2 system)</v>
          </cell>
          <cell r="K4551" t="str">
            <v>Emissions</v>
          </cell>
          <cell r="M4551" t="str">
            <v>CH4</v>
          </cell>
          <cell r="O4551" t="str">
            <v>NULL</v>
          </cell>
          <cell r="P4551" t="str">
            <v>TRACH4N</v>
          </cell>
          <cell r="R4551">
            <v>0.47279596251321099</v>
          </cell>
        </row>
        <row r="4552">
          <cell r="A4552">
            <v>1240</v>
          </cell>
          <cell r="C4552" t="str">
            <v>Rail</v>
          </cell>
          <cell r="I4552" t="str">
            <v>Transport</v>
          </cell>
          <cell r="J4552" t="str">
            <v>Emissions (CO2 system)</v>
          </cell>
          <cell r="K4552" t="str">
            <v>Emissions</v>
          </cell>
          <cell r="M4552" t="str">
            <v>CO2</v>
          </cell>
          <cell r="O4552" t="str">
            <v>NULL</v>
          </cell>
          <cell r="P4552" t="str">
            <v>TRACO2N</v>
          </cell>
          <cell r="R4552">
            <v>444.060474569353</v>
          </cell>
        </row>
        <row r="4553">
          <cell r="A4553">
            <v>1240</v>
          </cell>
          <cell r="C4553" t="str">
            <v>Rail</v>
          </cell>
          <cell r="I4553" t="str">
            <v>Transport</v>
          </cell>
          <cell r="J4553" t="str">
            <v>Emissions (CO2 system)</v>
          </cell>
          <cell r="K4553" t="str">
            <v>Emissions</v>
          </cell>
          <cell r="M4553" t="str">
            <v>N2O</v>
          </cell>
          <cell r="O4553" t="str">
            <v>NULL</v>
          </cell>
          <cell r="P4553" t="str">
            <v>TRAN2ON</v>
          </cell>
          <cell r="R4553">
            <v>30.031299100376199</v>
          </cell>
        </row>
        <row r="4554">
          <cell r="A4554">
            <v>1240</v>
          </cell>
          <cell r="C4554" t="str">
            <v>Rail</v>
          </cell>
          <cell r="I4554" t="str">
            <v>Transport</v>
          </cell>
          <cell r="J4554" t="str">
            <v>Emissions (CO2 system)</v>
          </cell>
          <cell r="K4554" t="str">
            <v>Emissions</v>
          </cell>
          <cell r="M4554" t="str">
            <v>CH4</v>
          </cell>
          <cell r="O4554" t="str">
            <v>NULL</v>
          </cell>
          <cell r="P4554" t="str">
            <v>TRACH4N</v>
          </cell>
          <cell r="R4554">
            <v>1.4574958953635701E-2</v>
          </cell>
        </row>
        <row r="4555">
          <cell r="A4555">
            <v>1240</v>
          </cell>
          <cell r="C4555" t="str">
            <v>Rail</v>
          </cell>
          <cell r="I4555" t="str">
            <v>Transport</v>
          </cell>
          <cell r="J4555" t="str">
            <v>Emissions (CO2 system)</v>
          </cell>
          <cell r="K4555" t="str">
            <v>Emissions</v>
          </cell>
          <cell r="M4555" t="str">
            <v>CO2</v>
          </cell>
          <cell r="O4555" t="str">
            <v>NULL</v>
          </cell>
          <cell r="P4555" t="str">
            <v>TRACO2N</v>
          </cell>
          <cell r="R4555">
            <v>63.973659121494101</v>
          </cell>
        </row>
        <row r="4556">
          <cell r="A4556">
            <v>1240</v>
          </cell>
          <cell r="C4556" t="str">
            <v>Rail</v>
          </cell>
          <cell r="I4556" t="str">
            <v>Transport</v>
          </cell>
          <cell r="J4556" t="str">
            <v>Emissions (CO2 system)</v>
          </cell>
          <cell r="K4556" t="str">
            <v>Emissions</v>
          </cell>
          <cell r="M4556" t="str">
            <v>N2O</v>
          </cell>
          <cell r="O4556" t="str">
            <v>NULL</v>
          </cell>
          <cell r="P4556" t="str">
            <v>TRAN2ON</v>
          </cell>
          <cell r="R4556">
            <v>0.53510920729777101</v>
          </cell>
        </row>
        <row r="4557">
          <cell r="A4557">
            <v>1240</v>
          </cell>
          <cell r="C4557" t="str">
            <v>Rail</v>
          </cell>
          <cell r="I4557" t="str">
            <v>Transport</v>
          </cell>
          <cell r="J4557" t="str">
            <v>Emissions (CO2 system)</v>
          </cell>
          <cell r="K4557" t="str">
            <v>Emissions</v>
          </cell>
          <cell r="M4557" t="str">
            <v>CH4</v>
          </cell>
          <cell r="O4557" t="str">
            <v>NULL</v>
          </cell>
          <cell r="P4557" t="str">
            <v>TRACH4N</v>
          </cell>
          <cell r="R4557">
            <v>0.724721738713206</v>
          </cell>
        </row>
        <row r="4558">
          <cell r="A4558">
            <v>1240</v>
          </cell>
          <cell r="C4558" t="str">
            <v>Rail</v>
          </cell>
          <cell r="I4558" t="str">
            <v>Transport</v>
          </cell>
          <cell r="J4558" t="str">
            <v>Emissions (CO2 system)</v>
          </cell>
          <cell r="K4558" t="str">
            <v>Emissions</v>
          </cell>
          <cell r="M4558" t="str">
            <v>CO2</v>
          </cell>
          <cell r="O4558" t="str">
            <v>NULL</v>
          </cell>
          <cell r="P4558" t="str">
            <v>TRACO2N</v>
          </cell>
          <cell r="R4558">
            <v>680.67476192697097</v>
          </cell>
        </row>
        <row r="4559">
          <cell r="A4559">
            <v>1240</v>
          </cell>
          <cell r="C4559" t="str">
            <v>Rail</v>
          </cell>
          <cell r="I4559" t="str">
            <v>Transport</v>
          </cell>
          <cell r="J4559" t="str">
            <v>Emissions (CO2 system)</v>
          </cell>
          <cell r="K4559" t="str">
            <v>Emissions</v>
          </cell>
          <cell r="M4559" t="str">
            <v>N2O</v>
          </cell>
          <cell r="O4559" t="str">
            <v>NULL</v>
          </cell>
          <cell r="P4559" t="str">
            <v>TRAN2ON</v>
          </cell>
          <cell r="R4559">
            <v>46.033251181227698</v>
          </cell>
        </row>
        <row r="4560">
          <cell r="A4560">
            <v>1240</v>
          </cell>
          <cell r="C4560" t="str">
            <v>Refineries</v>
          </cell>
          <cell r="I4560" t="str">
            <v>Processing</v>
          </cell>
          <cell r="J4560" t="str">
            <v>Emissions (processing)</v>
          </cell>
          <cell r="K4560" t="str">
            <v>Emissions</v>
          </cell>
          <cell r="M4560" t="str">
            <v>CH4</v>
          </cell>
          <cell r="O4560" t="str">
            <v>NULL</v>
          </cell>
          <cell r="P4560" t="str">
            <v>PRCCH4N</v>
          </cell>
          <cell r="R4560">
            <v>208.64002150455201</v>
          </cell>
        </row>
        <row r="4561">
          <cell r="A4561">
            <v>1240</v>
          </cell>
          <cell r="C4561" t="str">
            <v>Refineries</v>
          </cell>
          <cell r="I4561" t="str">
            <v>Processing</v>
          </cell>
          <cell r="J4561" t="str">
            <v>Emissions (processing)</v>
          </cell>
          <cell r="K4561" t="str">
            <v>Emissions</v>
          </cell>
          <cell r="M4561" t="str">
            <v>CO2</v>
          </cell>
          <cell r="O4561" t="str">
            <v>NULL</v>
          </cell>
          <cell r="P4561" t="str">
            <v>PRCCO2N</v>
          </cell>
          <cell r="R4561">
            <v>245534.06903722099</v>
          </cell>
        </row>
        <row r="4562">
          <cell r="A4562">
            <v>1240</v>
          </cell>
          <cell r="C4562" t="str">
            <v>Refineries</v>
          </cell>
          <cell r="I4562" t="str">
            <v>Processing</v>
          </cell>
          <cell r="J4562" t="str">
            <v>Emissions (processing)</v>
          </cell>
          <cell r="K4562" t="str">
            <v>Emissions</v>
          </cell>
          <cell r="M4562" t="str">
            <v>N2O</v>
          </cell>
          <cell r="O4562" t="str">
            <v>NULL</v>
          </cell>
          <cell r="P4562" t="str">
            <v>PRCN2ON</v>
          </cell>
          <cell r="R4562">
            <v>4117.2741594847002</v>
          </cell>
        </row>
        <row r="4563">
          <cell r="A4563">
            <v>1240</v>
          </cell>
          <cell r="C4563" t="str">
            <v>Refineries</v>
          </cell>
          <cell r="I4563" t="str">
            <v>Processing</v>
          </cell>
          <cell r="J4563" t="str">
            <v>Emissions (processing)</v>
          </cell>
          <cell r="K4563" t="str">
            <v>Emissions</v>
          </cell>
          <cell r="M4563" t="str">
            <v>CH4</v>
          </cell>
          <cell r="O4563" t="str">
            <v>NULL</v>
          </cell>
          <cell r="P4563" t="str">
            <v>PRCCH4N</v>
          </cell>
          <cell r="R4563">
            <v>0</v>
          </cell>
        </row>
        <row r="4564">
          <cell r="A4564">
            <v>1240</v>
          </cell>
          <cell r="C4564" t="str">
            <v>Refineries</v>
          </cell>
          <cell r="I4564" t="str">
            <v>Processing</v>
          </cell>
          <cell r="J4564" t="str">
            <v>Emissions (processing)</v>
          </cell>
          <cell r="K4564" t="str">
            <v>Emissions</v>
          </cell>
          <cell r="M4564" t="str">
            <v>CO2</v>
          </cell>
          <cell r="O4564" t="str">
            <v>NULL</v>
          </cell>
          <cell r="P4564" t="str">
            <v>PRCCO2N</v>
          </cell>
          <cell r="R4564">
            <v>0</v>
          </cell>
        </row>
        <row r="4565">
          <cell r="A4565">
            <v>1240</v>
          </cell>
          <cell r="C4565" t="str">
            <v>Refineries</v>
          </cell>
          <cell r="I4565" t="str">
            <v>Processing</v>
          </cell>
          <cell r="J4565" t="str">
            <v>Emissions (processing)</v>
          </cell>
          <cell r="K4565" t="str">
            <v>Emissions</v>
          </cell>
          <cell r="M4565" t="str">
            <v>N2O</v>
          </cell>
          <cell r="O4565" t="str">
            <v>NULL</v>
          </cell>
          <cell r="P4565" t="str">
            <v>PRCN2ON</v>
          </cell>
          <cell r="R4565">
            <v>0</v>
          </cell>
        </row>
        <row r="4566">
          <cell r="A4566">
            <v>1240</v>
          </cell>
          <cell r="C4566" t="str">
            <v>Refineries</v>
          </cell>
          <cell r="I4566" t="str">
            <v>Processing</v>
          </cell>
          <cell r="J4566" t="str">
            <v>Emissions (processing)</v>
          </cell>
          <cell r="K4566" t="str">
            <v>Emissions</v>
          </cell>
          <cell r="M4566" t="str">
            <v>CH4</v>
          </cell>
          <cell r="O4566" t="str">
            <v>NULL</v>
          </cell>
          <cell r="P4566" t="str">
            <v>PRCCH4N</v>
          </cell>
          <cell r="R4566">
            <v>4.4909330259865703</v>
          </cell>
        </row>
        <row r="4567">
          <cell r="A4567">
            <v>1240</v>
          </cell>
          <cell r="C4567" t="str">
            <v>Refineries</v>
          </cell>
          <cell r="I4567" t="str">
            <v>Processing</v>
          </cell>
          <cell r="J4567" t="str">
            <v>Emissions (processing)</v>
          </cell>
          <cell r="K4567" t="str">
            <v>Emissions</v>
          </cell>
          <cell r="M4567" t="str">
            <v>CO2</v>
          </cell>
          <cell r="O4567" t="str">
            <v>NULL</v>
          </cell>
          <cell r="P4567" t="str">
            <v>PRCCO2N</v>
          </cell>
          <cell r="R4567">
            <v>3566.5441956004902</v>
          </cell>
        </row>
        <row r="4568">
          <cell r="A4568">
            <v>1240</v>
          </cell>
          <cell r="C4568" t="str">
            <v>Refineries</v>
          </cell>
          <cell r="I4568" t="str">
            <v>Processing</v>
          </cell>
          <cell r="J4568" t="str">
            <v>Emissions (processing)</v>
          </cell>
          <cell r="K4568" t="str">
            <v>Emissions</v>
          </cell>
          <cell r="M4568" t="str">
            <v>N2O</v>
          </cell>
          <cell r="O4568" t="str">
            <v>NULL</v>
          </cell>
          <cell r="P4568" t="str">
            <v>PRCN2ON</v>
          </cell>
          <cell r="R4568">
            <v>6.3464745344203699</v>
          </cell>
        </row>
        <row r="4569">
          <cell r="A4569">
            <v>1240</v>
          </cell>
          <cell r="C4569" t="str">
            <v>Refineries</v>
          </cell>
          <cell r="I4569" t="str">
            <v>Processing</v>
          </cell>
          <cell r="J4569" t="str">
            <v>Emissions (processing)</v>
          </cell>
          <cell r="K4569" t="str">
            <v>Emissions</v>
          </cell>
          <cell r="M4569" t="str">
            <v>CH4</v>
          </cell>
          <cell r="O4569" t="str">
            <v>NULL</v>
          </cell>
          <cell r="P4569" t="str">
            <v>PRCCH4N</v>
          </cell>
          <cell r="R4569">
            <v>0</v>
          </cell>
        </row>
        <row r="4570">
          <cell r="A4570">
            <v>1240</v>
          </cell>
          <cell r="C4570" t="str">
            <v>Refineries</v>
          </cell>
          <cell r="I4570" t="str">
            <v>Processing</v>
          </cell>
          <cell r="J4570" t="str">
            <v>Emissions (processing)</v>
          </cell>
          <cell r="K4570" t="str">
            <v>Emissions</v>
          </cell>
          <cell r="M4570" t="str">
            <v>CO2</v>
          </cell>
          <cell r="O4570" t="str">
            <v>NULL</v>
          </cell>
          <cell r="P4570" t="str">
            <v>PRCCO2N</v>
          </cell>
          <cell r="R4570">
            <v>0</v>
          </cell>
        </row>
        <row r="4571">
          <cell r="A4571">
            <v>1240</v>
          </cell>
          <cell r="C4571" t="str">
            <v>Refineries</v>
          </cell>
          <cell r="I4571" t="str">
            <v>Processing</v>
          </cell>
          <cell r="J4571" t="str">
            <v>Emissions (processing)</v>
          </cell>
          <cell r="K4571" t="str">
            <v>Emissions</v>
          </cell>
          <cell r="M4571" t="str">
            <v>N2O</v>
          </cell>
          <cell r="O4571" t="str">
            <v>NULL</v>
          </cell>
          <cell r="P4571" t="str">
            <v>PRCN2ON</v>
          </cell>
          <cell r="R4571">
            <v>0</v>
          </cell>
        </row>
        <row r="4572">
          <cell r="A4572">
            <v>1240</v>
          </cell>
          <cell r="C4572" t="str">
            <v>Rest of non-metallic Minerals</v>
          </cell>
          <cell r="I4572" t="str">
            <v>Industry</v>
          </cell>
          <cell r="J4572" t="str">
            <v>Emissions (CO2 system)</v>
          </cell>
          <cell r="K4572" t="str">
            <v>Emissions</v>
          </cell>
          <cell r="M4572" t="str">
            <v>CH4</v>
          </cell>
          <cell r="O4572" t="str">
            <v>NULL</v>
          </cell>
          <cell r="P4572" t="str">
            <v>INDCH4N</v>
          </cell>
          <cell r="R4572">
            <v>0</v>
          </cell>
        </row>
        <row r="4573">
          <cell r="A4573">
            <v>1240</v>
          </cell>
          <cell r="C4573" t="str">
            <v>Rest of non-metallic Minerals</v>
          </cell>
          <cell r="I4573" t="str">
            <v>Industry</v>
          </cell>
          <cell r="J4573" t="str">
            <v>Emissions (CO2 system)</v>
          </cell>
          <cell r="K4573" t="str">
            <v>Emissions</v>
          </cell>
          <cell r="M4573" t="str">
            <v>CO2</v>
          </cell>
          <cell r="O4573" t="str">
            <v>NULL</v>
          </cell>
          <cell r="P4573" t="str">
            <v>INDCO2N</v>
          </cell>
          <cell r="R4573">
            <v>0</v>
          </cell>
        </row>
        <row r="4574">
          <cell r="A4574">
            <v>1240</v>
          </cell>
          <cell r="C4574" t="str">
            <v>Rest of non-metallic Minerals</v>
          </cell>
          <cell r="I4574" t="str">
            <v>Industry</v>
          </cell>
          <cell r="J4574" t="str">
            <v>Emissions (CO2 system)</v>
          </cell>
          <cell r="K4574" t="str">
            <v>Emissions</v>
          </cell>
          <cell r="M4574" t="str">
            <v>N2O</v>
          </cell>
          <cell r="O4574" t="str">
            <v>NULL</v>
          </cell>
          <cell r="P4574" t="str">
            <v>INDN2ON</v>
          </cell>
          <cell r="R4574">
            <v>0</v>
          </cell>
        </row>
        <row r="4575">
          <cell r="A4575">
            <v>1240</v>
          </cell>
          <cell r="C4575" t="str">
            <v>Rest of non-metallic Minerals</v>
          </cell>
          <cell r="I4575" t="str">
            <v>Industry</v>
          </cell>
          <cell r="J4575" t="str">
            <v>Emissions (CO2 system)</v>
          </cell>
          <cell r="K4575" t="str">
            <v>Emissions</v>
          </cell>
          <cell r="M4575" t="str">
            <v>CH4</v>
          </cell>
          <cell r="O4575" t="str">
            <v>NULL</v>
          </cell>
          <cell r="P4575" t="str">
            <v>INDCH4N</v>
          </cell>
          <cell r="R4575">
            <v>4.3533745716897103E-2</v>
          </cell>
        </row>
        <row r="4576">
          <cell r="A4576">
            <v>1240</v>
          </cell>
          <cell r="C4576" t="str">
            <v>Rest of non-metallic Minerals</v>
          </cell>
          <cell r="I4576" t="str">
            <v>Industry</v>
          </cell>
          <cell r="J4576" t="str">
            <v>Emissions (CO2 system)</v>
          </cell>
          <cell r="K4576" t="str">
            <v>Emissions</v>
          </cell>
          <cell r="M4576" t="str">
            <v>CO2</v>
          </cell>
          <cell r="O4576" t="str">
            <v>NULL</v>
          </cell>
          <cell r="P4576" t="str">
            <v>INDCO2N</v>
          </cell>
          <cell r="R4576">
            <v>191.082048164524</v>
          </cell>
        </row>
        <row r="4577">
          <cell r="A4577">
            <v>1240</v>
          </cell>
          <cell r="C4577" t="str">
            <v>Rest of non-metallic Minerals</v>
          </cell>
          <cell r="I4577" t="str">
            <v>Industry</v>
          </cell>
          <cell r="J4577" t="str">
            <v>Emissions (CO2 system)</v>
          </cell>
          <cell r="K4577" t="str">
            <v>Emissions</v>
          </cell>
          <cell r="M4577" t="str">
            <v>N2O</v>
          </cell>
          <cell r="O4577" t="str">
            <v>NULL</v>
          </cell>
          <cell r="P4577" t="str">
            <v>INDN2ON</v>
          </cell>
          <cell r="R4577">
            <v>1.59831037846323</v>
          </cell>
        </row>
        <row r="4578">
          <cell r="A4578">
            <v>1240</v>
          </cell>
          <cell r="C4578" t="str">
            <v>Rest of non-metallic Minerals</v>
          </cell>
          <cell r="I4578" t="str">
            <v>Industry</v>
          </cell>
          <cell r="J4578" t="str">
            <v>Emissions (CO2 system)</v>
          </cell>
          <cell r="K4578" t="str">
            <v>Emissions</v>
          </cell>
          <cell r="M4578" t="str">
            <v>CH4</v>
          </cell>
          <cell r="O4578" t="str">
            <v>NULL</v>
          </cell>
          <cell r="P4578" t="str">
            <v>INDCH4N</v>
          </cell>
          <cell r="R4578">
            <v>0.42205611327468401</v>
          </cell>
        </row>
        <row r="4579">
          <cell r="A4579">
            <v>1240</v>
          </cell>
          <cell r="C4579" t="str">
            <v>Rest of non-metallic Minerals</v>
          </cell>
          <cell r="I4579" t="str">
            <v>Industry</v>
          </cell>
          <cell r="J4579" t="str">
            <v>Emissions (CO2 system)</v>
          </cell>
          <cell r="K4579" t="str">
            <v>Emissions</v>
          </cell>
          <cell r="M4579" t="str">
            <v>CO2</v>
          </cell>
          <cell r="O4579" t="str">
            <v>NULL</v>
          </cell>
          <cell r="P4579" t="str">
            <v>INDCO2N</v>
          </cell>
          <cell r="R4579">
            <v>396.40448061232303</v>
          </cell>
        </row>
        <row r="4580">
          <cell r="A4580">
            <v>1240</v>
          </cell>
          <cell r="C4580" t="str">
            <v>Rest of non-metallic Minerals</v>
          </cell>
          <cell r="I4580" t="str">
            <v>Industry</v>
          </cell>
          <cell r="J4580" t="str">
            <v>Emissions (CO2 system)</v>
          </cell>
          <cell r="K4580" t="str">
            <v>Emissions</v>
          </cell>
          <cell r="M4580" t="str">
            <v>N2O</v>
          </cell>
          <cell r="O4580" t="str">
            <v>NULL</v>
          </cell>
          <cell r="P4580" t="str">
            <v>INDN2ON</v>
          </cell>
          <cell r="R4580">
            <v>26.808379046892</v>
          </cell>
        </row>
        <row r="4581">
          <cell r="A4581">
            <v>1240</v>
          </cell>
          <cell r="C4581" t="str">
            <v>Rest of non-metallic Minerals</v>
          </cell>
          <cell r="I4581" t="str">
            <v>Industry</v>
          </cell>
          <cell r="J4581" t="str">
            <v>Emissions (CO2 system)</v>
          </cell>
          <cell r="K4581" t="str">
            <v>Emissions</v>
          </cell>
          <cell r="M4581" t="str">
            <v>CH4</v>
          </cell>
          <cell r="O4581" t="str">
            <v>NULL</v>
          </cell>
          <cell r="P4581" t="str">
            <v>INDCH4N</v>
          </cell>
          <cell r="R4581">
            <v>4.1780767438067201</v>
          </cell>
        </row>
        <row r="4582">
          <cell r="A4582">
            <v>1240</v>
          </cell>
          <cell r="C4582" t="str">
            <v>Rest of non-metallic Minerals</v>
          </cell>
          <cell r="I4582" t="str">
            <v>Industry</v>
          </cell>
          <cell r="J4582" t="str">
            <v>Emissions (CO2 system)</v>
          </cell>
          <cell r="K4582" t="str">
            <v>Emissions</v>
          </cell>
          <cell r="M4582" t="str">
            <v>CO2</v>
          </cell>
          <cell r="O4582" t="str">
            <v>NULL</v>
          </cell>
          <cell r="P4582" t="str">
            <v>INDCO2N</v>
          </cell>
          <cell r="R4582">
            <v>2746.6378079732199</v>
          </cell>
        </row>
        <row r="4583">
          <cell r="A4583">
            <v>1240</v>
          </cell>
          <cell r="C4583" t="str">
            <v>Rest of non-metallic Minerals</v>
          </cell>
          <cell r="I4583" t="str">
            <v>Industry</v>
          </cell>
          <cell r="J4583" t="str">
            <v>Emissions (CO2 system)</v>
          </cell>
          <cell r="K4583" t="str">
            <v>Emissions</v>
          </cell>
          <cell r="M4583" t="str">
            <v>N2O</v>
          </cell>
          <cell r="O4583" t="str">
            <v>NULL</v>
          </cell>
          <cell r="P4583" t="str">
            <v>INDN2ON</v>
          </cell>
          <cell r="R4583">
            <v>1.49217026564525</v>
          </cell>
        </row>
        <row r="4584">
          <cell r="A4584">
            <v>1240</v>
          </cell>
          <cell r="C4584" t="str">
            <v>Rest of non-metallic Minerals</v>
          </cell>
          <cell r="I4584" t="str">
            <v>Industry</v>
          </cell>
          <cell r="J4584" t="str">
            <v>Emissions (CO2 system)</v>
          </cell>
          <cell r="K4584" t="str">
            <v>Emissions</v>
          </cell>
          <cell r="M4584" t="str">
            <v>CH4</v>
          </cell>
          <cell r="O4584" t="str">
            <v>NULL</v>
          </cell>
          <cell r="P4584" t="str">
            <v>INDCH4N</v>
          </cell>
          <cell r="R4584">
            <v>0</v>
          </cell>
        </row>
        <row r="4585">
          <cell r="A4585">
            <v>1240</v>
          </cell>
          <cell r="C4585" t="str">
            <v>Rest of non-metallic Minerals</v>
          </cell>
          <cell r="I4585" t="str">
            <v>Industry</v>
          </cell>
          <cell r="J4585" t="str">
            <v>Emissions (CO2 system)</v>
          </cell>
          <cell r="K4585" t="str">
            <v>Emissions</v>
          </cell>
          <cell r="M4585" t="str">
            <v>N2O</v>
          </cell>
          <cell r="O4585" t="str">
            <v>NULL</v>
          </cell>
          <cell r="P4585" t="str">
            <v>INDN2ON</v>
          </cell>
          <cell r="R4585">
            <v>0</v>
          </cell>
        </row>
        <row r="4586">
          <cell r="A4586">
            <v>1240</v>
          </cell>
          <cell r="C4586" t="str">
            <v>Rest of non-metallic Minerals</v>
          </cell>
          <cell r="I4586" t="str">
            <v>Industry</v>
          </cell>
          <cell r="J4586" t="str">
            <v>Emissions (CO2 system)</v>
          </cell>
          <cell r="K4586" t="str">
            <v>Emissions</v>
          </cell>
          <cell r="M4586" t="str">
            <v>CH4</v>
          </cell>
          <cell r="O4586" t="str">
            <v>NULL</v>
          </cell>
          <cell r="P4586" t="str">
            <v>INDCH4N</v>
          </cell>
          <cell r="R4586">
            <v>0</v>
          </cell>
        </row>
        <row r="4587">
          <cell r="A4587">
            <v>1240</v>
          </cell>
          <cell r="C4587" t="str">
            <v>Rest of non-metallic Minerals</v>
          </cell>
          <cell r="I4587" t="str">
            <v>Industry</v>
          </cell>
          <cell r="J4587" t="str">
            <v>Emissions (CO2 system)</v>
          </cell>
          <cell r="K4587" t="str">
            <v>Emissions</v>
          </cell>
          <cell r="M4587" t="str">
            <v>N2O</v>
          </cell>
          <cell r="O4587" t="str">
            <v>NULL</v>
          </cell>
          <cell r="P4587" t="str">
            <v>INDN2ON</v>
          </cell>
          <cell r="R4587">
            <v>0</v>
          </cell>
        </row>
        <row r="4588">
          <cell r="A4588">
            <v>1240</v>
          </cell>
          <cell r="C4588" t="str">
            <v>Rest of non-metallic Minerals</v>
          </cell>
          <cell r="I4588" t="str">
            <v>Industry</v>
          </cell>
          <cell r="J4588" t="str">
            <v>Emissions (CO2 system)</v>
          </cell>
          <cell r="K4588" t="str">
            <v>Emissions</v>
          </cell>
          <cell r="M4588" t="str">
            <v>CH4</v>
          </cell>
          <cell r="O4588" t="str">
            <v>NULL</v>
          </cell>
          <cell r="P4588" t="str">
            <v>INDCH4N</v>
          </cell>
          <cell r="R4588">
            <v>0</v>
          </cell>
        </row>
        <row r="4589">
          <cell r="A4589">
            <v>1240</v>
          </cell>
          <cell r="C4589" t="str">
            <v>Rest of non-metallic Minerals</v>
          </cell>
          <cell r="I4589" t="str">
            <v>Industry</v>
          </cell>
          <cell r="J4589" t="str">
            <v>Emissions (CO2 system)</v>
          </cell>
          <cell r="K4589" t="str">
            <v>Emissions</v>
          </cell>
          <cell r="M4589" t="str">
            <v>CO2</v>
          </cell>
          <cell r="O4589" t="str">
            <v>NULL</v>
          </cell>
          <cell r="P4589" t="str">
            <v>INDCO2N</v>
          </cell>
          <cell r="R4589">
            <v>0</v>
          </cell>
        </row>
        <row r="4590">
          <cell r="A4590">
            <v>1240</v>
          </cell>
          <cell r="C4590" t="str">
            <v>Rest of non-metallic Minerals</v>
          </cell>
          <cell r="I4590" t="str">
            <v>Industry</v>
          </cell>
          <cell r="J4590" t="str">
            <v>Emissions (CO2 system)</v>
          </cell>
          <cell r="K4590" t="str">
            <v>Emissions</v>
          </cell>
          <cell r="M4590" t="str">
            <v>N2O</v>
          </cell>
          <cell r="O4590" t="str">
            <v>NULL</v>
          </cell>
          <cell r="P4590" t="str">
            <v>INDN2ON</v>
          </cell>
          <cell r="R4590">
            <v>0</v>
          </cell>
        </row>
        <row r="4591">
          <cell r="A4591">
            <v>1240</v>
          </cell>
          <cell r="C4591" t="str">
            <v>Rest of non-metallic Minerals</v>
          </cell>
          <cell r="I4591" t="str">
            <v>Industry</v>
          </cell>
          <cell r="J4591" t="str">
            <v>Emissions (CO2 system)</v>
          </cell>
          <cell r="K4591" t="str">
            <v>Emissions</v>
          </cell>
          <cell r="M4591" t="str">
            <v>CH4</v>
          </cell>
          <cell r="O4591" t="str">
            <v>NULL</v>
          </cell>
          <cell r="P4591" t="str">
            <v>INDCH4N</v>
          </cell>
          <cell r="R4591">
            <v>0</v>
          </cell>
        </row>
        <row r="4592">
          <cell r="A4592">
            <v>1240</v>
          </cell>
          <cell r="C4592" t="str">
            <v>Rest of non-metallic Minerals</v>
          </cell>
          <cell r="I4592" t="str">
            <v>Industry</v>
          </cell>
          <cell r="J4592" t="str">
            <v>Emissions (CO2 system)</v>
          </cell>
          <cell r="K4592" t="str">
            <v>Emissions</v>
          </cell>
          <cell r="M4592" t="str">
            <v>CO2</v>
          </cell>
          <cell r="O4592" t="str">
            <v>NULL</v>
          </cell>
          <cell r="P4592" t="str">
            <v>INDCO2N</v>
          </cell>
          <cell r="R4592">
            <v>0</v>
          </cell>
        </row>
        <row r="4593">
          <cell r="A4593">
            <v>1240</v>
          </cell>
          <cell r="C4593" t="str">
            <v>Rest of non-metallic Minerals</v>
          </cell>
          <cell r="I4593" t="str">
            <v>Industry</v>
          </cell>
          <cell r="J4593" t="str">
            <v>Emissions (CO2 system)</v>
          </cell>
          <cell r="K4593" t="str">
            <v>Emissions</v>
          </cell>
          <cell r="M4593" t="str">
            <v>N2O</v>
          </cell>
          <cell r="O4593" t="str">
            <v>NULL</v>
          </cell>
          <cell r="P4593" t="str">
            <v>INDN2ON</v>
          </cell>
          <cell r="R4593">
            <v>0</v>
          </cell>
        </row>
        <row r="4594">
          <cell r="A4594">
            <v>1240</v>
          </cell>
          <cell r="C4594" t="str">
            <v>Rest of non-metallic Minerals</v>
          </cell>
          <cell r="I4594" t="str">
            <v>Industry</v>
          </cell>
          <cell r="J4594" t="str">
            <v>Emissions (CO2 system)</v>
          </cell>
          <cell r="K4594" t="str">
            <v>Emissions</v>
          </cell>
          <cell r="M4594" t="str">
            <v>CH4</v>
          </cell>
          <cell r="O4594" t="str">
            <v>NULL</v>
          </cell>
          <cell r="P4594" t="str">
            <v>INDCH4N</v>
          </cell>
          <cell r="R4594">
            <v>2.9821928961923701E-2</v>
          </cell>
        </row>
        <row r="4595">
          <cell r="A4595">
            <v>1240</v>
          </cell>
          <cell r="C4595" t="str">
            <v>Rest of non-metallic Minerals</v>
          </cell>
          <cell r="I4595" t="str">
            <v>Industry</v>
          </cell>
          <cell r="J4595" t="str">
            <v>Emissions (CO2 system)</v>
          </cell>
          <cell r="K4595" t="str">
            <v>Emissions</v>
          </cell>
          <cell r="M4595" t="str">
            <v>CO2</v>
          </cell>
          <cell r="O4595" t="str">
            <v>NULL</v>
          </cell>
          <cell r="P4595" t="str">
            <v>INDCO2N</v>
          </cell>
          <cell r="R4595">
            <v>28.009418390571199</v>
          </cell>
        </row>
        <row r="4596">
          <cell r="A4596">
            <v>1240</v>
          </cell>
          <cell r="C4596" t="str">
            <v>Rest of non-metallic Minerals</v>
          </cell>
          <cell r="I4596" t="str">
            <v>Industry</v>
          </cell>
          <cell r="J4596" t="str">
            <v>Emissions (CO2 system)</v>
          </cell>
          <cell r="K4596" t="str">
            <v>Emissions</v>
          </cell>
          <cell r="M4596" t="str">
            <v>N2O</v>
          </cell>
          <cell r="O4596" t="str">
            <v>NULL</v>
          </cell>
          <cell r="P4596" t="str">
            <v>INDN2ON</v>
          </cell>
          <cell r="R4596">
            <v>1.8942447470258901</v>
          </cell>
        </row>
        <row r="4597">
          <cell r="A4597">
            <v>1240</v>
          </cell>
          <cell r="C4597" t="str">
            <v>Rest of non-metallic Minerals</v>
          </cell>
          <cell r="I4597" t="str">
            <v>Industry</v>
          </cell>
          <cell r="J4597" t="str">
            <v>Emissions (CO2 system)</v>
          </cell>
          <cell r="K4597" t="str">
            <v>Emissions</v>
          </cell>
          <cell r="M4597" t="str">
            <v>CH4</v>
          </cell>
          <cell r="O4597" t="str">
            <v>NULL</v>
          </cell>
          <cell r="P4597" t="str">
            <v>INDCH4N</v>
          </cell>
          <cell r="R4597">
            <v>0.25970252204970101</v>
          </cell>
        </row>
        <row r="4598">
          <cell r="A4598">
            <v>1240</v>
          </cell>
          <cell r="C4598" t="str">
            <v>Rest of non-metallic Minerals</v>
          </cell>
          <cell r="I4598" t="str">
            <v>Industry</v>
          </cell>
          <cell r="J4598" t="str">
            <v>Emissions (CO2 system)</v>
          </cell>
          <cell r="K4598" t="str">
            <v>Emissions</v>
          </cell>
          <cell r="M4598" t="str">
            <v>CO2</v>
          </cell>
          <cell r="O4598" t="str">
            <v>NULL</v>
          </cell>
          <cell r="P4598" t="str">
            <v>INDCO2N</v>
          </cell>
          <cell r="R4598">
            <v>170.726582977459</v>
          </cell>
        </row>
        <row r="4599">
          <cell r="A4599">
            <v>1240</v>
          </cell>
          <cell r="C4599" t="str">
            <v>Rest of non-metallic Minerals</v>
          </cell>
          <cell r="I4599" t="str">
            <v>Industry</v>
          </cell>
          <cell r="J4599" t="str">
            <v>Emissions (CO2 system)</v>
          </cell>
          <cell r="K4599" t="str">
            <v>Emissions</v>
          </cell>
          <cell r="M4599" t="str">
            <v>N2O</v>
          </cell>
          <cell r="O4599" t="str">
            <v>NULL</v>
          </cell>
          <cell r="P4599" t="str">
            <v>INDN2ON</v>
          </cell>
          <cell r="R4599">
            <v>9.2750900732035998E-2</v>
          </cell>
        </row>
        <row r="4600">
          <cell r="A4600">
            <v>1240</v>
          </cell>
          <cell r="C4600" t="str">
            <v>Rest of non-metallic Minerals</v>
          </cell>
          <cell r="I4600" t="str">
            <v>Industry</v>
          </cell>
          <cell r="J4600" t="str">
            <v>Emissions (CO2 system)</v>
          </cell>
          <cell r="K4600" t="str">
            <v>Emissions</v>
          </cell>
          <cell r="M4600" t="str">
            <v>CH4</v>
          </cell>
          <cell r="O4600" t="str">
            <v>NULL</v>
          </cell>
          <cell r="P4600" t="str">
            <v>INDCH4N</v>
          </cell>
          <cell r="R4600">
            <v>0</v>
          </cell>
        </row>
        <row r="4601">
          <cell r="A4601">
            <v>1240</v>
          </cell>
          <cell r="C4601" t="str">
            <v>Rest of non-metallic Minerals</v>
          </cell>
          <cell r="I4601" t="str">
            <v>Industry</v>
          </cell>
          <cell r="J4601" t="str">
            <v>Emissions (CO2 system)</v>
          </cell>
          <cell r="K4601" t="str">
            <v>Emissions</v>
          </cell>
          <cell r="M4601" t="str">
            <v>CO2</v>
          </cell>
          <cell r="O4601" t="str">
            <v>NULL</v>
          </cell>
          <cell r="P4601" t="str">
            <v>INDCO2N</v>
          </cell>
          <cell r="R4601">
            <v>0</v>
          </cell>
        </row>
        <row r="4602">
          <cell r="A4602">
            <v>1240</v>
          </cell>
          <cell r="C4602" t="str">
            <v>Rest of non-metallic Minerals</v>
          </cell>
          <cell r="I4602" t="str">
            <v>Industry</v>
          </cell>
          <cell r="J4602" t="str">
            <v>Emissions (CO2 system)</v>
          </cell>
          <cell r="K4602" t="str">
            <v>Emissions</v>
          </cell>
          <cell r="M4602" t="str">
            <v>N2O</v>
          </cell>
          <cell r="O4602" t="str">
            <v>NULL</v>
          </cell>
          <cell r="P4602" t="str">
            <v>INDN2ON</v>
          </cell>
          <cell r="R4602">
            <v>0</v>
          </cell>
        </row>
        <row r="4603">
          <cell r="A4603">
            <v>1240</v>
          </cell>
          <cell r="C4603" t="str">
            <v>Rest of non-metallic Minerals</v>
          </cell>
          <cell r="I4603" t="str">
            <v>Industry</v>
          </cell>
          <cell r="J4603" t="str">
            <v>Emissions (CO2 system)</v>
          </cell>
          <cell r="K4603" t="str">
            <v>Emissions</v>
          </cell>
          <cell r="M4603" t="str">
            <v>CH4</v>
          </cell>
          <cell r="O4603" t="str">
            <v>NULL</v>
          </cell>
          <cell r="P4603" t="str">
            <v>INDCH4N</v>
          </cell>
          <cell r="R4603">
            <v>0</v>
          </cell>
        </row>
        <row r="4604">
          <cell r="A4604">
            <v>1240</v>
          </cell>
          <cell r="C4604" t="str">
            <v>Rest of non-metallic Minerals</v>
          </cell>
          <cell r="I4604" t="str">
            <v>Industry</v>
          </cell>
          <cell r="J4604" t="str">
            <v>Emissions (CO2 system)</v>
          </cell>
          <cell r="K4604" t="str">
            <v>Emissions</v>
          </cell>
          <cell r="M4604" t="str">
            <v>N2O</v>
          </cell>
          <cell r="O4604" t="str">
            <v>NULL</v>
          </cell>
          <cell r="P4604" t="str">
            <v>INDN2ON</v>
          </cell>
          <cell r="R4604">
            <v>0</v>
          </cell>
        </row>
        <row r="4605">
          <cell r="A4605">
            <v>1240</v>
          </cell>
          <cell r="C4605" t="str">
            <v>Rest of non-metallic Minerals</v>
          </cell>
          <cell r="I4605" t="str">
            <v>Industry</v>
          </cell>
          <cell r="J4605" t="str">
            <v>Emissions (CO2 system)</v>
          </cell>
          <cell r="K4605" t="str">
            <v>Emissions</v>
          </cell>
          <cell r="M4605" t="str">
            <v>CH4</v>
          </cell>
          <cell r="O4605" t="str">
            <v>NULL</v>
          </cell>
          <cell r="P4605" t="str">
            <v>INDCH4N</v>
          </cell>
          <cell r="R4605">
            <v>0</v>
          </cell>
        </row>
        <row r="4606">
          <cell r="A4606">
            <v>1240</v>
          </cell>
          <cell r="C4606" t="str">
            <v>Rest of non-metallic Minerals</v>
          </cell>
          <cell r="I4606" t="str">
            <v>Industry</v>
          </cell>
          <cell r="J4606" t="str">
            <v>Emissions (CO2 system)</v>
          </cell>
          <cell r="K4606" t="str">
            <v>Emissions</v>
          </cell>
          <cell r="M4606" t="str">
            <v>CO2</v>
          </cell>
          <cell r="O4606" t="str">
            <v>NULL</v>
          </cell>
          <cell r="P4606" t="str">
            <v>INDCO2N</v>
          </cell>
          <cell r="R4606">
            <v>0</v>
          </cell>
        </row>
        <row r="4607">
          <cell r="A4607">
            <v>1240</v>
          </cell>
          <cell r="C4607" t="str">
            <v>Rest of non-metallic Minerals</v>
          </cell>
          <cell r="I4607" t="str">
            <v>Industry</v>
          </cell>
          <cell r="J4607" t="str">
            <v>Emissions (CO2 system)</v>
          </cell>
          <cell r="K4607" t="str">
            <v>Emissions</v>
          </cell>
          <cell r="M4607" t="str">
            <v>N2O</v>
          </cell>
          <cell r="O4607" t="str">
            <v>NULL</v>
          </cell>
          <cell r="P4607" t="str">
            <v>INDN2ON</v>
          </cell>
          <cell r="R4607">
            <v>0</v>
          </cell>
        </row>
        <row r="4608">
          <cell r="A4608">
            <v>1240</v>
          </cell>
          <cell r="C4608" t="str">
            <v>Rest of non-metallic Minerals</v>
          </cell>
          <cell r="I4608" t="str">
            <v>Industry</v>
          </cell>
          <cell r="J4608" t="str">
            <v>Emissions (CO2 system)</v>
          </cell>
          <cell r="K4608" t="str">
            <v>Emissions</v>
          </cell>
          <cell r="M4608" t="str">
            <v>CH4</v>
          </cell>
          <cell r="O4608" t="str">
            <v>NULL</v>
          </cell>
          <cell r="P4608" t="str">
            <v>INDCH4N</v>
          </cell>
          <cell r="R4608">
            <v>0</v>
          </cell>
        </row>
        <row r="4609">
          <cell r="A4609">
            <v>1240</v>
          </cell>
          <cell r="C4609" t="str">
            <v>Rest of non-metallic Minerals</v>
          </cell>
          <cell r="I4609" t="str">
            <v>Industry</v>
          </cell>
          <cell r="J4609" t="str">
            <v>Emissions (CO2 system)</v>
          </cell>
          <cell r="K4609" t="str">
            <v>Emissions</v>
          </cell>
          <cell r="M4609" t="str">
            <v>CO2</v>
          </cell>
          <cell r="O4609" t="str">
            <v>NULL</v>
          </cell>
          <cell r="P4609" t="str">
            <v>INDCO2N</v>
          </cell>
          <cell r="R4609">
            <v>0</v>
          </cell>
        </row>
        <row r="4610">
          <cell r="A4610">
            <v>1240</v>
          </cell>
          <cell r="C4610" t="str">
            <v>Rest of non-metallic Minerals</v>
          </cell>
          <cell r="I4610" t="str">
            <v>Industry</v>
          </cell>
          <cell r="J4610" t="str">
            <v>Emissions (CO2 system)</v>
          </cell>
          <cell r="K4610" t="str">
            <v>Emissions</v>
          </cell>
          <cell r="M4610" t="str">
            <v>N2O</v>
          </cell>
          <cell r="O4610" t="str">
            <v>NULL</v>
          </cell>
          <cell r="P4610" t="str">
            <v>INDN2ON</v>
          </cell>
          <cell r="R4610">
            <v>0</v>
          </cell>
        </row>
        <row r="4611">
          <cell r="A4611">
            <v>1240</v>
          </cell>
          <cell r="C4611" t="str">
            <v>Rest of non-metallic Minerals</v>
          </cell>
          <cell r="I4611" t="str">
            <v>Industry</v>
          </cell>
          <cell r="J4611" t="str">
            <v>Emissions (CO2 system)</v>
          </cell>
          <cell r="K4611" t="str">
            <v>Emissions</v>
          </cell>
          <cell r="M4611" t="str">
            <v>CH4</v>
          </cell>
          <cell r="O4611" t="str">
            <v>NULL</v>
          </cell>
          <cell r="P4611" t="str">
            <v>INDCH4N</v>
          </cell>
          <cell r="R4611">
            <v>3.1591026442715803E-2</v>
          </cell>
        </row>
        <row r="4612">
          <cell r="A4612">
            <v>1240</v>
          </cell>
          <cell r="C4612" t="str">
            <v>Rest of non-metallic Minerals</v>
          </cell>
          <cell r="I4612" t="str">
            <v>Industry</v>
          </cell>
          <cell r="J4612" t="str">
            <v>Emissions (CO2 system)</v>
          </cell>
          <cell r="K4612" t="str">
            <v>Emissions</v>
          </cell>
          <cell r="M4612" t="str">
            <v>CO2</v>
          </cell>
          <cell r="O4612" t="str">
            <v>NULL</v>
          </cell>
          <cell r="P4612" t="str">
            <v>INDCO2N</v>
          </cell>
          <cell r="R4612">
            <v>29.670994057808599</v>
          </cell>
        </row>
        <row r="4613">
          <cell r="A4613">
            <v>1240</v>
          </cell>
          <cell r="C4613" t="str">
            <v>Rest of non-metallic Minerals</v>
          </cell>
          <cell r="I4613" t="str">
            <v>Industry</v>
          </cell>
          <cell r="J4613" t="str">
            <v>Emissions (CO2 system)</v>
          </cell>
          <cell r="K4613" t="str">
            <v>Emissions</v>
          </cell>
          <cell r="M4613" t="str">
            <v>N2O</v>
          </cell>
          <cell r="O4613" t="str">
            <v>NULL</v>
          </cell>
          <cell r="P4613" t="str">
            <v>INDN2ON</v>
          </cell>
          <cell r="R4613">
            <v>2.0066151981206501</v>
          </cell>
        </row>
        <row r="4614">
          <cell r="A4614">
            <v>1240</v>
          </cell>
          <cell r="C4614" t="str">
            <v>Rest of non-metallic Minerals</v>
          </cell>
          <cell r="I4614" t="str">
            <v>Industry</v>
          </cell>
          <cell r="J4614" t="str">
            <v>Emissions (CO2 system)</v>
          </cell>
          <cell r="K4614" t="str">
            <v>Emissions</v>
          </cell>
          <cell r="M4614" t="str">
            <v>CH4</v>
          </cell>
          <cell r="O4614" t="str">
            <v>NULL</v>
          </cell>
          <cell r="P4614" t="str">
            <v>INDCH4N</v>
          </cell>
          <cell r="R4614">
            <v>0.275108603866208</v>
          </cell>
        </row>
        <row r="4615">
          <cell r="A4615">
            <v>1240</v>
          </cell>
          <cell r="C4615" t="str">
            <v>Rest of non-metallic Minerals</v>
          </cell>
          <cell r="I4615" t="str">
            <v>Industry</v>
          </cell>
          <cell r="J4615" t="str">
            <v>Emissions (CO2 system)</v>
          </cell>
          <cell r="K4615" t="str">
            <v>Emissions</v>
          </cell>
          <cell r="M4615" t="str">
            <v>CO2</v>
          </cell>
          <cell r="O4615" t="str">
            <v>NULL</v>
          </cell>
          <cell r="P4615" t="str">
            <v>INDCO2N</v>
          </cell>
          <cell r="R4615">
            <v>180.85443112018999</v>
          </cell>
        </row>
        <row r="4616">
          <cell r="A4616">
            <v>1240</v>
          </cell>
          <cell r="C4616" t="str">
            <v>Rest of non-metallic Minerals</v>
          </cell>
          <cell r="I4616" t="str">
            <v>Industry</v>
          </cell>
          <cell r="J4616" t="str">
            <v>Emissions (CO2 system)</v>
          </cell>
          <cell r="K4616" t="str">
            <v>Emissions</v>
          </cell>
          <cell r="M4616" t="str">
            <v>N2O</v>
          </cell>
          <cell r="O4616" t="str">
            <v>NULL</v>
          </cell>
          <cell r="P4616" t="str">
            <v>INDN2ON</v>
          </cell>
          <cell r="R4616">
            <v>9.8253072809360006E-2</v>
          </cell>
        </row>
        <row r="4617">
          <cell r="A4617">
            <v>1240</v>
          </cell>
          <cell r="C4617" t="str">
            <v>Rest of non-metallic Minerals</v>
          </cell>
          <cell r="I4617" t="str">
            <v>Industry</v>
          </cell>
          <cell r="J4617" t="str">
            <v>Emissions (CO2 system)</v>
          </cell>
          <cell r="K4617" t="str">
            <v>Emissions</v>
          </cell>
          <cell r="M4617" t="str">
            <v>CH4</v>
          </cell>
          <cell r="O4617" t="str">
            <v>NULL</v>
          </cell>
          <cell r="P4617" t="str">
            <v>INDCH4N</v>
          </cell>
          <cell r="R4617">
            <v>0</v>
          </cell>
        </row>
        <row r="4618">
          <cell r="A4618">
            <v>1240</v>
          </cell>
          <cell r="C4618" t="str">
            <v>Rest of non-metallic Minerals</v>
          </cell>
          <cell r="I4618" t="str">
            <v>Industry</v>
          </cell>
          <cell r="J4618" t="str">
            <v>Emissions (CO2 system)</v>
          </cell>
          <cell r="K4618" t="str">
            <v>Emissions</v>
          </cell>
          <cell r="M4618" t="str">
            <v>CO2</v>
          </cell>
          <cell r="O4618" t="str">
            <v>NULL</v>
          </cell>
          <cell r="P4618" t="str">
            <v>INDCO2N</v>
          </cell>
          <cell r="R4618">
            <v>0</v>
          </cell>
        </row>
        <row r="4619">
          <cell r="A4619">
            <v>1240</v>
          </cell>
          <cell r="C4619" t="str">
            <v>Rest of non-metallic Minerals</v>
          </cell>
          <cell r="I4619" t="str">
            <v>Industry</v>
          </cell>
          <cell r="J4619" t="str">
            <v>Emissions (CO2 system)</v>
          </cell>
          <cell r="K4619" t="str">
            <v>Emissions</v>
          </cell>
          <cell r="M4619" t="str">
            <v>N2O</v>
          </cell>
          <cell r="O4619" t="str">
            <v>NULL</v>
          </cell>
          <cell r="P4619" t="str">
            <v>INDN2ON</v>
          </cell>
          <cell r="R4619">
            <v>0</v>
          </cell>
        </row>
        <row r="4620">
          <cell r="A4620">
            <v>1240</v>
          </cell>
          <cell r="C4620" t="str">
            <v>Rest of non-metallic Minerals</v>
          </cell>
          <cell r="I4620" t="str">
            <v>Industry</v>
          </cell>
          <cell r="J4620" t="str">
            <v>Emissions (CO2 system)</v>
          </cell>
          <cell r="K4620" t="str">
            <v>Emissions</v>
          </cell>
          <cell r="M4620" t="str">
            <v>CO2</v>
          </cell>
          <cell r="O4620" t="str">
            <v>NULL</v>
          </cell>
          <cell r="P4620" t="str">
            <v>INDCO2P</v>
          </cell>
          <cell r="R4620">
            <v>2146.75697044757</v>
          </cell>
        </row>
        <row r="4621">
          <cell r="A4621">
            <v>1240</v>
          </cell>
          <cell r="C4621" t="str">
            <v>Rest of non-metallic Minerals</v>
          </cell>
          <cell r="I4621" t="str">
            <v>Industry</v>
          </cell>
          <cell r="J4621" t="str">
            <v>Emissions (CO2 system)</v>
          </cell>
          <cell r="K4621" t="str">
            <v>Emissions</v>
          </cell>
          <cell r="M4621" t="str">
            <v>CH4</v>
          </cell>
          <cell r="O4621" t="str">
            <v>NULL</v>
          </cell>
          <cell r="P4621" t="str">
            <v>INDCH4N</v>
          </cell>
          <cell r="R4621">
            <v>5.33256526353049E-2</v>
          </cell>
        </row>
        <row r="4622">
          <cell r="A4622">
            <v>1240</v>
          </cell>
          <cell r="C4622" t="str">
            <v>Rest of non-metallic Minerals</v>
          </cell>
          <cell r="I4622" t="str">
            <v>Industry</v>
          </cell>
          <cell r="J4622" t="str">
            <v>Emissions (CO2 system)</v>
          </cell>
          <cell r="K4622" t="str">
            <v>Emissions</v>
          </cell>
          <cell r="M4622" t="str">
            <v>CO2</v>
          </cell>
          <cell r="O4622" t="str">
            <v>NULL</v>
          </cell>
          <cell r="P4622" t="str">
            <v>INDCO2N</v>
          </cell>
          <cell r="R4622">
            <v>50.084637969581401</v>
          </cell>
        </row>
        <row r="4623">
          <cell r="A4623">
            <v>1240</v>
          </cell>
          <cell r="C4623" t="str">
            <v>Rest of non-metallic Minerals</v>
          </cell>
          <cell r="I4623" t="str">
            <v>Industry</v>
          </cell>
          <cell r="J4623" t="str">
            <v>Emissions (CO2 system)</v>
          </cell>
          <cell r="K4623" t="str">
            <v>Emissions</v>
          </cell>
          <cell r="M4623" t="str">
            <v>N2O</v>
          </cell>
          <cell r="O4623" t="str">
            <v>NULL</v>
          </cell>
          <cell r="P4623" t="str">
            <v>INDN2ON</v>
          </cell>
          <cell r="R4623">
            <v>3.3871664544277</v>
          </cell>
        </row>
        <row r="4624">
          <cell r="A4624">
            <v>1240</v>
          </cell>
          <cell r="C4624" t="str">
            <v>Rest of non-metallic Minerals</v>
          </cell>
          <cell r="I4624" t="str">
            <v>Industry</v>
          </cell>
          <cell r="J4624" t="str">
            <v>Emissions (CO2 system)</v>
          </cell>
          <cell r="K4624" t="str">
            <v>Emissions</v>
          </cell>
          <cell r="M4624" t="str">
            <v>CH4</v>
          </cell>
          <cell r="O4624" t="str">
            <v>NULL</v>
          </cell>
          <cell r="P4624" t="str">
            <v>INDCH4N</v>
          </cell>
          <cell r="R4624">
            <v>0.46438332332616</v>
          </cell>
        </row>
        <row r="4625">
          <cell r="A4625">
            <v>1240</v>
          </cell>
          <cell r="C4625" t="str">
            <v>Rest of non-metallic Minerals</v>
          </cell>
          <cell r="I4625" t="str">
            <v>Industry</v>
          </cell>
          <cell r="J4625" t="str">
            <v>Emissions (CO2 system)</v>
          </cell>
          <cell r="K4625" t="str">
            <v>Emissions</v>
          </cell>
          <cell r="M4625" t="str">
            <v>CO2</v>
          </cell>
          <cell r="O4625" t="str">
            <v>NULL</v>
          </cell>
          <cell r="P4625" t="str">
            <v>INDCO2N</v>
          </cell>
          <cell r="R4625">
            <v>305.28227973088002</v>
          </cell>
        </row>
        <row r="4626">
          <cell r="A4626">
            <v>1240</v>
          </cell>
          <cell r="C4626" t="str">
            <v>Rest of non-metallic Minerals</v>
          </cell>
          <cell r="I4626" t="str">
            <v>Industry</v>
          </cell>
          <cell r="J4626" t="str">
            <v>Emissions (CO2 system)</v>
          </cell>
          <cell r="K4626" t="str">
            <v>Emissions</v>
          </cell>
          <cell r="M4626" t="str">
            <v>N2O</v>
          </cell>
          <cell r="O4626" t="str">
            <v>NULL</v>
          </cell>
          <cell r="P4626" t="str">
            <v>INDN2ON</v>
          </cell>
          <cell r="R4626">
            <v>0.16585118690219999</v>
          </cell>
        </row>
        <row r="4627">
          <cell r="A4627">
            <v>1240</v>
          </cell>
          <cell r="C4627" t="str">
            <v>Rest of non-metallic Minerals</v>
          </cell>
          <cell r="I4627" t="str">
            <v>Industry</v>
          </cell>
          <cell r="J4627" t="str">
            <v>Emissions (CO2 system)</v>
          </cell>
          <cell r="K4627" t="str">
            <v>Emissions</v>
          </cell>
          <cell r="M4627" t="str">
            <v>CO2</v>
          </cell>
          <cell r="O4627" t="str">
            <v>NULL</v>
          </cell>
          <cell r="P4627" t="str">
            <v>INDCO2P</v>
          </cell>
          <cell r="R4627">
            <v>0</v>
          </cell>
        </row>
        <row r="4628">
          <cell r="A4628">
            <v>1240</v>
          </cell>
          <cell r="C4628" t="str">
            <v>Rest of non-metallic Minerals</v>
          </cell>
          <cell r="I4628" t="str">
            <v>Industry</v>
          </cell>
          <cell r="J4628" t="str">
            <v>Emissions (CO2 system)</v>
          </cell>
          <cell r="K4628" t="str">
            <v>Emissions</v>
          </cell>
          <cell r="M4628" t="str">
            <v>CH4</v>
          </cell>
          <cell r="O4628" t="str">
            <v>NULL</v>
          </cell>
          <cell r="P4628" t="str">
            <v>INDCH4N</v>
          </cell>
          <cell r="R4628">
            <v>0</v>
          </cell>
        </row>
        <row r="4629">
          <cell r="A4629">
            <v>1240</v>
          </cell>
          <cell r="C4629" t="str">
            <v>Rest of non-metallic Minerals</v>
          </cell>
          <cell r="I4629" t="str">
            <v>Industry</v>
          </cell>
          <cell r="J4629" t="str">
            <v>Emissions (CO2 system)</v>
          </cell>
          <cell r="K4629" t="str">
            <v>Emissions</v>
          </cell>
          <cell r="M4629" t="str">
            <v>CO2</v>
          </cell>
          <cell r="O4629" t="str">
            <v>NULL</v>
          </cell>
          <cell r="P4629" t="str">
            <v>INDCO2N</v>
          </cell>
          <cell r="R4629">
            <v>0</v>
          </cell>
        </row>
        <row r="4630">
          <cell r="A4630">
            <v>1240</v>
          </cell>
          <cell r="C4630" t="str">
            <v>Rest of non-metallic Minerals</v>
          </cell>
          <cell r="I4630" t="str">
            <v>Industry</v>
          </cell>
          <cell r="J4630" t="str">
            <v>Emissions (CO2 system)</v>
          </cell>
          <cell r="K4630" t="str">
            <v>Emissions</v>
          </cell>
          <cell r="M4630" t="str">
            <v>N2O</v>
          </cell>
          <cell r="O4630" t="str">
            <v>NULL</v>
          </cell>
          <cell r="P4630" t="str">
            <v>INDN2ON</v>
          </cell>
          <cell r="R4630">
            <v>0</v>
          </cell>
        </row>
        <row r="4631">
          <cell r="A4631">
            <v>1240</v>
          </cell>
          <cell r="C4631" t="str">
            <v>Rest of non-metallic Minerals</v>
          </cell>
          <cell r="I4631" t="str">
            <v>Industry</v>
          </cell>
          <cell r="J4631" t="str">
            <v>Emissions (CO2 system)</v>
          </cell>
          <cell r="K4631" t="str">
            <v>Emissions</v>
          </cell>
          <cell r="M4631" t="str">
            <v>CH4</v>
          </cell>
          <cell r="O4631" t="str">
            <v>NULL</v>
          </cell>
          <cell r="P4631" t="str">
            <v>INDCH4N</v>
          </cell>
          <cell r="R4631">
            <v>2.37216248294355E-2</v>
          </cell>
        </row>
        <row r="4632">
          <cell r="A4632">
            <v>1240</v>
          </cell>
          <cell r="C4632" t="str">
            <v>Rest of non-metallic Minerals</v>
          </cell>
          <cell r="I4632" t="str">
            <v>Industry</v>
          </cell>
          <cell r="J4632" t="str">
            <v>Emissions (CO2 system)</v>
          </cell>
          <cell r="K4632" t="str">
            <v>Emissions</v>
          </cell>
          <cell r="M4632" t="str">
            <v>CO2</v>
          </cell>
          <cell r="O4632" t="str">
            <v>NULL</v>
          </cell>
          <cell r="P4632" t="str">
            <v>INDCO2N</v>
          </cell>
          <cell r="R4632">
            <v>42.414265195030701</v>
          </cell>
        </row>
        <row r="4633">
          <cell r="A4633">
            <v>1240</v>
          </cell>
          <cell r="C4633" t="str">
            <v>Rest of non-metallic Minerals</v>
          </cell>
          <cell r="I4633" t="str">
            <v>Industry</v>
          </cell>
          <cell r="J4633" t="str">
            <v>Emissions (CO2 system)</v>
          </cell>
          <cell r="K4633" t="str">
            <v>Emissions</v>
          </cell>
          <cell r="M4633" t="str">
            <v>N2O</v>
          </cell>
          <cell r="O4633" t="str">
            <v>NULL</v>
          </cell>
          <cell r="P4633" t="str">
            <v>INDN2ON</v>
          </cell>
          <cell r="R4633">
            <v>2.8276176796687098E-2</v>
          </cell>
        </row>
        <row r="4634">
          <cell r="A4634">
            <v>1240</v>
          </cell>
          <cell r="C4634" t="str">
            <v>Rest of non-metallic Minerals</v>
          </cell>
          <cell r="I4634" t="str">
            <v>Industry</v>
          </cell>
          <cell r="J4634" t="str">
            <v>Emissions (CO2 system)</v>
          </cell>
          <cell r="K4634" t="str">
            <v>Emissions</v>
          </cell>
          <cell r="M4634" t="str">
            <v>CH4</v>
          </cell>
          <cell r="O4634" t="str">
            <v>NULL</v>
          </cell>
          <cell r="P4634" t="str">
            <v>INDCH4N</v>
          </cell>
          <cell r="R4634">
            <v>0.20324915630721499</v>
          </cell>
        </row>
        <row r="4635">
          <cell r="A4635">
            <v>1240</v>
          </cell>
          <cell r="C4635" t="str">
            <v>Rest of non-metallic Minerals</v>
          </cell>
          <cell r="I4635" t="str">
            <v>Industry</v>
          </cell>
          <cell r="J4635" t="str">
            <v>Emissions (CO2 system)</v>
          </cell>
          <cell r="K4635" t="str">
            <v>Emissions</v>
          </cell>
          <cell r="M4635" t="str">
            <v>CO2</v>
          </cell>
          <cell r="O4635" t="str">
            <v>NULL</v>
          </cell>
          <cell r="P4635" t="str">
            <v>INDCO2N</v>
          </cell>
          <cell r="R4635">
            <v>133.614543576676</v>
          </cell>
        </row>
        <row r="4636">
          <cell r="A4636">
            <v>1240</v>
          </cell>
          <cell r="C4636" t="str">
            <v>Rest of non-metallic Minerals</v>
          </cell>
          <cell r="I4636" t="str">
            <v>Industry</v>
          </cell>
          <cell r="J4636" t="str">
            <v>Emissions (CO2 system)</v>
          </cell>
          <cell r="K4636" t="str">
            <v>Emissions</v>
          </cell>
          <cell r="M4636" t="str">
            <v>N2O</v>
          </cell>
          <cell r="O4636" t="str">
            <v>NULL</v>
          </cell>
          <cell r="P4636" t="str">
            <v>INDN2ON</v>
          </cell>
          <cell r="R4636">
            <v>7.2588984395433903E-2</v>
          </cell>
        </row>
        <row r="4637">
          <cell r="A4637">
            <v>1240</v>
          </cell>
          <cell r="C4637" t="str">
            <v>Road</v>
          </cell>
          <cell r="I4637" t="str">
            <v>Transport</v>
          </cell>
          <cell r="J4637" t="str">
            <v>Emissions (CO2 system)</v>
          </cell>
          <cell r="K4637" t="str">
            <v>Emissions</v>
          </cell>
          <cell r="M4637" t="str">
            <v>CH4</v>
          </cell>
          <cell r="O4637" t="str">
            <v>NULL</v>
          </cell>
          <cell r="P4637" t="str">
            <v>TRACH4N</v>
          </cell>
          <cell r="R4637">
            <v>1.1480868009182399</v>
          </cell>
        </row>
        <row r="4638">
          <cell r="A4638">
            <v>1240</v>
          </cell>
          <cell r="C4638" t="str">
            <v>Road</v>
          </cell>
          <cell r="I4638" t="str">
            <v>Transport</v>
          </cell>
          <cell r="J4638" t="str">
            <v>Emissions (CO2 system)</v>
          </cell>
          <cell r="K4638" t="str">
            <v>Emissions</v>
          </cell>
          <cell r="M4638" t="str">
            <v>CO2</v>
          </cell>
          <cell r="O4638" t="str">
            <v>NULL</v>
          </cell>
          <cell r="P4638" t="str">
            <v>TRACO2N</v>
          </cell>
          <cell r="R4638">
            <v>4619.0817936289704</v>
          </cell>
        </row>
        <row r="4639">
          <cell r="A4639">
            <v>1240</v>
          </cell>
          <cell r="C4639" t="str">
            <v>Road</v>
          </cell>
          <cell r="I4639" t="str">
            <v>Transport</v>
          </cell>
          <cell r="J4639" t="str">
            <v>Emissions (CO2 system)</v>
          </cell>
          <cell r="K4639" t="str">
            <v>Emissions</v>
          </cell>
          <cell r="M4639" t="str">
            <v>N2O</v>
          </cell>
          <cell r="O4639" t="str">
            <v>NULL</v>
          </cell>
          <cell r="P4639" t="str">
            <v>TRAN2ON</v>
          </cell>
          <cell r="R4639">
            <v>37.504168829995798</v>
          </cell>
        </row>
        <row r="4640">
          <cell r="A4640">
            <v>1240</v>
          </cell>
          <cell r="C4640" t="str">
            <v>Road</v>
          </cell>
          <cell r="I4640" t="str">
            <v>Transport</v>
          </cell>
          <cell r="J4640" t="str">
            <v>Emissions (CO2 system)</v>
          </cell>
          <cell r="K4640" t="str">
            <v>Emissions</v>
          </cell>
          <cell r="M4640" t="str">
            <v>CH4</v>
          </cell>
          <cell r="O4640" t="str">
            <v>NULL</v>
          </cell>
          <cell r="P4640" t="str">
            <v>TRACH4N</v>
          </cell>
          <cell r="R4640">
            <v>0</v>
          </cell>
        </row>
        <row r="4641">
          <cell r="A4641">
            <v>1240</v>
          </cell>
          <cell r="C4641" t="str">
            <v>Road</v>
          </cell>
          <cell r="I4641" t="str">
            <v>Transport</v>
          </cell>
          <cell r="J4641" t="str">
            <v>Emissions (CO2 system)</v>
          </cell>
          <cell r="K4641" t="str">
            <v>Emissions</v>
          </cell>
          <cell r="M4641" t="str">
            <v>CO2</v>
          </cell>
          <cell r="O4641" t="str">
            <v>NULL</v>
          </cell>
          <cell r="P4641" t="str">
            <v>TRACO2N</v>
          </cell>
          <cell r="R4641">
            <v>0</v>
          </cell>
        </row>
        <row r="4642">
          <cell r="A4642">
            <v>1240</v>
          </cell>
          <cell r="C4642" t="str">
            <v>Road</v>
          </cell>
          <cell r="I4642" t="str">
            <v>Transport</v>
          </cell>
          <cell r="J4642" t="str">
            <v>Emissions (CO2 system)</v>
          </cell>
          <cell r="K4642" t="str">
            <v>Emissions</v>
          </cell>
          <cell r="M4642" t="str">
            <v>N2O</v>
          </cell>
          <cell r="O4642" t="str">
            <v>NULL</v>
          </cell>
          <cell r="P4642" t="str">
            <v>TRAN2ON</v>
          </cell>
          <cell r="R4642">
            <v>0</v>
          </cell>
        </row>
        <row r="4643">
          <cell r="A4643">
            <v>1240</v>
          </cell>
          <cell r="C4643" t="str">
            <v>Road</v>
          </cell>
          <cell r="I4643" t="str">
            <v>Transport</v>
          </cell>
          <cell r="J4643" t="str">
            <v>Emissions (CO2 system)</v>
          </cell>
          <cell r="K4643" t="str">
            <v>Emissions</v>
          </cell>
          <cell r="M4643" t="str">
            <v>CH4</v>
          </cell>
          <cell r="O4643" t="str">
            <v>NULL</v>
          </cell>
          <cell r="P4643" t="str">
            <v>TRACH4N</v>
          </cell>
          <cell r="R4643">
            <v>0</v>
          </cell>
        </row>
        <row r="4644">
          <cell r="A4644">
            <v>1240</v>
          </cell>
          <cell r="C4644" t="str">
            <v>Road</v>
          </cell>
          <cell r="I4644" t="str">
            <v>Transport</v>
          </cell>
          <cell r="J4644" t="str">
            <v>Emissions (CO2 system)</v>
          </cell>
          <cell r="K4644" t="str">
            <v>Emissions</v>
          </cell>
          <cell r="M4644" t="str">
            <v>CO2</v>
          </cell>
          <cell r="O4644" t="str">
            <v>NULL</v>
          </cell>
          <cell r="P4644" t="str">
            <v>TRACO2N</v>
          </cell>
          <cell r="R4644">
            <v>0</v>
          </cell>
        </row>
        <row r="4645">
          <cell r="A4645">
            <v>1240</v>
          </cell>
          <cell r="C4645" t="str">
            <v>Road</v>
          </cell>
          <cell r="I4645" t="str">
            <v>Transport</v>
          </cell>
          <cell r="J4645" t="str">
            <v>Emissions (CO2 system)</v>
          </cell>
          <cell r="K4645" t="str">
            <v>Emissions</v>
          </cell>
          <cell r="M4645" t="str">
            <v>N2O</v>
          </cell>
          <cell r="O4645" t="str">
            <v>NULL</v>
          </cell>
          <cell r="P4645" t="str">
            <v>TRAN2ON</v>
          </cell>
          <cell r="R4645">
            <v>0</v>
          </cell>
        </row>
        <row r="4646">
          <cell r="A4646">
            <v>1240</v>
          </cell>
          <cell r="C4646" t="str">
            <v>Road</v>
          </cell>
          <cell r="I4646" t="str">
            <v>Transport</v>
          </cell>
          <cell r="J4646" t="str">
            <v>Emissions (CO2 system)</v>
          </cell>
          <cell r="K4646" t="str">
            <v>Emissions</v>
          </cell>
          <cell r="M4646" t="str">
            <v>CH4</v>
          </cell>
          <cell r="O4646" t="str">
            <v>NULL</v>
          </cell>
          <cell r="P4646" t="str">
            <v>TRACH4N</v>
          </cell>
          <cell r="R4646">
            <v>5.1569922055054498</v>
          </cell>
        </row>
        <row r="4647">
          <cell r="A4647">
            <v>1240</v>
          </cell>
          <cell r="C4647" t="str">
            <v>Road</v>
          </cell>
          <cell r="I4647" t="str">
            <v>Transport</v>
          </cell>
          <cell r="J4647" t="str">
            <v>Emissions (CO2 system)</v>
          </cell>
          <cell r="K4647" t="str">
            <v>Emissions</v>
          </cell>
          <cell r="M4647" t="str">
            <v>CO2</v>
          </cell>
          <cell r="O4647" t="str">
            <v>NULL</v>
          </cell>
          <cell r="P4647" t="str">
            <v>TRACO2N</v>
          </cell>
          <cell r="R4647">
            <v>20748.055623742901</v>
          </cell>
        </row>
        <row r="4648">
          <cell r="A4648">
            <v>1240</v>
          </cell>
          <cell r="C4648" t="str">
            <v>Road</v>
          </cell>
          <cell r="I4648" t="str">
            <v>Transport</v>
          </cell>
          <cell r="J4648" t="str">
            <v>Emissions (CO2 system)</v>
          </cell>
          <cell r="K4648" t="str">
            <v>Emissions</v>
          </cell>
          <cell r="M4648" t="str">
            <v>N2O</v>
          </cell>
          <cell r="O4648" t="str">
            <v>NULL</v>
          </cell>
          <cell r="P4648" t="str">
            <v>TRAN2ON</v>
          </cell>
          <cell r="R4648">
            <v>168.46174537984399</v>
          </cell>
        </row>
        <row r="4649">
          <cell r="A4649">
            <v>1240</v>
          </cell>
          <cell r="C4649" t="str">
            <v>Road</v>
          </cell>
          <cell r="I4649" t="str">
            <v>Transport</v>
          </cell>
          <cell r="J4649" t="str">
            <v>Emissions (CO2 system)</v>
          </cell>
          <cell r="K4649" t="str">
            <v>Emissions</v>
          </cell>
          <cell r="M4649" t="str">
            <v>CH4</v>
          </cell>
          <cell r="O4649" t="str">
            <v>NULL</v>
          </cell>
          <cell r="P4649" t="str">
            <v>TRACH4N</v>
          </cell>
          <cell r="R4649">
            <v>0</v>
          </cell>
        </row>
        <row r="4650">
          <cell r="A4650">
            <v>1240</v>
          </cell>
          <cell r="C4650" t="str">
            <v>Road</v>
          </cell>
          <cell r="I4650" t="str">
            <v>Transport</v>
          </cell>
          <cell r="J4650" t="str">
            <v>Emissions (CO2 system)</v>
          </cell>
          <cell r="K4650" t="str">
            <v>Emissions</v>
          </cell>
          <cell r="M4650" t="str">
            <v>CO2</v>
          </cell>
          <cell r="O4650" t="str">
            <v>NULL</v>
          </cell>
          <cell r="P4650" t="str">
            <v>TRACO2N</v>
          </cell>
          <cell r="R4650">
            <v>0</v>
          </cell>
        </row>
        <row r="4651">
          <cell r="A4651">
            <v>1240</v>
          </cell>
          <cell r="C4651" t="str">
            <v>Road</v>
          </cell>
          <cell r="I4651" t="str">
            <v>Transport</v>
          </cell>
          <cell r="J4651" t="str">
            <v>Emissions (CO2 system)</v>
          </cell>
          <cell r="K4651" t="str">
            <v>Emissions</v>
          </cell>
          <cell r="M4651" t="str">
            <v>N2O</v>
          </cell>
          <cell r="O4651" t="str">
            <v>NULL</v>
          </cell>
          <cell r="P4651" t="str">
            <v>TRAN2ON</v>
          </cell>
          <cell r="R4651">
            <v>0</v>
          </cell>
        </row>
        <row r="4652">
          <cell r="A4652">
            <v>1240</v>
          </cell>
          <cell r="C4652" t="str">
            <v>Road</v>
          </cell>
          <cell r="I4652" t="str">
            <v>Transport</v>
          </cell>
          <cell r="J4652" t="str">
            <v>Emissions (CO2 system)</v>
          </cell>
          <cell r="K4652" t="str">
            <v>Emissions</v>
          </cell>
          <cell r="M4652" t="str">
            <v>CH4</v>
          </cell>
          <cell r="O4652" t="str">
            <v>NULL</v>
          </cell>
          <cell r="P4652" t="str">
            <v>TRACH4N</v>
          </cell>
          <cell r="R4652">
            <v>0.34568923921671602</v>
          </cell>
        </row>
        <row r="4653">
          <cell r="A4653">
            <v>1240</v>
          </cell>
          <cell r="C4653" t="str">
            <v>Road</v>
          </cell>
          <cell r="I4653" t="str">
            <v>Transport</v>
          </cell>
          <cell r="J4653" t="str">
            <v>Emissions (CO2 system)</v>
          </cell>
          <cell r="K4653" t="str">
            <v>Emissions</v>
          </cell>
          <cell r="M4653" t="str">
            <v>CO2</v>
          </cell>
          <cell r="O4653" t="str">
            <v>NULL</v>
          </cell>
          <cell r="P4653" t="str">
            <v>TRACO2N</v>
          </cell>
          <cell r="R4653">
            <v>308.51324228261802</v>
          </cell>
        </row>
        <row r="4654">
          <cell r="A4654">
            <v>1240</v>
          </cell>
          <cell r="C4654" t="str">
            <v>Road</v>
          </cell>
          <cell r="I4654" t="str">
            <v>Transport</v>
          </cell>
          <cell r="J4654" t="str">
            <v>Emissions (CO2 system)</v>
          </cell>
          <cell r="K4654" t="str">
            <v>Emissions</v>
          </cell>
          <cell r="M4654" t="str">
            <v>N2O</v>
          </cell>
          <cell r="O4654" t="str">
            <v>NULL</v>
          </cell>
          <cell r="P4654" t="str">
            <v>TRAN2ON</v>
          </cell>
          <cell r="R4654">
            <v>0.36009295751741199</v>
          </cell>
        </row>
        <row r="4655">
          <cell r="A4655">
            <v>1240</v>
          </cell>
          <cell r="C4655" t="str">
            <v>Road</v>
          </cell>
          <cell r="I4655" t="str">
            <v>Transport</v>
          </cell>
          <cell r="J4655" t="str">
            <v>Emissions (CO2 system)</v>
          </cell>
          <cell r="K4655" t="str">
            <v>Emissions</v>
          </cell>
          <cell r="M4655" t="str">
            <v>CH4</v>
          </cell>
          <cell r="O4655" t="str">
            <v>NULL</v>
          </cell>
          <cell r="P4655" t="str">
            <v>TRACH4N</v>
          </cell>
          <cell r="R4655">
            <v>0.310624667201434</v>
          </cell>
        </row>
        <row r="4656">
          <cell r="A4656">
            <v>1240</v>
          </cell>
          <cell r="C4656" t="str">
            <v>Road</v>
          </cell>
          <cell r="I4656" t="str">
            <v>Transport</v>
          </cell>
          <cell r="J4656" t="str">
            <v>Emissions (CO2 system)</v>
          </cell>
          <cell r="K4656" t="str">
            <v>Emissions</v>
          </cell>
          <cell r="M4656" t="str">
            <v>CO2</v>
          </cell>
          <cell r="O4656" t="str">
            <v>NULL</v>
          </cell>
          <cell r="P4656" t="str">
            <v>TRACO2N</v>
          </cell>
          <cell r="R4656">
            <v>201.06593667287899</v>
          </cell>
        </row>
        <row r="4657">
          <cell r="A4657">
            <v>1240</v>
          </cell>
          <cell r="C4657" t="str">
            <v>Road</v>
          </cell>
          <cell r="I4657" t="str">
            <v>Transport</v>
          </cell>
          <cell r="J4657" t="str">
            <v>Emissions (CO2 system)</v>
          </cell>
          <cell r="K4657" t="str">
            <v>Emissions</v>
          </cell>
          <cell r="M4657" t="str">
            <v>N2O</v>
          </cell>
          <cell r="O4657" t="str">
            <v>NULL</v>
          </cell>
          <cell r="P4657" t="str">
            <v>TRAN2ON</v>
          </cell>
          <cell r="R4657">
            <v>0.41416622293524502</v>
          </cell>
        </row>
        <row r="4658">
          <cell r="A4658">
            <v>1240</v>
          </cell>
          <cell r="C4658" t="str">
            <v>Road</v>
          </cell>
          <cell r="I4658" t="str">
            <v>Transport</v>
          </cell>
          <cell r="J4658" t="str">
            <v>Emissions (CO2 system)</v>
          </cell>
          <cell r="K4658" t="str">
            <v>Emissions</v>
          </cell>
          <cell r="M4658" t="str">
            <v>CH4</v>
          </cell>
          <cell r="O4658" t="str">
            <v>NULL</v>
          </cell>
          <cell r="P4658" t="str">
            <v>TRACH4N</v>
          </cell>
          <cell r="R4658">
            <v>70.589107530333806</v>
          </cell>
        </row>
        <row r="4659">
          <cell r="A4659">
            <v>1240</v>
          </cell>
          <cell r="C4659" t="str">
            <v>Road</v>
          </cell>
          <cell r="I4659" t="str">
            <v>Transport</v>
          </cell>
          <cell r="J4659" t="str">
            <v>Emissions (CO2 system)</v>
          </cell>
          <cell r="K4659" t="str">
            <v>Emissions</v>
          </cell>
          <cell r="M4659" t="str">
            <v>CO2</v>
          </cell>
          <cell r="O4659" t="str">
            <v>NULL</v>
          </cell>
          <cell r="P4659" t="str">
            <v>TRACO2N</v>
          </cell>
          <cell r="R4659">
            <v>45692.008791063497</v>
          </cell>
        </row>
        <row r="4660">
          <cell r="A4660">
            <v>1240</v>
          </cell>
          <cell r="C4660" t="str">
            <v>Road</v>
          </cell>
          <cell r="I4660" t="str">
            <v>Transport</v>
          </cell>
          <cell r="J4660" t="str">
            <v>Emissions (CO2 system)</v>
          </cell>
          <cell r="K4660" t="str">
            <v>Emissions</v>
          </cell>
          <cell r="M4660" t="str">
            <v>N2O</v>
          </cell>
          <cell r="O4660" t="str">
            <v>NULL</v>
          </cell>
          <cell r="P4660" t="str">
            <v>TRAN2ON</v>
          </cell>
          <cell r="R4660">
            <v>94.118810040444799</v>
          </cell>
        </row>
        <row r="4661">
          <cell r="A4661">
            <v>1240</v>
          </cell>
          <cell r="C4661" t="str">
            <v>Road</v>
          </cell>
          <cell r="I4661" t="str">
            <v>Transport</v>
          </cell>
          <cell r="J4661" t="str">
            <v>Emissions (CO2 system)</v>
          </cell>
          <cell r="K4661" t="str">
            <v>Emissions</v>
          </cell>
          <cell r="M4661" t="str">
            <v>CH4</v>
          </cell>
          <cell r="O4661" t="str">
            <v>NULL</v>
          </cell>
          <cell r="P4661" t="str">
            <v>TRACH4N</v>
          </cell>
          <cell r="R4661">
            <v>0</v>
          </cell>
        </row>
        <row r="4662">
          <cell r="A4662">
            <v>1240</v>
          </cell>
          <cell r="C4662" t="str">
            <v>Road</v>
          </cell>
          <cell r="I4662" t="str">
            <v>Transport</v>
          </cell>
          <cell r="J4662" t="str">
            <v>Emissions (CO2 system)</v>
          </cell>
          <cell r="K4662" t="str">
            <v>Emissions</v>
          </cell>
          <cell r="M4662" t="str">
            <v>CO2</v>
          </cell>
          <cell r="O4662" t="str">
            <v>NULL</v>
          </cell>
          <cell r="P4662" t="str">
            <v>TRACO2N</v>
          </cell>
          <cell r="R4662">
            <v>0</v>
          </cell>
        </row>
        <row r="4663">
          <cell r="A4663">
            <v>1240</v>
          </cell>
          <cell r="C4663" t="str">
            <v>Road</v>
          </cell>
          <cell r="I4663" t="str">
            <v>Transport</v>
          </cell>
          <cell r="J4663" t="str">
            <v>Emissions (CO2 system)</v>
          </cell>
          <cell r="K4663" t="str">
            <v>Emissions</v>
          </cell>
          <cell r="M4663" t="str">
            <v>N2O</v>
          </cell>
          <cell r="O4663" t="str">
            <v>NULL</v>
          </cell>
          <cell r="P4663" t="str">
            <v>TRAN2ON</v>
          </cell>
          <cell r="R4663">
            <v>0</v>
          </cell>
        </row>
        <row r="4664">
          <cell r="A4664">
            <v>1240</v>
          </cell>
          <cell r="C4664" t="str">
            <v>Road</v>
          </cell>
          <cell r="I4664" t="str">
            <v>Transport</v>
          </cell>
          <cell r="J4664" t="str">
            <v>Emissions (CO2 system)</v>
          </cell>
          <cell r="K4664" t="str">
            <v>Emissions</v>
          </cell>
          <cell r="M4664" t="str">
            <v>CH4</v>
          </cell>
          <cell r="O4664" t="str">
            <v>NULL</v>
          </cell>
          <cell r="P4664" t="str">
            <v>TRACH4N</v>
          </cell>
          <cell r="R4664">
            <v>3.0096148427715099</v>
          </cell>
        </row>
        <row r="4665">
          <cell r="A4665">
            <v>1240</v>
          </cell>
          <cell r="C4665" t="str">
            <v>Road</v>
          </cell>
          <cell r="I4665" t="str">
            <v>Transport</v>
          </cell>
          <cell r="J4665" t="str">
            <v>Emissions (CO2 system)</v>
          </cell>
          <cell r="K4665" t="str">
            <v>Emissions</v>
          </cell>
          <cell r="M4665" t="str">
            <v>CO2</v>
          </cell>
          <cell r="O4665" t="str">
            <v>NULL</v>
          </cell>
          <cell r="P4665" t="str">
            <v>TRACO2N</v>
          </cell>
          <cell r="R4665">
            <v>12140.505378354899</v>
          </cell>
        </row>
        <row r="4666">
          <cell r="A4666">
            <v>1240</v>
          </cell>
          <cell r="C4666" t="str">
            <v>Road</v>
          </cell>
          <cell r="I4666" t="str">
            <v>Transport</v>
          </cell>
          <cell r="J4666" t="str">
            <v>Emissions (CO2 system)</v>
          </cell>
          <cell r="K4666" t="str">
            <v>Emissions</v>
          </cell>
          <cell r="M4666" t="str">
            <v>N2O</v>
          </cell>
          <cell r="O4666" t="str">
            <v>NULL</v>
          </cell>
          <cell r="P4666" t="str">
            <v>TRAN2ON</v>
          </cell>
          <cell r="R4666">
            <v>98.314084863868999</v>
          </cell>
        </row>
        <row r="4667">
          <cell r="A4667">
            <v>1240</v>
          </cell>
          <cell r="C4667" t="str">
            <v>Road</v>
          </cell>
          <cell r="I4667" t="str">
            <v>Transport</v>
          </cell>
          <cell r="J4667" t="str">
            <v>Emissions (CO2 system)</v>
          </cell>
          <cell r="K4667" t="str">
            <v>Emissions</v>
          </cell>
          <cell r="M4667" t="str">
            <v>CH4</v>
          </cell>
          <cell r="O4667" t="str">
            <v>NULL</v>
          </cell>
          <cell r="P4667" t="str">
            <v>TRACH4N</v>
          </cell>
          <cell r="R4667">
            <v>0</v>
          </cell>
        </row>
        <row r="4668">
          <cell r="A4668">
            <v>1240</v>
          </cell>
          <cell r="C4668" t="str">
            <v>Road</v>
          </cell>
          <cell r="I4668" t="str">
            <v>Transport</v>
          </cell>
          <cell r="J4668" t="str">
            <v>Emissions (CO2 system)</v>
          </cell>
          <cell r="K4668" t="str">
            <v>Emissions</v>
          </cell>
          <cell r="M4668" t="str">
            <v>CO2</v>
          </cell>
          <cell r="O4668" t="str">
            <v>NULL</v>
          </cell>
          <cell r="P4668" t="str">
            <v>TRACO2N</v>
          </cell>
          <cell r="R4668">
            <v>0</v>
          </cell>
        </row>
        <row r="4669">
          <cell r="A4669">
            <v>1240</v>
          </cell>
          <cell r="C4669" t="str">
            <v>Road</v>
          </cell>
          <cell r="I4669" t="str">
            <v>Transport</v>
          </cell>
          <cell r="J4669" t="str">
            <v>Emissions (CO2 system)</v>
          </cell>
          <cell r="K4669" t="str">
            <v>Emissions</v>
          </cell>
          <cell r="M4669" t="str">
            <v>N2O</v>
          </cell>
          <cell r="O4669" t="str">
            <v>NULL</v>
          </cell>
          <cell r="P4669" t="str">
            <v>TRAN2ON</v>
          </cell>
          <cell r="R4669">
            <v>0</v>
          </cell>
        </row>
        <row r="4670">
          <cell r="A4670">
            <v>1240</v>
          </cell>
          <cell r="C4670" t="str">
            <v>Road</v>
          </cell>
          <cell r="I4670" t="str">
            <v>Transport</v>
          </cell>
          <cell r="J4670" t="str">
            <v>Emissions (CO2 system)</v>
          </cell>
          <cell r="K4670" t="str">
            <v>Emissions</v>
          </cell>
          <cell r="M4670" t="str">
            <v>CH4</v>
          </cell>
          <cell r="O4670" t="str">
            <v>NULL</v>
          </cell>
          <cell r="P4670" t="str">
            <v>TRACH4N</v>
          </cell>
          <cell r="R4670">
            <v>0</v>
          </cell>
        </row>
        <row r="4671">
          <cell r="A4671">
            <v>1240</v>
          </cell>
          <cell r="C4671" t="str">
            <v>Road</v>
          </cell>
          <cell r="I4671" t="str">
            <v>Transport</v>
          </cell>
          <cell r="J4671" t="str">
            <v>Emissions (CO2 system)</v>
          </cell>
          <cell r="K4671" t="str">
            <v>Emissions</v>
          </cell>
          <cell r="M4671" t="str">
            <v>CO2</v>
          </cell>
          <cell r="O4671" t="str">
            <v>NULL</v>
          </cell>
          <cell r="P4671" t="str">
            <v>TRACO2N</v>
          </cell>
          <cell r="R4671">
            <v>0</v>
          </cell>
        </row>
        <row r="4672">
          <cell r="A4672">
            <v>1240</v>
          </cell>
          <cell r="C4672" t="str">
            <v>Road</v>
          </cell>
          <cell r="I4672" t="str">
            <v>Transport</v>
          </cell>
          <cell r="J4672" t="str">
            <v>Emissions (CO2 system)</v>
          </cell>
          <cell r="K4672" t="str">
            <v>Emissions</v>
          </cell>
          <cell r="M4672" t="str">
            <v>N2O</v>
          </cell>
          <cell r="O4672" t="str">
            <v>NULL</v>
          </cell>
          <cell r="P4672" t="str">
            <v>TRAN2ON</v>
          </cell>
          <cell r="R4672">
            <v>0</v>
          </cell>
        </row>
        <row r="4673">
          <cell r="A4673">
            <v>1240</v>
          </cell>
          <cell r="C4673" t="str">
            <v>Road</v>
          </cell>
          <cell r="I4673" t="str">
            <v>Transport</v>
          </cell>
          <cell r="J4673" t="str">
            <v>Emissions (CO2 system)</v>
          </cell>
          <cell r="K4673" t="str">
            <v>Emissions</v>
          </cell>
          <cell r="M4673" t="str">
            <v>CH4</v>
          </cell>
          <cell r="O4673" t="str">
            <v>NULL</v>
          </cell>
          <cell r="P4673" t="str">
            <v>TRACH4N</v>
          </cell>
          <cell r="R4673">
            <v>1.6216116114572301</v>
          </cell>
        </row>
        <row r="4674">
          <cell r="A4674">
            <v>1240</v>
          </cell>
          <cell r="C4674" t="str">
            <v>Road</v>
          </cell>
          <cell r="I4674" t="str">
            <v>Transport</v>
          </cell>
          <cell r="J4674" t="str">
            <v>Emissions (CO2 system)</v>
          </cell>
          <cell r="K4674" t="str">
            <v>Emissions</v>
          </cell>
          <cell r="M4674" t="str">
            <v>CO2</v>
          </cell>
          <cell r="O4674" t="str">
            <v>NULL</v>
          </cell>
          <cell r="P4674" t="str">
            <v>TRACO2N</v>
          </cell>
          <cell r="R4674">
            <v>6541.4298902013597</v>
          </cell>
        </row>
        <row r="4675">
          <cell r="A4675">
            <v>1240</v>
          </cell>
          <cell r="C4675" t="str">
            <v>Road</v>
          </cell>
          <cell r="I4675" t="str">
            <v>Transport</v>
          </cell>
          <cell r="J4675" t="str">
            <v>Emissions (CO2 system)</v>
          </cell>
          <cell r="K4675" t="str">
            <v>Emissions</v>
          </cell>
          <cell r="M4675" t="str">
            <v>N2O</v>
          </cell>
          <cell r="O4675" t="str">
            <v>NULL</v>
          </cell>
          <cell r="P4675" t="str">
            <v>TRAN2ON</v>
          </cell>
          <cell r="R4675">
            <v>52.972645974269199</v>
          </cell>
        </row>
        <row r="4676">
          <cell r="A4676">
            <v>1240</v>
          </cell>
          <cell r="C4676" t="str">
            <v>Road</v>
          </cell>
          <cell r="I4676" t="str">
            <v>Transport</v>
          </cell>
          <cell r="J4676" t="str">
            <v>Emissions (CO2 system)</v>
          </cell>
          <cell r="K4676" t="str">
            <v>Emissions</v>
          </cell>
          <cell r="M4676" t="str">
            <v>CH4</v>
          </cell>
          <cell r="O4676" t="str">
            <v>NULL</v>
          </cell>
          <cell r="P4676" t="str">
            <v>TRACH4N</v>
          </cell>
          <cell r="R4676">
            <v>0</v>
          </cell>
        </row>
        <row r="4677">
          <cell r="A4677">
            <v>1240</v>
          </cell>
          <cell r="C4677" t="str">
            <v>Road</v>
          </cell>
          <cell r="I4677" t="str">
            <v>Transport</v>
          </cell>
          <cell r="J4677" t="str">
            <v>Emissions (CO2 system)</v>
          </cell>
          <cell r="K4677" t="str">
            <v>Emissions</v>
          </cell>
          <cell r="M4677" t="str">
            <v>CO2</v>
          </cell>
          <cell r="O4677" t="str">
            <v>NULL</v>
          </cell>
          <cell r="P4677" t="str">
            <v>TRACO2N</v>
          </cell>
          <cell r="R4677">
            <v>0</v>
          </cell>
        </row>
        <row r="4678">
          <cell r="A4678">
            <v>1240</v>
          </cell>
          <cell r="C4678" t="str">
            <v>Road</v>
          </cell>
          <cell r="I4678" t="str">
            <v>Transport</v>
          </cell>
          <cell r="J4678" t="str">
            <v>Emissions (CO2 system)</v>
          </cell>
          <cell r="K4678" t="str">
            <v>Emissions</v>
          </cell>
          <cell r="M4678" t="str">
            <v>N2O</v>
          </cell>
          <cell r="O4678" t="str">
            <v>NULL</v>
          </cell>
          <cell r="P4678" t="str">
            <v>TRAN2ON</v>
          </cell>
          <cell r="R4678">
            <v>0</v>
          </cell>
        </row>
        <row r="4679">
          <cell r="A4679">
            <v>1240</v>
          </cell>
          <cell r="C4679" t="str">
            <v>Road</v>
          </cell>
          <cell r="I4679" t="str">
            <v>Transport</v>
          </cell>
          <cell r="J4679" t="str">
            <v>Emissions (CO2 system)</v>
          </cell>
          <cell r="K4679" t="str">
            <v>Emissions</v>
          </cell>
          <cell r="M4679" t="str">
            <v>CH4</v>
          </cell>
          <cell r="O4679" t="str">
            <v>NULL</v>
          </cell>
          <cell r="P4679" t="str">
            <v>TRACH4N</v>
          </cell>
          <cell r="R4679">
            <v>0</v>
          </cell>
        </row>
        <row r="4680">
          <cell r="A4680">
            <v>1240</v>
          </cell>
          <cell r="C4680" t="str">
            <v>Road</v>
          </cell>
          <cell r="I4680" t="str">
            <v>Transport</v>
          </cell>
          <cell r="J4680" t="str">
            <v>Emissions (CO2 system)</v>
          </cell>
          <cell r="K4680" t="str">
            <v>Emissions</v>
          </cell>
          <cell r="M4680" t="str">
            <v>CO2</v>
          </cell>
          <cell r="O4680" t="str">
            <v>NULL</v>
          </cell>
          <cell r="P4680" t="str">
            <v>TRACO2N</v>
          </cell>
          <cell r="R4680">
            <v>0</v>
          </cell>
        </row>
        <row r="4681">
          <cell r="A4681">
            <v>1240</v>
          </cell>
          <cell r="C4681" t="str">
            <v>Road</v>
          </cell>
          <cell r="I4681" t="str">
            <v>Transport</v>
          </cell>
          <cell r="J4681" t="str">
            <v>Emissions (CO2 system)</v>
          </cell>
          <cell r="K4681" t="str">
            <v>Emissions</v>
          </cell>
          <cell r="M4681" t="str">
            <v>N2O</v>
          </cell>
          <cell r="O4681" t="str">
            <v>NULL</v>
          </cell>
          <cell r="P4681" t="str">
            <v>TRAN2ON</v>
          </cell>
          <cell r="R4681">
            <v>0</v>
          </cell>
        </row>
        <row r="4682">
          <cell r="A4682">
            <v>1240</v>
          </cell>
          <cell r="C4682" t="str">
            <v>Road</v>
          </cell>
          <cell r="I4682" t="str">
            <v>Transport</v>
          </cell>
          <cell r="J4682" t="str">
            <v>Emissions (CO2 system)</v>
          </cell>
          <cell r="K4682" t="str">
            <v>Emissions</v>
          </cell>
          <cell r="M4682" t="str">
            <v>CH4</v>
          </cell>
          <cell r="O4682" t="str">
            <v>NULL</v>
          </cell>
          <cell r="P4682" t="str">
            <v>TRACH4N</v>
          </cell>
          <cell r="R4682">
            <v>1.03778764396812</v>
          </cell>
        </row>
        <row r="4683">
          <cell r="A4683">
            <v>1240</v>
          </cell>
          <cell r="C4683" t="str">
            <v>Road</v>
          </cell>
          <cell r="I4683" t="str">
            <v>Transport</v>
          </cell>
          <cell r="J4683" t="str">
            <v>Emissions (CO2 system)</v>
          </cell>
          <cell r="K4683" t="str">
            <v>Emissions</v>
          </cell>
          <cell r="M4683" t="str">
            <v>CO2</v>
          </cell>
          <cell r="O4683" t="str">
            <v>NULL</v>
          </cell>
          <cell r="P4683" t="str">
            <v>TRACO2N</v>
          </cell>
          <cell r="R4683">
            <v>4186.3384955872998</v>
          </cell>
        </row>
        <row r="4684">
          <cell r="A4684">
            <v>1240</v>
          </cell>
          <cell r="C4684" t="str">
            <v>Road</v>
          </cell>
          <cell r="I4684" t="str">
            <v>Transport</v>
          </cell>
          <cell r="J4684" t="str">
            <v>Emissions (CO2 system)</v>
          </cell>
          <cell r="K4684" t="str">
            <v>Emissions</v>
          </cell>
          <cell r="M4684" t="str">
            <v>N2O</v>
          </cell>
          <cell r="O4684" t="str">
            <v>NULL</v>
          </cell>
          <cell r="P4684" t="str">
            <v>TRAN2ON</v>
          </cell>
          <cell r="R4684">
            <v>33.901063036291902</v>
          </cell>
        </row>
        <row r="4685">
          <cell r="A4685">
            <v>1240</v>
          </cell>
          <cell r="C4685" t="str">
            <v>Road</v>
          </cell>
          <cell r="I4685" t="str">
            <v>Transport</v>
          </cell>
          <cell r="J4685" t="str">
            <v>Emissions (CO2 system)</v>
          </cell>
          <cell r="K4685" t="str">
            <v>Emissions</v>
          </cell>
          <cell r="M4685" t="str">
            <v>CH4</v>
          </cell>
          <cell r="O4685" t="str">
            <v>NULL</v>
          </cell>
          <cell r="P4685" t="str">
            <v>TRACH4N</v>
          </cell>
          <cell r="R4685">
            <v>0</v>
          </cell>
        </row>
        <row r="4686">
          <cell r="A4686">
            <v>1240</v>
          </cell>
          <cell r="C4686" t="str">
            <v>Road</v>
          </cell>
          <cell r="I4686" t="str">
            <v>Transport</v>
          </cell>
          <cell r="J4686" t="str">
            <v>Emissions (CO2 system)</v>
          </cell>
          <cell r="K4686" t="str">
            <v>Emissions</v>
          </cell>
          <cell r="M4686" t="str">
            <v>CO2</v>
          </cell>
          <cell r="O4686" t="str">
            <v>NULL</v>
          </cell>
          <cell r="P4686" t="str">
            <v>TRACO2N</v>
          </cell>
          <cell r="R4686">
            <v>0</v>
          </cell>
        </row>
        <row r="4687">
          <cell r="A4687">
            <v>1240</v>
          </cell>
          <cell r="C4687" t="str">
            <v>Road</v>
          </cell>
          <cell r="I4687" t="str">
            <v>Transport</v>
          </cell>
          <cell r="J4687" t="str">
            <v>Emissions (CO2 system)</v>
          </cell>
          <cell r="K4687" t="str">
            <v>Emissions</v>
          </cell>
          <cell r="M4687" t="str">
            <v>N2O</v>
          </cell>
          <cell r="O4687" t="str">
            <v>NULL</v>
          </cell>
          <cell r="P4687" t="str">
            <v>TRAN2ON</v>
          </cell>
          <cell r="R4687">
            <v>0</v>
          </cell>
        </row>
        <row r="4688">
          <cell r="A4688">
            <v>1240</v>
          </cell>
          <cell r="C4688" t="str">
            <v>Road</v>
          </cell>
          <cell r="I4688" t="str">
            <v>Transport</v>
          </cell>
          <cell r="J4688" t="str">
            <v>Emissions (CO2 system)</v>
          </cell>
          <cell r="K4688" t="str">
            <v>Emissions</v>
          </cell>
          <cell r="M4688" t="str">
            <v>CH4</v>
          </cell>
          <cell r="O4688" t="str">
            <v>NULL</v>
          </cell>
          <cell r="P4688" t="str">
            <v>TRACH4N</v>
          </cell>
          <cell r="R4688">
            <v>3.70235240357189</v>
          </cell>
        </row>
        <row r="4689">
          <cell r="A4689">
            <v>1240</v>
          </cell>
          <cell r="C4689" t="str">
            <v>Road</v>
          </cell>
          <cell r="I4689" t="str">
            <v>Transport</v>
          </cell>
          <cell r="J4689" t="str">
            <v>Emissions (CO2 system)</v>
          </cell>
          <cell r="K4689" t="str">
            <v>Emissions</v>
          </cell>
          <cell r="M4689" t="str">
            <v>CO2</v>
          </cell>
          <cell r="O4689" t="str">
            <v>NULL</v>
          </cell>
          <cell r="P4689" t="str">
            <v>TRACO2N</v>
          </cell>
          <cell r="R4689">
            <v>14895.623368598601</v>
          </cell>
        </row>
        <row r="4690">
          <cell r="A4690">
            <v>1240</v>
          </cell>
          <cell r="C4690" t="str">
            <v>Road</v>
          </cell>
          <cell r="I4690" t="str">
            <v>Transport</v>
          </cell>
          <cell r="J4690" t="str">
            <v>Emissions (CO2 system)</v>
          </cell>
          <cell r="K4690" t="str">
            <v>Emissions</v>
          </cell>
          <cell r="M4690" t="str">
            <v>N2O</v>
          </cell>
          <cell r="O4690" t="str">
            <v>NULL</v>
          </cell>
          <cell r="P4690" t="str">
            <v>TRAN2ON</v>
          </cell>
          <cell r="R4690">
            <v>120.943511850015</v>
          </cell>
        </row>
        <row r="4691">
          <cell r="A4691">
            <v>1240</v>
          </cell>
          <cell r="C4691" t="str">
            <v>Road</v>
          </cell>
          <cell r="I4691" t="str">
            <v>Transport</v>
          </cell>
          <cell r="J4691" t="str">
            <v>Emissions (CO2 system)</v>
          </cell>
          <cell r="K4691" t="str">
            <v>Emissions</v>
          </cell>
          <cell r="M4691" t="str">
            <v>CH4</v>
          </cell>
          <cell r="O4691" t="str">
            <v>NULL</v>
          </cell>
          <cell r="P4691" t="str">
            <v>TRACH4N</v>
          </cell>
          <cell r="R4691">
            <v>0</v>
          </cell>
        </row>
        <row r="4692">
          <cell r="A4692">
            <v>1240</v>
          </cell>
          <cell r="C4692" t="str">
            <v>Road</v>
          </cell>
          <cell r="I4692" t="str">
            <v>Transport</v>
          </cell>
          <cell r="J4692" t="str">
            <v>Emissions (CO2 system)</v>
          </cell>
          <cell r="K4692" t="str">
            <v>Emissions</v>
          </cell>
          <cell r="M4692" t="str">
            <v>CO2</v>
          </cell>
          <cell r="O4692" t="str">
            <v>NULL</v>
          </cell>
          <cell r="P4692" t="str">
            <v>TRACO2N</v>
          </cell>
          <cell r="R4692">
            <v>0</v>
          </cell>
        </row>
        <row r="4693">
          <cell r="A4693">
            <v>1240</v>
          </cell>
          <cell r="C4693" t="str">
            <v>Road</v>
          </cell>
          <cell r="I4693" t="str">
            <v>Transport</v>
          </cell>
          <cell r="J4693" t="str">
            <v>Emissions (CO2 system)</v>
          </cell>
          <cell r="K4693" t="str">
            <v>Emissions</v>
          </cell>
          <cell r="M4693" t="str">
            <v>N2O</v>
          </cell>
          <cell r="O4693" t="str">
            <v>NULL</v>
          </cell>
          <cell r="P4693" t="str">
            <v>TRAN2ON</v>
          </cell>
          <cell r="R4693">
            <v>0</v>
          </cell>
        </row>
        <row r="4694">
          <cell r="A4694">
            <v>1240</v>
          </cell>
          <cell r="C4694" t="str">
            <v>Road</v>
          </cell>
          <cell r="I4694" t="str">
            <v>Transport</v>
          </cell>
          <cell r="J4694" t="str">
            <v>Emissions (CO2 system)</v>
          </cell>
          <cell r="K4694" t="str">
            <v>Emissions</v>
          </cell>
          <cell r="M4694" t="str">
            <v>CH4</v>
          </cell>
          <cell r="O4694" t="str">
            <v>NULL</v>
          </cell>
          <cell r="P4694" t="str">
            <v>TRACH4N</v>
          </cell>
          <cell r="R4694">
            <v>0</v>
          </cell>
        </row>
        <row r="4695">
          <cell r="A4695">
            <v>1240</v>
          </cell>
          <cell r="C4695" t="str">
            <v>Road</v>
          </cell>
          <cell r="I4695" t="str">
            <v>Transport</v>
          </cell>
          <cell r="J4695" t="str">
            <v>Emissions (CO2 system)</v>
          </cell>
          <cell r="K4695" t="str">
            <v>Emissions</v>
          </cell>
          <cell r="M4695" t="str">
            <v>CO2</v>
          </cell>
          <cell r="O4695" t="str">
            <v>NULL</v>
          </cell>
          <cell r="P4695" t="str">
            <v>TRACO2N</v>
          </cell>
          <cell r="R4695">
            <v>0</v>
          </cell>
        </row>
        <row r="4696">
          <cell r="A4696">
            <v>1240</v>
          </cell>
          <cell r="C4696" t="str">
            <v>Road</v>
          </cell>
          <cell r="I4696" t="str">
            <v>Transport</v>
          </cell>
          <cell r="J4696" t="str">
            <v>Emissions (CO2 system)</v>
          </cell>
          <cell r="K4696" t="str">
            <v>Emissions</v>
          </cell>
          <cell r="M4696" t="str">
            <v>N2O</v>
          </cell>
          <cell r="O4696" t="str">
            <v>NULL</v>
          </cell>
          <cell r="P4696" t="str">
            <v>TRAN2ON</v>
          </cell>
          <cell r="R4696">
            <v>0</v>
          </cell>
        </row>
        <row r="4697">
          <cell r="A4697">
            <v>1240</v>
          </cell>
          <cell r="C4697" t="str">
            <v>Road</v>
          </cell>
          <cell r="I4697" t="str">
            <v>Transport</v>
          </cell>
          <cell r="J4697" t="str">
            <v>Emissions (CO2 system)</v>
          </cell>
          <cell r="K4697" t="str">
            <v>Emissions</v>
          </cell>
          <cell r="M4697" t="str">
            <v>CH4</v>
          </cell>
          <cell r="O4697" t="str">
            <v>NULL</v>
          </cell>
          <cell r="P4697" t="str">
            <v>TRACH4N</v>
          </cell>
          <cell r="R4697">
            <v>0</v>
          </cell>
        </row>
        <row r="4698">
          <cell r="A4698">
            <v>1240</v>
          </cell>
          <cell r="C4698" t="str">
            <v>Road</v>
          </cell>
          <cell r="I4698" t="str">
            <v>Transport</v>
          </cell>
          <cell r="J4698" t="str">
            <v>Emissions (CO2 system)</v>
          </cell>
          <cell r="K4698" t="str">
            <v>Emissions</v>
          </cell>
          <cell r="M4698" t="str">
            <v>CO2</v>
          </cell>
          <cell r="O4698" t="str">
            <v>NULL</v>
          </cell>
          <cell r="P4698" t="str">
            <v>TRACO2N</v>
          </cell>
          <cell r="R4698">
            <v>0</v>
          </cell>
        </row>
        <row r="4699">
          <cell r="A4699">
            <v>1240</v>
          </cell>
          <cell r="C4699" t="str">
            <v>Road</v>
          </cell>
          <cell r="I4699" t="str">
            <v>Transport</v>
          </cell>
          <cell r="J4699" t="str">
            <v>Emissions (CO2 system)</v>
          </cell>
          <cell r="K4699" t="str">
            <v>Emissions</v>
          </cell>
          <cell r="M4699" t="str">
            <v>N2O</v>
          </cell>
          <cell r="O4699" t="str">
            <v>NULL</v>
          </cell>
          <cell r="P4699" t="str">
            <v>TRAN2ON</v>
          </cell>
          <cell r="R4699">
            <v>0</v>
          </cell>
        </row>
        <row r="4700">
          <cell r="A4700">
            <v>1240</v>
          </cell>
          <cell r="C4700" t="str">
            <v>Road</v>
          </cell>
          <cell r="I4700" t="str">
            <v>Transport</v>
          </cell>
          <cell r="J4700" t="str">
            <v>Emissions (CO2 system)</v>
          </cell>
          <cell r="K4700" t="str">
            <v>Emissions</v>
          </cell>
          <cell r="M4700" t="str">
            <v>CH4</v>
          </cell>
          <cell r="O4700" t="str">
            <v>NULL</v>
          </cell>
          <cell r="P4700" t="str">
            <v>TRACH4N</v>
          </cell>
          <cell r="R4700">
            <v>0</v>
          </cell>
        </row>
        <row r="4701">
          <cell r="A4701">
            <v>1240</v>
          </cell>
          <cell r="C4701" t="str">
            <v>Road</v>
          </cell>
          <cell r="I4701" t="str">
            <v>Transport</v>
          </cell>
          <cell r="J4701" t="str">
            <v>Emissions (CO2 system)</v>
          </cell>
          <cell r="K4701" t="str">
            <v>Emissions</v>
          </cell>
          <cell r="M4701" t="str">
            <v>CO2</v>
          </cell>
          <cell r="O4701" t="str">
            <v>NULL</v>
          </cell>
          <cell r="P4701" t="str">
            <v>TRACO2N</v>
          </cell>
          <cell r="R4701">
            <v>0</v>
          </cell>
        </row>
        <row r="4702">
          <cell r="A4702">
            <v>1240</v>
          </cell>
          <cell r="C4702" t="str">
            <v>Road</v>
          </cell>
          <cell r="I4702" t="str">
            <v>Transport</v>
          </cell>
          <cell r="J4702" t="str">
            <v>Emissions (CO2 system)</v>
          </cell>
          <cell r="K4702" t="str">
            <v>Emissions</v>
          </cell>
          <cell r="M4702" t="str">
            <v>N2O</v>
          </cell>
          <cell r="O4702" t="str">
            <v>NULL</v>
          </cell>
          <cell r="P4702" t="str">
            <v>TRAN2ON</v>
          </cell>
          <cell r="R4702">
            <v>0</v>
          </cell>
        </row>
        <row r="4703">
          <cell r="A4703">
            <v>1240</v>
          </cell>
          <cell r="C4703" t="str">
            <v>Road</v>
          </cell>
          <cell r="I4703" t="str">
            <v>Transport</v>
          </cell>
          <cell r="J4703" t="str">
            <v>Emissions (CO2 system)</v>
          </cell>
          <cell r="K4703" t="str">
            <v>Emissions</v>
          </cell>
          <cell r="M4703" t="str">
            <v>CH4</v>
          </cell>
          <cell r="O4703" t="str">
            <v>NULL</v>
          </cell>
          <cell r="P4703" t="str">
            <v>TRACH4N</v>
          </cell>
          <cell r="R4703">
            <v>0</v>
          </cell>
        </row>
        <row r="4704">
          <cell r="A4704">
            <v>1240</v>
          </cell>
          <cell r="C4704" t="str">
            <v>Road</v>
          </cell>
          <cell r="I4704" t="str">
            <v>Transport</v>
          </cell>
          <cell r="J4704" t="str">
            <v>Emissions (CO2 system)</v>
          </cell>
          <cell r="K4704" t="str">
            <v>Emissions</v>
          </cell>
          <cell r="M4704" t="str">
            <v>CO2</v>
          </cell>
          <cell r="O4704" t="str">
            <v>NULL</v>
          </cell>
          <cell r="P4704" t="str">
            <v>TRACO2N</v>
          </cell>
          <cell r="R4704">
            <v>0</v>
          </cell>
        </row>
        <row r="4705">
          <cell r="A4705">
            <v>1240</v>
          </cell>
          <cell r="C4705" t="str">
            <v>Road</v>
          </cell>
          <cell r="I4705" t="str">
            <v>Transport</v>
          </cell>
          <cell r="J4705" t="str">
            <v>Emissions (CO2 system)</v>
          </cell>
          <cell r="K4705" t="str">
            <v>Emissions</v>
          </cell>
          <cell r="M4705" t="str">
            <v>N2O</v>
          </cell>
          <cell r="O4705" t="str">
            <v>NULL</v>
          </cell>
          <cell r="P4705" t="str">
            <v>TRAN2ON</v>
          </cell>
          <cell r="R4705">
            <v>0</v>
          </cell>
        </row>
        <row r="4706">
          <cell r="A4706">
            <v>1240</v>
          </cell>
          <cell r="C4706" t="str">
            <v>Road</v>
          </cell>
          <cell r="I4706" t="str">
            <v>Transport</v>
          </cell>
          <cell r="J4706" t="str">
            <v>Emissions (CO2 system)</v>
          </cell>
          <cell r="K4706" t="str">
            <v>Emissions</v>
          </cell>
          <cell r="M4706" t="str">
            <v>CH4</v>
          </cell>
          <cell r="O4706" t="str">
            <v>NULL</v>
          </cell>
          <cell r="P4706" t="str">
            <v>TRACH4N</v>
          </cell>
          <cell r="R4706">
            <v>0.89252832128462001</v>
          </cell>
        </row>
        <row r="4707">
          <cell r="A4707">
            <v>1240</v>
          </cell>
          <cell r="C4707" t="str">
            <v>Road</v>
          </cell>
          <cell r="I4707" t="str">
            <v>Transport</v>
          </cell>
          <cell r="J4707" t="str">
            <v>Emissions (CO2 system)</v>
          </cell>
          <cell r="K4707" t="str">
            <v>Emissions</v>
          </cell>
          <cell r="M4707" t="str">
            <v>CO2</v>
          </cell>
          <cell r="O4707" t="str">
            <v>NULL</v>
          </cell>
          <cell r="P4707" t="str">
            <v>TRACO2N</v>
          </cell>
          <cell r="R4707">
            <v>577.72952979870604</v>
          </cell>
        </row>
        <row r="4708">
          <cell r="A4708">
            <v>1240</v>
          </cell>
          <cell r="C4708" t="str">
            <v>Road</v>
          </cell>
          <cell r="I4708" t="str">
            <v>Transport</v>
          </cell>
          <cell r="J4708" t="str">
            <v>Emissions (CO2 system)</v>
          </cell>
          <cell r="K4708" t="str">
            <v>Emissions</v>
          </cell>
          <cell r="M4708" t="str">
            <v>N2O</v>
          </cell>
          <cell r="O4708" t="str">
            <v>NULL</v>
          </cell>
          <cell r="P4708" t="str">
            <v>TRAN2ON</v>
          </cell>
          <cell r="R4708">
            <v>1.1900377617128199</v>
          </cell>
        </row>
        <row r="4709">
          <cell r="A4709">
            <v>1240</v>
          </cell>
          <cell r="C4709" t="str">
            <v>Road</v>
          </cell>
          <cell r="I4709" t="str">
            <v>Transport</v>
          </cell>
          <cell r="J4709" t="str">
            <v>Emissions (CO2 system)</v>
          </cell>
          <cell r="K4709" t="str">
            <v>Emissions</v>
          </cell>
          <cell r="M4709" t="str">
            <v>CH4</v>
          </cell>
          <cell r="O4709" t="str">
            <v>NULL</v>
          </cell>
          <cell r="P4709" t="str">
            <v>TRACH4N</v>
          </cell>
          <cell r="R4709">
            <v>0</v>
          </cell>
        </row>
        <row r="4710">
          <cell r="A4710">
            <v>1240</v>
          </cell>
          <cell r="C4710" t="str">
            <v>Road</v>
          </cell>
          <cell r="I4710" t="str">
            <v>Transport</v>
          </cell>
          <cell r="J4710" t="str">
            <v>Emissions (CO2 system)</v>
          </cell>
          <cell r="K4710" t="str">
            <v>Emissions</v>
          </cell>
          <cell r="M4710" t="str">
            <v>CO2</v>
          </cell>
          <cell r="O4710" t="str">
            <v>NULL</v>
          </cell>
          <cell r="P4710" t="str">
            <v>TRACO2N</v>
          </cell>
          <cell r="R4710">
            <v>0</v>
          </cell>
        </row>
        <row r="4711">
          <cell r="A4711">
            <v>1240</v>
          </cell>
          <cell r="C4711" t="str">
            <v>Road</v>
          </cell>
          <cell r="I4711" t="str">
            <v>Transport</v>
          </cell>
          <cell r="J4711" t="str">
            <v>Emissions (CO2 system)</v>
          </cell>
          <cell r="K4711" t="str">
            <v>Emissions</v>
          </cell>
          <cell r="M4711" t="str">
            <v>N2O</v>
          </cell>
          <cell r="O4711" t="str">
            <v>NULL</v>
          </cell>
          <cell r="P4711" t="str">
            <v>TRAN2ON</v>
          </cell>
          <cell r="R4711">
            <v>0</v>
          </cell>
        </row>
        <row r="4712">
          <cell r="A4712">
            <v>1203</v>
          </cell>
          <cell r="C4712" t="str">
            <v>NULL</v>
          </cell>
          <cell r="I4712" t="str">
            <v>Agriculture</v>
          </cell>
          <cell r="J4712" t="str">
            <v>NULL</v>
          </cell>
          <cell r="K4712" t="str">
            <v>Air Quality</v>
          </cell>
          <cell r="M4712" t="str">
            <v>NULL</v>
          </cell>
          <cell r="O4712" t="str">
            <v>NULL</v>
          </cell>
          <cell r="P4712" t="str">
            <v>AGRNH3</v>
          </cell>
          <cell r="R4712">
            <v>1.4279903867648301E-4</v>
          </cell>
        </row>
        <row r="4713">
          <cell r="A4713">
            <v>1203</v>
          </cell>
          <cell r="C4713" t="str">
            <v>NULL</v>
          </cell>
          <cell r="I4713" t="str">
            <v>Agriculture</v>
          </cell>
          <cell r="J4713" t="str">
            <v>NULL</v>
          </cell>
          <cell r="K4713" t="str">
            <v>Air Quality</v>
          </cell>
          <cell r="M4713" t="str">
            <v>NULL</v>
          </cell>
          <cell r="O4713" t="str">
            <v>NULL</v>
          </cell>
          <cell r="P4713" t="str">
            <v>AGRNOX</v>
          </cell>
          <cell r="R4713">
            <v>0.68514251278792104</v>
          </cell>
        </row>
        <row r="4714">
          <cell r="A4714">
            <v>1203</v>
          </cell>
          <cell r="C4714" t="str">
            <v>NULL</v>
          </cell>
          <cell r="I4714" t="str">
            <v>Agriculture</v>
          </cell>
          <cell r="J4714" t="str">
            <v>NULL</v>
          </cell>
          <cell r="K4714" t="str">
            <v>Air Quality</v>
          </cell>
          <cell r="M4714" t="str">
            <v>NULL</v>
          </cell>
          <cell r="O4714" t="str">
            <v>NULL</v>
          </cell>
          <cell r="P4714" t="str">
            <v>AGRPM10</v>
          </cell>
          <cell r="R4714">
            <v>5.6140724402195401</v>
          </cell>
        </row>
        <row r="4715">
          <cell r="A4715">
            <v>1203</v>
          </cell>
          <cell r="C4715" t="str">
            <v>NULL</v>
          </cell>
          <cell r="I4715" t="str">
            <v>Agriculture</v>
          </cell>
          <cell r="J4715" t="str">
            <v>NULL</v>
          </cell>
          <cell r="K4715" t="str">
            <v>Air Quality</v>
          </cell>
          <cell r="M4715" t="str">
            <v>NULL</v>
          </cell>
          <cell r="O4715" t="str">
            <v>NULL</v>
          </cell>
          <cell r="P4715" t="str">
            <v>AGRPM25</v>
          </cell>
          <cell r="R4715">
            <v>5.5081465451210603</v>
          </cell>
        </row>
        <row r="4716">
          <cell r="A4716">
            <v>1203</v>
          </cell>
          <cell r="C4716" t="str">
            <v>NULL</v>
          </cell>
          <cell r="I4716" t="str">
            <v>Agriculture</v>
          </cell>
          <cell r="J4716" t="str">
            <v>NULL</v>
          </cell>
          <cell r="K4716" t="str">
            <v>Air Quality</v>
          </cell>
          <cell r="M4716" t="str">
            <v>NULL</v>
          </cell>
          <cell r="O4716" t="str">
            <v>NULL</v>
          </cell>
          <cell r="P4716" t="str">
            <v>AGRVOC</v>
          </cell>
          <cell r="R4716">
            <v>1.3752670967978E-2</v>
          </cell>
        </row>
        <row r="4717">
          <cell r="A4717">
            <v>1203</v>
          </cell>
          <cell r="C4717" t="str">
            <v>NULL</v>
          </cell>
          <cell r="I4717" t="str">
            <v>Agriculture</v>
          </cell>
          <cell r="J4717" t="str">
            <v>NULL</v>
          </cell>
          <cell r="K4717" t="str">
            <v>Air Quality</v>
          </cell>
          <cell r="M4717" t="str">
            <v>NULL</v>
          </cell>
          <cell r="O4717" t="str">
            <v>NULL</v>
          </cell>
          <cell r="P4717" t="str">
            <v>AGRNH3</v>
          </cell>
          <cell r="R4717">
            <v>4.16911970273447E-7</v>
          </cell>
        </row>
        <row r="4718">
          <cell r="A4718">
            <v>1203</v>
          </cell>
          <cell r="C4718" t="str">
            <v>NULL</v>
          </cell>
          <cell r="I4718" t="str">
            <v>Agriculture</v>
          </cell>
          <cell r="J4718" t="str">
            <v>NULL</v>
          </cell>
          <cell r="K4718" t="str">
            <v>Air Quality</v>
          </cell>
          <cell r="M4718" t="str">
            <v>NULL</v>
          </cell>
          <cell r="O4718" t="str">
            <v>NULL</v>
          </cell>
          <cell r="P4718" t="str">
            <v>AGRNOX</v>
          </cell>
          <cell r="R4718">
            <v>7.0906950538117998E-3</v>
          </cell>
        </row>
        <row r="4719">
          <cell r="A4719">
            <v>1203</v>
          </cell>
          <cell r="C4719" t="str">
            <v>NULL</v>
          </cell>
          <cell r="I4719" t="str">
            <v>Agriculture</v>
          </cell>
          <cell r="J4719" t="str">
            <v>NULL</v>
          </cell>
          <cell r="K4719" t="str">
            <v>Air Quality</v>
          </cell>
          <cell r="M4719" t="str">
            <v>NULL</v>
          </cell>
          <cell r="O4719" t="str">
            <v>NULL</v>
          </cell>
          <cell r="P4719" t="str">
            <v>AGRPM10</v>
          </cell>
          <cell r="R4719">
            <v>4.6315789473684301E-3</v>
          </cell>
        </row>
        <row r="4720">
          <cell r="A4720">
            <v>1203</v>
          </cell>
          <cell r="C4720" t="str">
            <v>NULL</v>
          </cell>
          <cell r="I4720" t="str">
            <v>Agriculture</v>
          </cell>
          <cell r="J4720" t="str">
            <v>NULL</v>
          </cell>
          <cell r="K4720" t="str">
            <v>Air Quality</v>
          </cell>
          <cell r="M4720" t="str">
            <v>NULL</v>
          </cell>
          <cell r="O4720" t="str">
            <v>NULL</v>
          </cell>
          <cell r="P4720" t="str">
            <v>AGRPM25</v>
          </cell>
          <cell r="R4720">
            <v>4.3157894736842199E-3</v>
          </cell>
        </row>
        <row r="4721">
          <cell r="A4721">
            <v>1203</v>
          </cell>
          <cell r="C4721" t="str">
            <v>NULL</v>
          </cell>
          <cell r="I4721" t="str">
            <v>Agriculture</v>
          </cell>
          <cell r="J4721" t="str">
            <v>NULL</v>
          </cell>
          <cell r="K4721" t="str">
            <v>Air Quality</v>
          </cell>
          <cell r="M4721" t="str">
            <v>NULL</v>
          </cell>
          <cell r="O4721" t="str">
            <v>NULL</v>
          </cell>
          <cell r="P4721" t="str">
            <v>AGRSO2</v>
          </cell>
          <cell r="R4721">
            <v>2.60139871744124E-2</v>
          </cell>
        </row>
        <row r="4722">
          <cell r="A4722">
            <v>1203</v>
          </cell>
          <cell r="C4722" t="str">
            <v>NULL</v>
          </cell>
          <cell r="I4722" t="str">
            <v>Agriculture</v>
          </cell>
          <cell r="J4722" t="str">
            <v>NULL</v>
          </cell>
          <cell r="K4722" t="str">
            <v>Air Quality</v>
          </cell>
          <cell r="M4722" t="str">
            <v>NULL</v>
          </cell>
          <cell r="O4722" t="str">
            <v>NULL</v>
          </cell>
          <cell r="P4722" t="str">
            <v>AGRVOC</v>
          </cell>
          <cell r="R4722">
            <v>7.4638895303281896E-5</v>
          </cell>
        </row>
        <row r="4723">
          <cell r="A4723">
            <v>1203</v>
          </cell>
          <cell r="C4723" t="str">
            <v>NULL</v>
          </cell>
          <cell r="I4723" t="str">
            <v>Agriculture</v>
          </cell>
          <cell r="J4723" t="str">
            <v>NULL</v>
          </cell>
          <cell r="K4723" t="str">
            <v>Air Quality</v>
          </cell>
          <cell r="M4723" t="str">
            <v>NULL</v>
          </cell>
          <cell r="O4723" t="str">
            <v>NULL</v>
          </cell>
          <cell r="P4723" t="str">
            <v>AGRNH3</v>
          </cell>
          <cell r="R4723">
            <v>7.2776255383994799E-6</v>
          </cell>
        </row>
        <row r="4724">
          <cell r="A4724">
            <v>1203</v>
          </cell>
          <cell r="C4724" t="str">
            <v>NULL</v>
          </cell>
          <cell r="I4724" t="str">
            <v>Agriculture</v>
          </cell>
          <cell r="J4724" t="str">
            <v>NULL</v>
          </cell>
          <cell r="K4724" t="str">
            <v>Air Quality</v>
          </cell>
          <cell r="M4724" t="str">
            <v>NULL</v>
          </cell>
          <cell r="O4724" t="str">
            <v>NULL</v>
          </cell>
          <cell r="P4724" t="str">
            <v>AGRNOX</v>
          </cell>
          <cell r="R4724">
            <v>0.74848088016211001</v>
          </cell>
        </row>
        <row r="4725">
          <cell r="A4725">
            <v>1203</v>
          </cell>
          <cell r="C4725" t="str">
            <v>NULL</v>
          </cell>
          <cell r="I4725" t="str">
            <v>Agriculture</v>
          </cell>
          <cell r="J4725" t="str">
            <v>NULL</v>
          </cell>
          <cell r="K4725" t="str">
            <v>Air Quality</v>
          </cell>
          <cell r="M4725" t="str">
            <v>NULL</v>
          </cell>
          <cell r="O4725" t="str">
            <v>NULL</v>
          </cell>
          <cell r="P4725" t="str">
            <v>AGRPM10</v>
          </cell>
          <cell r="R4725">
            <v>2.77106465094531E-2</v>
          </cell>
        </row>
        <row r="4726">
          <cell r="A4726">
            <v>1203</v>
          </cell>
          <cell r="C4726" t="str">
            <v>NULL</v>
          </cell>
          <cell r="I4726" t="str">
            <v>Agriculture</v>
          </cell>
          <cell r="J4726" t="str">
            <v>NULL</v>
          </cell>
          <cell r="K4726" t="str">
            <v>Air Quality</v>
          </cell>
          <cell r="M4726" t="str">
            <v>NULL</v>
          </cell>
          <cell r="O4726" t="str">
            <v>NULL</v>
          </cell>
          <cell r="P4726" t="str">
            <v>AGRPM25</v>
          </cell>
          <cell r="R4726">
            <v>2.77106465094531E-2</v>
          </cell>
        </row>
        <row r="4727">
          <cell r="A4727">
            <v>1203</v>
          </cell>
          <cell r="C4727" t="str">
            <v>NULL</v>
          </cell>
          <cell r="I4727" t="str">
            <v>Agriculture</v>
          </cell>
          <cell r="J4727" t="str">
            <v>NULL</v>
          </cell>
          <cell r="K4727" t="str">
            <v>Air Quality</v>
          </cell>
          <cell r="M4727" t="str">
            <v>NULL</v>
          </cell>
          <cell r="O4727" t="str">
            <v>NULL</v>
          </cell>
          <cell r="P4727" t="str">
            <v>AGRSO2</v>
          </cell>
          <cell r="R4727">
            <v>4.11794697225191E-3</v>
          </cell>
        </row>
        <row r="4728">
          <cell r="A4728">
            <v>1203</v>
          </cell>
          <cell r="C4728" t="str">
            <v>NULL</v>
          </cell>
          <cell r="I4728" t="str">
            <v>Agriculture</v>
          </cell>
          <cell r="J4728" t="str">
            <v>NULL</v>
          </cell>
          <cell r="K4728" t="str">
            <v>Air Quality</v>
          </cell>
          <cell r="M4728" t="str">
            <v>NULL</v>
          </cell>
          <cell r="O4728" t="str">
            <v>NULL</v>
          </cell>
          <cell r="P4728" t="str">
            <v>AGRVOC</v>
          </cell>
          <cell r="R4728">
            <v>4.2807997028635102E-2</v>
          </cell>
        </row>
        <row r="4729">
          <cell r="A4729">
            <v>1203</v>
          </cell>
          <cell r="C4729" t="str">
            <v>NULL</v>
          </cell>
          <cell r="I4729" t="str">
            <v>Agriculture</v>
          </cell>
          <cell r="J4729" t="str">
            <v>NULL</v>
          </cell>
          <cell r="K4729" t="str">
            <v>Air Quality</v>
          </cell>
          <cell r="M4729" t="str">
            <v>NULL</v>
          </cell>
          <cell r="O4729" t="str">
            <v>NULL</v>
          </cell>
          <cell r="P4729" t="str">
            <v>AGRNH3</v>
          </cell>
          <cell r="R4729">
            <v>0</v>
          </cell>
        </row>
        <row r="4730">
          <cell r="A4730">
            <v>1203</v>
          </cell>
          <cell r="C4730" t="str">
            <v>NULL</v>
          </cell>
          <cell r="I4730" t="str">
            <v>Agriculture</v>
          </cell>
          <cell r="J4730" t="str">
            <v>NULL</v>
          </cell>
          <cell r="K4730" t="str">
            <v>Air Quality</v>
          </cell>
          <cell r="M4730" t="str">
            <v>NULL</v>
          </cell>
          <cell r="O4730" t="str">
            <v>NULL</v>
          </cell>
          <cell r="P4730" t="str">
            <v>AGRNOX</v>
          </cell>
          <cell r="R4730">
            <v>0</v>
          </cell>
        </row>
        <row r="4731">
          <cell r="A4731">
            <v>1203</v>
          </cell>
          <cell r="C4731" t="str">
            <v>NULL</v>
          </cell>
          <cell r="I4731" t="str">
            <v>Agriculture</v>
          </cell>
          <cell r="J4731" t="str">
            <v>NULL</v>
          </cell>
          <cell r="K4731" t="str">
            <v>Air Quality</v>
          </cell>
          <cell r="M4731" t="str">
            <v>NULL</v>
          </cell>
          <cell r="O4731" t="str">
            <v>NULL</v>
          </cell>
          <cell r="P4731" t="str">
            <v>AGRPM10</v>
          </cell>
          <cell r="R4731">
            <v>0</v>
          </cell>
        </row>
        <row r="4732">
          <cell r="A4732">
            <v>1203</v>
          </cell>
          <cell r="C4732" t="str">
            <v>NULL</v>
          </cell>
          <cell r="I4732" t="str">
            <v>Agriculture</v>
          </cell>
          <cell r="J4732" t="str">
            <v>NULL</v>
          </cell>
          <cell r="K4732" t="str">
            <v>Air Quality</v>
          </cell>
          <cell r="M4732" t="str">
            <v>NULL</v>
          </cell>
          <cell r="O4732" t="str">
            <v>NULL</v>
          </cell>
          <cell r="P4732" t="str">
            <v>AGRPM25</v>
          </cell>
          <cell r="R4732">
            <v>0</v>
          </cell>
        </row>
        <row r="4733">
          <cell r="A4733">
            <v>1203</v>
          </cell>
          <cell r="C4733" t="str">
            <v>NULL</v>
          </cell>
          <cell r="I4733" t="str">
            <v>Agriculture</v>
          </cell>
          <cell r="J4733" t="str">
            <v>NULL</v>
          </cell>
          <cell r="K4733" t="str">
            <v>Air Quality</v>
          </cell>
          <cell r="M4733" t="str">
            <v>NULL</v>
          </cell>
          <cell r="O4733" t="str">
            <v>NULL</v>
          </cell>
          <cell r="P4733" t="str">
            <v>AGRSO2</v>
          </cell>
          <cell r="R4733">
            <v>0</v>
          </cell>
        </row>
        <row r="4734">
          <cell r="A4734">
            <v>1203</v>
          </cell>
          <cell r="C4734" t="str">
            <v>NULL</v>
          </cell>
          <cell r="I4734" t="str">
            <v>Agriculture</v>
          </cell>
          <cell r="J4734" t="str">
            <v>NULL</v>
          </cell>
          <cell r="K4734" t="str">
            <v>Air Quality</v>
          </cell>
          <cell r="M4734" t="str">
            <v>NULL</v>
          </cell>
          <cell r="O4734" t="str">
            <v>NULL</v>
          </cell>
          <cell r="P4734" t="str">
            <v>AGRVOC</v>
          </cell>
          <cell r="R4734">
            <v>0</v>
          </cell>
        </row>
        <row r="4735">
          <cell r="A4735">
            <v>1203</v>
          </cell>
          <cell r="C4735" t="str">
            <v>NULL</v>
          </cell>
          <cell r="I4735" t="str">
            <v>Agriculture</v>
          </cell>
          <cell r="J4735" t="str">
            <v>NULL</v>
          </cell>
          <cell r="K4735" t="str">
            <v>Air Quality</v>
          </cell>
          <cell r="M4735" t="str">
            <v>NULL</v>
          </cell>
          <cell r="O4735" t="str">
            <v>NULL</v>
          </cell>
          <cell r="P4735" t="str">
            <v>AGRNOX</v>
          </cell>
          <cell r="R4735">
            <v>0</v>
          </cell>
        </row>
        <row r="4736">
          <cell r="A4736">
            <v>1203</v>
          </cell>
          <cell r="C4736" t="str">
            <v>NULL</v>
          </cell>
          <cell r="I4736" t="str">
            <v>Agriculture</v>
          </cell>
          <cell r="J4736" t="str">
            <v>NULL</v>
          </cell>
          <cell r="K4736" t="str">
            <v>Air Quality</v>
          </cell>
          <cell r="M4736" t="str">
            <v>NULL</v>
          </cell>
          <cell r="O4736" t="str">
            <v>NULL</v>
          </cell>
          <cell r="P4736" t="str">
            <v>AGRNH3</v>
          </cell>
          <cell r="R4736">
            <v>9.5261702562650201E-7</v>
          </cell>
        </row>
        <row r="4737">
          <cell r="A4737">
            <v>1203</v>
          </cell>
          <cell r="C4737" t="str">
            <v>NULL</v>
          </cell>
          <cell r="I4737" t="str">
            <v>Agriculture</v>
          </cell>
          <cell r="J4737" t="str">
            <v>NULL</v>
          </cell>
          <cell r="K4737" t="str">
            <v>Air Quality</v>
          </cell>
          <cell r="M4737" t="str">
            <v>NULL</v>
          </cell>
          <cell r="O4737" t="str">
            <v>NULL</v>
          </cell>
          <cell r="P4737" t="str">
            <v>AGRNOX</v>
          </cell>
          <cell r="R4737">
            <v>8.89503002291714E-2</v>
          </cell>
        </row>
        <row r="4738">
          <cell r="A4738">
            <v>1203</v>
          </cell>
          <cell r="C4738" t="str">
            <v>NULL</v>
          </cell>
          <cell r="I4738" t="str">
            <v>Agriculture</v>
          </cell>
          <cell r="J4738" t="str">
            <v>NULL</v>
          </cell>
          <cell r="K4738" t="str">
            <v>Air Quality</v>
          </cell>
          <cell r="M4738" t="str">
            <v>NULL</v>
          </cell>
          <cell r="O4738" t="str">
            <v>NULL</v>
          </cell>
          <cell r="P4738" t="str">
            <v>AGRPM10</v>
          </cell>
          <cell r="R4738">
            <v>1.15738084466456E-2</v>
          </cell>
        </row>
        <row r="4739">
          <cell r="A4739">
            <v>1203</v>
          </cell>
          <cell r="C4739" t="str">
            <v>NULL</v>
          </cell>
          <cell r="I4739" t="str">
            <v>Agriculture</v>
          </cell>
          <cell r="J4739" t="str">
            <v>NULL</v>
          </cell>
          <cell r="K4739" t="str">
            <v>Air Quality</v>
          </cell>
          <cell r="M4739" t="str">
            <v>NULL</v>
          </cell>
          <cell r="O4739" t="str">
            <v>NULL</v>
          </cell>
          <cell r="P4739" t="str">
            <v>AGRPM25</v>
          </cell>
          <cell r="R4739">
            <v>1.15738084466456E-2</v>
          </cell>
        </row>
        <row r="4740">
          <cell r="A4740">
            <v>1203</v>
          </cell>
          <cell r="C4740" t="str">
            <v>NULL</v>
          </cell>
          <cell r="I4740" t="str">
            <v>Agriculture</v>
          </cell>
          <cell r="J4740" t="str">
            <v>NULL</v>
          </cell>
          <cell r="K4740" t="str">
            <v>Air Quality</v>
          </cell>
          <cell r="M4740" t="str">
            <v>NULL</v>
          </cell>
          <cell r="O4740" t="str">
            <v>NULL</v>
          </cell>
          <cell r="P4740" t="str">
            <v>AGRSO2</v>
          </cell>
          <cell r="R4740">
            <v>0.167956430088989</v>
          </cell>
        </row>
        <row r="4741">
          <cell r="A4741">
            <v>1203</v>
          </cell>
          <cell r="C4741" t="str">
            <v>NULL</v>
          </cell>
          <cell r="I4741" t="str">
            <v>Agriculture</v>
          </cell>
          <cell r="J4741" t="str">
            <v>NULL</v>
          </cell>
          <cell r="K4741" t="str">
            <v>Air Quality</v>
          </cell>
          <cell r="M4741" t="str">
            <v>NULL</v>
          </cell>
          <cell r="O4741" t="str">
            <v>NULL</v>
          </cell>
          <cell r="P4741" t="str">
            <v>AGRVOC</v>
          </cell>
          <cell r="R4741">
            <v>1.5929495517456099E-3</v>
          </cell>
        </row>
        <row r="4742">
          <cell r="A4742">
            <v>1203</v>
          </cell>
          <cell r="C4742" t="str">
            <v>NULL</v>
          </cell>
          <cell r="I4742" t="str">
            <v>Agriculture</v>
          </cell>
          <cell r="J4742" t="str">
            <v>NULL</v>
          </cell>
          <cell r="K4742" t="str">
            <v>Air Quality</v>
          </cell>
          <cell r="M4742" t="str">
            <v>NULL</v>
          </cell>
          <cell r="O4742" t="str">
            <v>NULL</v>
          </cell>
          <cell r="P4742" t="str">
            <v>AGRNH3</v>
          </cell>
          <cell r="R4742">
            <v>1.32985900961513E-5</v>
          </cell>
        </row>
        <row r="4743">
          <cell r="A4743">
            <v>1203</v>
          </cell>
          <cell r="C4743" t="str">
            <v>NULL</v>
          </cell>
          <cell r="I4743" t="str">
            <v>Agriculture</v>
          </cell>
          <cell r="J4743" t="str">
            <v>NULL</v>
          </cell>
          <cell r="K4743" t="str">
            <v>Air Quality</v>
          </cell>
          <cell r="M4743" t="str">
            <v>NULL</v>
          </cell>
          <cell r="O4743" t="str">
            <v>NULL</v>
          </cell>
          <cell r="P4743" t="str">
            <v>AGRNOX</v>
          </cell>
          <cell r="R4743">
            <v>1.2417514592492001</v>
          </cell>
        </row>
        <row r="4744">
          <cell r="A4744">
            <v>1203</v>
          </cell>
          <cell r="C4744" t="str">
            <v>NULL</v>
          </cell>
          <cell r="I4744" t="str">
            <v>Agriculture</v>
          </cell>
          <cell r="J4744" t="str">
            <v>NULL</v>
          </cell>
          <cell r="K4744" t="str">
            <v>Air Quality</v>
          </cell>
          <cell r="M4744" t="str">
            <v>NULL</v>
          </cell>
          <cell r="O4744" t="str">
            <v>NULL</v>
          </cell>
          <cell r="P4744" t="str">
            <v>AGRPM10</v>
          </cell>
          <cell r="R4744">
            <v>0.16157105136986999</v>
          </cell>
        </row>
        <row r="4745">
          <cell r="A4745">
            <v>1203</v>
          </cell>
          <cell r="C4745" t="str">
            <v>NULL</v>
          </cell>
          <cell r="I4745" t="str">
            <v>Agriculture</v>
          </cell>
          <cell r="J4745" t="str">
            <v>NULL</v>
          </cell>
          <cell r="K4745" t="str">
            <v>Air Quality</v>
          </cell>
          <cell r="M4745" t="str">
            <v>NULL</v>
          </cell>
          <cell r="O4745" t="str">
            <v>NULL</v>
          </cell>
          <cell r="P4745" t="str">
            <v>AGRPM25</v>
          </cell>
          <cell r="R4745">
            <v>0.16157105136986999</v>
          </cell>
        </row>
        <row r="4746">
          <cell r="A4746">
            <v>1203</v>
          </cell>
          <cell r="C4746" t="str">
            <v>NULL</v>
          </cell>
          <cell r="I4746" t="str">
            <v>Agriculture</v>
          </cell>
          <cell r="J4746" t="str">
            <v>NULL</v>
          </cell>
          <cell r="K4746" t="str">
            <v>Air Quality</v>
          </cell>
          <cell r="M4746" t="str">
            <v>NULL</v>
          </cell>
          <cell r="O4746" t="str">
            <v>NULL</v>
          </cell>
          <cell r="P4746" t="str">
            <v>AGRSO2</v>
          </cell>
          <cell r="R4746">
            <v>2.34468171120225</v>
          </cell>
        </row>
        <row r="4747">
          <cell r="A4747">
            <v>1203</v>
          </cell>
          <cell r="C4747" t="str">
            <v>NULL</v>
          </cell>
          <cell r="I4747" t="str">
            <v>Agriculture</v>
          </cell>
          <cell r="J4747" t="str">
            <v>NULL</v>
          </cell>
          <cell r="K4747" t="str">
            <v>Air Quality</v>
          </cell>
          <cell r="M4747" t="str">
            <v>NULL</v>
          </cell>
          <cell r="O4747" t="str">
            <v>NULL</v>
          </cell>
          <cell r="P4747" t="str">
            <v>AGRVOC</v>
          </cell>
          <cell r="R4747">
            <v>2.2237670084240699E-2</v>
          </cell>
        </row>
        <row r="4748">
          <cell r="A4748">
            <v>1203</v>
          </cell>
          <cell r="C4748" t="str">
            <v>NULL</v>
          </cell>
          <cell r="I4748" t="str">
            <v>Agriculture</v>
          </cell>
          <cell r="J4748" t="str">
            <v>NULL</v>
          </cell>
          <cell r="K4748" t="str">
            <v>Air Quality</v>
          </cell>
          <cell r="M4748" t="str">
            <v>NULL</v>
          </cell>
          <cell r="O4748" t="str">
            <v>NULL</v>
          </cell>
          <cell r="P4748" t="str">
            <v>AGRNH3</v>
          </cell>
          <cell r="R4748">
            <v>0</v>
          </cell>
        </row>
        <row r="4749">
          <cell r="A4749">
            <v>1203</v>
          </cell>
          <cell r="C4749" t="str">
            <v>NULL</v>
          </cell>
          <cell r="I4749" t="str">
            <v>Agriculture</v>
          </cell>
          <cell r="J4749" t="str">
            <v>NULL</v>
          </cell>
          <cell r="K4749" t="str">
            <v>Air Quality</v>
          </cell>
          <cell r="M4749" t="str">
            <v>NULL</v>
          </cell>
          <cell r="O4749" t="str">
            <v>NULL</v>
          </cell>
          <cell r="P4749" t="str">
            <v>AGRNOX</v>
          </cell>
          <cell r="R4749">
            <v>0</v>
          </cell>
        </row>
        <row r="4750">
          <cell r="A4750">
            <v>1203</v>
          </cell>
          <cell r="C4750" t="str">
            <v>NULL</v>
          </cell>
          <cell r="I4750" t="str">
            <v>Agriculture</v>
          </cell>
          <cell r="J4750" t="str">
            <v>NULL</v>
          </cell>
          <cell r="K4750" t="str">
            <v>Air Quality</v>
          </cell>
          <cell r="M4750" t="str">
            <v>NULL</v>
          </cell>
          <cell r="O4750" t="str">
            <v>NULL</v>
          </cell>
          <cell r="P4750" t="str">
            <v>AGRPM10</v>
          </cell>
          <cell r="R4750">
            <v>0</v>
          </cell>
        </row>
        <row r="4751">
          <cell r="A4751">
            <v>1203</v>
          </cell>
          <cell r="C4751" t="str">
            <v>NULL</v>
          </cell>
          <cell r="I4751" t="str">
            <v>Agriculture</v>
          </cell>
          <cell r="J4751" t="str">
            <v>NULL</v>
          </cell>
          <cell r="K4751" t="str">
            <v>Air Quality</v>
          </cell>
          <cell r="M4751" t="str">
            <v>NULL</v>
          </cell>
          <cell r="O4751" t="str">
            <v>NULL</v>
          </cell>
          <cell r="P4751" t="str">
            <v>AGRPM25</v>
          </cell>
          <cell r="R4751">
            <v>0</v>
          </cell>
        </row>
        <row r="4752">
          <cell r="A4752">
            <v>1203</v>
          </cell>
          <cell r="C4752" t="str">
            <v>NULL</v>
          </cell>
          <cell r="I4752" t="str">
            <v>Agriculture</v>
          </cell>
          <cell r="J4752" t="str">
            <v>NULL</v>
          </cell>
          <cell r="K4752" t="str">
            <v>Air Quality</v>
          </cell>
          <cell r="M4752" t="str">
            <v>NULL</v>
          </cell>
          <cell r="O4752" t="str">
            <v>NULL</v>
          </cell>
          <cell r="P4752" t="str">
            <v>AGRSO2</v>
          </cell>
          <cell r="R4752">
            <v>0</v>
          </cell>
        </row>
        <row r="4753">
          <cell r="A4753">
            <v>1203</v>
          </cell>
          <cell r="C4753" t="str">
            <v>NULL</v>
          </cell>
          <cell r="I4753" t="str">
            <v>Agriculture</v>
          </cell>
          <cell r="J4753" t="str">
            <v>NULL</v>
          </cell>
          <cell r="K4753" t="str">
            <v>Air Quality</v>
          </cell>
          <cell r="M4753" t="str">
            <v>NULL</v>
          </cell>
          <cell r="O4753" t="str">
            <v>NULL</v>
          </cell>
          <cell r="P4753" t="str">
            <v>AGRVOC</v>
          </cell>
          <cell r="R4753">
            <v>0</v>
          </cell>
        </row>
        <row r="4754">
          <cell r="A4754">
            <v>1203</v>
          </cell>
          <cell r="C4754" t="str">
            <v>NULL</v>
          </cell>
          <cell r="I4754" t="str">
            <v>Services</v>
          </cell>
          <cell r="J4754" t="str">
            <v>NULL</v>
          </cell>
          <cell r="K4754" t="str">
            <v>Air Quality</v>
          </cell>
          <cell r="M4754" t="str">
            <v>NULL</v>
          </cell>
          <cell r="O4754" t="str">
            <v>NULL</v>
          </cell>
          <cell r="P4754" t="str">
            <v>SERNOX</v>
          </cell>
          <cell r="R4754">
            <v>2.1178866275464001</v>
          </cell>
        </row>
        <row r="4755">
          <cell r="A4755">
            <v>1203</v>
          </cell>
          <cell r="C4755" t="str">
            <v>NULL</v>
          </cell>
          <cell r="I4755" t="str">
            <v>Services</v>
          </cell>
          <cell r="J4755" t="str">
            <v>NULL</v>
          </cell>
          <cell r="K4755" t="str">
            <v>Air Quality</v>
          </cell>
          <cell r="M4755" t="str">
            <v>NULL</v>
          </cell>
          <cell r="O4755" t="str">
            <v>NULL</v>
          </cell>
          <cell r="P4755" t="str">
            <v>SERPM10</v>
          </cell>
          <cell r="R4755">
            <v>3.4565221784772102E-2</v>
          </cell>
        </row>
        <row r="4756">
          <cell r="A4756">
            <v>1203</v>
          </cell>
          <cell r="C4756" t="str">
            <v>NULL</v>
          </cell>
          <cell r="I4756" t="str">
            <v>Services</v>
          </cell>
          <cell r="J4756" t="str">
            <v>NULL</v>
          </cell>
          <cell r="K4756" t="str">
            <v>Air Quality</v>
          </cell>
          <cell r="M4756" t="str">
            <v>NULL</v>
          </cell>
          <cell r="O4756" t="str">
            <v>NULL</v>
          </cell>
          <cell r="P4756" t="str">
            <v>SERPM25</v>
          </cell>
          <cell r="R4756">
            <v>3.4565221784772102E-2</v>
          </cell>
        </row>
        <row r="4757">
          <cell r="A4757">
            <v>1203</v>
          </cell>
          <cell r="C4757" t="str">
            <v>NULL</v>
          </cell>
          <cell r="I4757" t="str">
            <v>Services</v>
          </cell>
          <cell r="J4757" t="str">
            <v>NULL</v>
          </cell>
          <cell r="K4757" t="str">
            <v>Air Quality</v>
          </cell>
          <cell r="M4757" t="str">
            <v>NULL</v>
          </cell>
          <cell r="O4757" t="str">
            <v>NULL</v>
          </cell>
          <cell r="P4757" t="str">
            <v>SERNOX</v>
          </cell>
          <cell r="R4757">
            <v>0</v>
          </cell>
        </row>
        <row r="4758">
          <cell r="A4758">
            <v>1203</v>
          </cell>
          <cell r="C4758" t="str">
            <v>NULL</v>
          </cell>
          <cell r="I4758" t="str">
            <v>Services</v>
          </cell>
          <cell r="J4758" t="str">
            <v>NULL</v>
          </cell>
          <cell r="K4758" t="str">
            <v>Air Quality</v>
          </cell>
          <cell r="M4758" t="str">
            <v>NULL</v>
          </cell>
          <cell r="O4758" t="str">
            <v>NULL</v>
          </cell>
          <cell r="P4758" t="str">
            <v>SERPM10</v>
          </cell>
          <cell r="R4758">
            <v>0</v>
          </cell>
        </row>
        <row r="4759">
          <cell r="A4759">
            <v>1203</v>
          </cell>
          <cell r="C4759" t="str">
            <v>NULL</v>
          </cell>
          <cell r="I4759" t="str">
            <v>Services</v>
          </cell>
          <cell r="J4759" t="str">
            <v>NULL</v>
          </cell>
          <cell r="K4759" t="str">
            <v>Air Quality</v>
          </cell>
          <cell r="M4759" t="str">
            <v>NULL</v>
          </cell>
          <cell r="O4759" t="str">
            <v>NULL</v>
          </cell>
          <cell r="P4759" t="str">
            <v>SERPM25</v>
          </cell>
          <cell r="R4759">
            <v>0</v>
          </cell>
        </row>
        <row r="4760">
          <cell r="A4760">
            <v>1203</v>
          </cell>
          <cell r="C4760" t="str">
            <v>NULL</v>
          </cell>
          <cell r="I4760" t="str">
            <v>Services</v>
          </cell>
          <cell r="J4760" t="str">
            <v>NULL</v>
          </cell>
          <cell r="K4760" t="str">
            <v>Air Quality</v>
          </cell>
          <cell r="M4760" t="str">
            <v>NULL</v>
          </cell>
          <cell r="O4760" t="str">
            <v>NULL</v>
          </cell>
          <cell r="P4760" t="str">
            <v>SERNOX</v>
          </cell>
          <cell r="R4760">
            <v>0.55355962028350802</v>
          </cell>
        </row>
        <row r="4761">
          <cell r="A4761">
            <v>1203</v>
          </cell>
          <cell r="C4761" t="str">
            <v>NULL</v>
          </cell>
          <cell r="I4761" t="str">
            <v>Services</v>
          </cell>
          <cell r="J4761" t="str">
            <v>NULL</v>
          </cell>
          <cell r="K4761" t="str">
            <v>Air Quality</v>
          </cell>
          <cell r="M4761" t="str">
            <v>NULL</v>
          </cell>
          <cell r="O4761" t="str">
            <v>NULL</v>
          </cell>
          <cell r="P4761" t="str">
            <v>SERPM10</v>
          </cell>
          <cell r="R4761">
            <v>8.2978131703864505E-2</v>
          </cell>
        </row>
        <row r="4762">
          <cell r="A4762">
            <v>1203</v>
          </cell>
          <cell r="C4762" t="str">
            <v>NULL</v>
          </cell>
          <cell r="I4762" t="str">
            <v>Services</v>
          </cell>
          <cell r="J4762" t="str">
            <v>NULL</v>
          </cell>
          <cell r="K4762" t="str">
            <v>Air Quality</v>
          </cell>
          <cell r="M4762" t="str">
            <v>NULL</v>
          </cell>
          <cell r="O4762" t="str">
            <v>NULL</v>
          </cell>
          <cell r="P4762" t="str">
            <v>SERPM25</v>
          </cell>
          <cell r="R4762">
            <v>8.2978131703864505E-2</v>
          </cell>
        </row>
        <row r="4763">
          <cell r="A4763">
            <v>1203</v>
          </cell>
          <cell r="C4763" t="str">
            <v>NULL</v>
          </cell>
          <cell r="I4763" t="str">
            <v>Services</v>
          </cell>
          <cell r="J4763" t="str">
            <v>NULL</v>
          </cell>
          <cell r="K4763" t="str">
            <v>Air Quality</v>
          </cell>
          <cell r="M4763" t="str">
            <v>NULL</v>
          </cell>
          <cell r="O4763" t="str">
            <v>NULL</v>
          </cell>
          <cell r="P4763" t="str">
            <v>SERSO2</v>
          </cell>
          <cell r="R4763">
            <v>1.1183123476352299</v>
          </cell>
        </row>
        <row r="4764">
          <cell r="A4764">
            <v>1203</v>
          </cell>
          <cell r="C4764" t="str">
            <v>NULL</v>
          </cell>
          <cell r="I4764" t="str">
            <v>Services</v>
          </cell>
          <cell r="J4764" t="str">
            <v>NULL</v>
          </cell>
          <cell r="K4764" t="str">
            <v>Air Quality</v>
          </cell>
          <cell r="M4764" t="str">
            <v>NULL</v>
          </cell>
          <cell r="O4764" t="str">
            <v>NULL</v>
          </cell>
          <cell r="P4764" t="str">
            <v>SERVOC</v>
          </cell>
          <cell r="R4764">
            <v>1.0606412341184399E-2</v>
          </cell>
        </row>
        <row r="4765">
          <cell r="A4765">
            <v>1203</v>
          </cell>
          <cell r="C4765" t="str">
            <v>NULL</v>
          </cell>
          <cell r="I4765" t="str">
            <v>Services</v>
          </cell>
          <cell r="J4765" t="str">
            <v>NULL</v>
          </cell>
          <cell r="K4765" t="str">
            <v>Air Quality</v>
          </cell>
          <cell r="M4765" t="str">
            <v>NULL</v>
          </cell>
          <cell r="O4765" t="str">
            <v>NULL</v>
          </cell>
          <cell r="P4765" t="str">
            <v>SERNOX</v>
          </cell>
          <cell r="R4765">
            <v>0.46202166175500797</v>
          </cell>
        </row>
        <row r="4766">
          <cell r="A4766">
            <v>1203</v>
          </cell>
          <cell r="C4766" t="str">
            <v>NULL</v>
          </cell>
          <cell r="I4766" t="str">
            <v>Services</v>
          </cell>
          <cell r="J4766" t="str">
            <v>NULL</v>
          </cell>
          <cell r="K4766" t="str">
            <v>Air Quality</v>
          </cell>
          <cell r="M4766" t="str">
            <v>NULL</v>
          </cell>
          <cell r="O4766" t="str">
            <v>NULL</v>
          </cell>
          <cell r="P4766" t="str">
            <v>SERPM10</v>
          </cell>
          <cell r="R4766">
            <v>7.5404797406139704E-3</v>
          </cell>
        </row>
        <row r="4767">
          <cell r="A4767">
            <v>1203</v>
          </cell>
          <cell r="C4767" t="str">
            <v>NULL</v>
          </cell>
          <cell r="I4767" t="str">
            <v>Services</v>
          </cell>
          <cell r="J4767" t="str">
            <v>NULL</v>
          </cell>
          <cell r="K4767" t="str">
            <v>Air Quality</v>
          </cell>
          <cell r="M4767" t="str">
            <v>NULL</v>
          </cell>
          <cell r="O4767" t="str">
            <v>NULL</v>
          </cell>
          <cell r="P4767" t="str">
            <v>SERPM25</v>
          </cell>
          <cell r="R4767">
            <v>7.5404797406139704E-3</v>
          </cell>
        </row>
        <row r="4768">
          <cell r="A4768">
            <v>1203</v>
          </cell>
          <cell r="C4768" t="str">
            <v>NULL</v>
          </cell>
          <cell r="I4768" t="str">
            <v>Services</v>
          </cell>
          <cell r="J4768" t="str">
            <v>NULL</v>
          </cell>
          <cell r="K4768" t="str">
            <v>Air Quality</v>
          </cell>
          <cell r="M4768" t="str">
            <v>NULL</v>
          </cell>
          <cell r="O4768" t="str">
            <v>NULL</v>
          </cell>
          <cell r="P4768" t="str">
            <v>SERNOX</v>
          </cell>
          <cell r="R4768">
            <v>0</v>
          </cell>
        </row>
        <row r="4769">
          <cell r="A4769">
            <v>1203</v>
          </cell>
          <cell r="C4769" t="str">
            <v>NULL</v>
          </cell>
          <cell r="I4769" t="str">
            <v>Services</v>
          </cell>
          <cell r="J4769" t="str">
            <v>NULL</v>
          </cell>
          <cell r="K4769" t="str">
            <v>Air Quality</v>
          </cell>
          <cell r="M4769" t="str">
            <v>NULL</v>
          </cell>
          <cell r="O4769" t="str">
            <v>NULL</v>
          </cell>
          <cell r="P4769" t="str">
            <v>SERPM10</v>
          </cell>
          <cell r="R4769">
            <v>0</v>
          </cell>
        </row>
        <row r="4770">
          <cell r="A4770">
            <v>1203</v>
          </cell>
          <cell r="C4770" t="str">
            <v>NULL</v>
          </cell>
          <cell r="I4770" t="str">
            <v>Services</v>
          </cell>
          <cell r="J4770" t="str">
            <v>NULL</v>
          </cell>
          <cell r="K4770" t="str">
            <v>Air Quality</v>
          </cell>
          <cell r="M4770" t="str">
            <v>NULL</v>
          </cell>
          <cell r="O4770" t="str">
            <v>NULL</v>
          </cell>
          <cell r="P4770" t="str">
            <v>SERPM25</v>
          </cell>
          <cell r="R4770">
            <v>0</v>
          </cell>
        </row>
        <row r="4771">
          <cell r="A4771">
            <v>1203</v>
          </cell>
          <cell r="C4771" t="str">
            <v>Aviation and shipping</v>
          </cell>
          <cell r="I4771" t="str">
            <v>Transport</v>
          </cell>
          <cell r="J4771" t="str">
            <v>NULL</v>
          </cell>
          <cell r="K4771" t="str">
            <v>Air quality</v>
          </cell>
          <cell r="M4771" t="str">
            <v>NULL</v>
          </cell>
          <cell r="O4771" t="str">
            <v>NULL</v>
          </cell>
          <cell r="P4771" t="str">
            <v>TRANOX</v>
          </cell>
          <cell r="R4771">
            <v>1.64616264671677</v>
          </cell>
        </row>
        <row r="4772">
          <cell r="A4772">
            <v>1203</v>
          </cell>
          <cell r="C4772" t="str">
            <v>Aviation and shipping</v>
          </cell>
          <cell r="I4772" t="str">
            <v>Transport</v>
          </cell>
          <cell r="J4772" t="str">
            <v>NULL</v>
          </cell>
          <cell r="K4772" t="str">
            <v>Air quality</v>
          </cell>
          <cell r="M4772" t="str">
            <v>NULL</v>
          </cell>
          <cell r="O4772" t="str">
            <v>NULL</v>
          </cell>
          <cell r="P4772" t="str">
            <v>TRAPM10</v>
          </cell>
          <cell r="R4772">
            <v>1.5780513736930599E-2</v>
          </cell>
        </row>
        <row r="4773">
          <cell r="A4773">
            <v>1203</v>
          </cell>
          <cell r="C4773" t="str">
            <v>Aviation and shipping</v>
          </cell>
          <cell r="I4773" t="str">
            <v>Transport</v>
          </cell>
          <cell r="J4773" t="str">
            <v>NULL</v>
          </cell>
          <cell r="K4773" t="str">
            <v>Air quality</v>
          </cell>
          <cell r="M4773" t="str">
            <v>NULL</v>
          </cell>
          <cell r="O4773" t="str">
            <v>NULL</v>
          </cell>
          <cell r="P4773" t="str">
            <v>TRAPM25</v>
          </cell>
          <cell r="R4773">
            <v>1.5780513736930599E-2</v>
          </cell>
        </row>
        <row r="4774">
          <cell r="A4774">
            <v>1203</v>
          </cell>
          <cell r="C4774" t="str">
            <v>Aviation and shipping</v>
          </cell>
          <cell r="I4774" t="str">
            <v>Transport</v>
          </cell>
          <cell r="J4774" t="str">
            <v>NULL</v>
          </cell>
          <cell r="K4774" t="str">
            <v>Air quality</v>
          </cell>
          <cell r="M4774" t="str">
            <v>NULL</v>
          </cell>
          <cell r="O4774" t="str">
            <v>NULL</v>
          </cell>
          <cell r="P4774" t="str">
            <v>TRASO2</v>
          </cell>
          <cell r="R4774">
            <v>0.123187165286234</v>
          </cell>
        </row>
        <row r="4775">
          <cell r="A4775">
            <v>1203</v>
          </cell>
          <cell r="C4775" t="str">
            <v>Aviation and shipping</v>
          </cell>
          <cell r="I4775" t="str">
            <v>Transport</v>
          </cell>
          <cell r="J4775" t="str">
            <v>NULL</v>
          </cell>
          <cell r="K4775" t="str">
            <v>Air quality</v>
          </cell>
          <cell r="M4775" t="str">
            <v>NULL</v>
          </cell>
          <cell r="O4775" t="str">
            <v>NULL</v>
          </cell>
          <cell r="P4775" t="str">
            <v>TRAVOC</v>
          </cell>
          <cell r="R4775">
            <v>0.33477568809129599</v>
          </cell>
        </row>
        <row r="4776">
          <cell r="A4776">
            <v>1203</v>
          </cell>
          <cell r="C4776" t="str">
            <v>Aviation and shipping</v>
          </cell>
          <cell r="I4776" t="str">
            <v>Transport</v>
          </cell>
          <cell r="J4776" t="str">
            <v>NULL</v>
          </cell>
          <cell r="K4776" t="str">
            <v>Air quality</v>
          </cell>
          <cell r="M4776" t="str">
            <v>NULL</v>
          </cell>
          <cell r="O4776" t="str">
            <v>NULL</v>
          </cell>
          <cell r="P4776" t="str">
            <v>TRANOX</v>
          </cell>
          <cell r="R4776">
            <v>2.21636088141753</v>
          </cell>
        </row>
        <row r="4777">
          <cell r="A4777">
            <v>1203</v>
          </cell>
          <cell r="C4777" t="str">
            <v>Aviation and shipping</v>
          </cell>
          <cell r="I4777" t="str">
            <v>Transport</v>
          </cell>
          <cell r="J4777" t="str">
            <v>NULL</v>
          </cell>
          <cell r="K4777" t="str">
            <v>Air quality</v>
          </cell>
          <cell r="M4777" t="str">
            <v>NULL</v>
          </cell>
          <cell r="O4777" t="str">
            <v>NULL</v>
          </cell>
          <cell r="P4777" t="str">
            <v>TRAPM10</v>
          </cell>
          <cell r="R4777">
            <v>1.7640867993495499E-2</v>
          </cell>
        </row>
        <row r="4778">
          <cell r="A4778">
            <v>1203</v>
          </cell>
          <cell r="C4778" t="str">
            <v>Aviation and shipping</v>
          </cell>
          <cell r="I4778" t="str">
            <v>Transport</v>
          </cell>
          <cell r="J4778" t="str">
            <v>NULL</v>
          </cell>
          <cell r="K4778" t="str">
            <v>Air quality</v>
          </cell>
          <cell r="M4778" t="str">
            <v>NULL</v>
          </cell>
          <cell r="O4778" t="str">
            <v>NULL</v>
          </cell>
          <cell r="P4778" t="str">
            <v>TRAPM25</v>
          </cell>
          <cell r="R4778">
            <v>1.7640867993495499E-2</v>
          </cell>
        </row>
        <row r="4779">
          <cell r="A4779">
            <v>1203</v>
          </cell>
          <cell r="C4779" t="str">
            <v>Aviation and shipping</v>
          </cell>
          <cell r="I4779" t="str">
            <v>Transport</v>
          </cell>
          <cell r="J4779" t="str">
            <v>NULL</v>
          </cell>
          <cell r="K4779" t="str">
            <v>Air quality</v>
          </cell>
          <cell r="M4779" t="str">
            <v>NULL</v>
          </cell>
          <cell r="O4779" t="str">
            <v>NULL</v>
          </cell>
          <cell r="P4779" t="str">
            <v>TRASO2</v>
          </cell>
          <cell r="R4779">
            <v>0.132832055992648</v>
          </cell>
        </row>
        <row r="4780">
          <cell r="A4780">
            <v>1203</v>
          </cell>
          <cell r="C4780" t="str">
            <v>Aviation and shipping</v>
          </cell>
          <cell r="I4780" t="str">
            <v>Transport</v>
          </cell>
          <cell r="J4780" t="str">
            <v>NULL</v>
          </cell>
          <cell r="K4780" t="str">
            <v>Air quality</v>
          </cell>
          <cell r="M4780" t="str">
            <v>NULL</v>
          </cell>
          <cell r="O4780" t="str">
            <v>NULL</v>
          </cell>
          <cell r="P4780" t="str">
            <v>TRAVOC</v>
          </cell>
          <cell r="R4780">
            <v>0.20452400871101001</v>
          </cell>
        </row>
        <row r="4781">
          <cell r="A4781">
            <v>1203</v>
          </cell>
          <cell r="C4781" t="str">
            <v>Aviation and shipping</v>
          </cell>
          <cell r="I4781" t="str">
            <v>Transport</v>
          </cell>
          <cell r="J4781" t="str">
            <v>NULL</v>
          </cell>
          <cell r="K4781" t="str">
            <v>Air quality</v>
          </cell>
          <cell r="M4781" t="str">
            <v>NULL</v>
          </cell>
          <cell r="O4781" t="str">
            <v>NULL</v>
          </cell>
          <cell r="P4781" t="str">
            <v>TRANOX</v>
          </cell>
          <cell r="R4781">
            <v>0</v>
          </cell>
        </row>
        <row r="4782">
          <cell r="A4782">
            <v>1203</v>
          </cell>
          <cell r="C4782" t="str">
            <v>Aviation and shipping</v>
          </cell>
          <cell r="I4782" t="str">
            <v>Transport</v>
          </cell>
          <cell r="J4782" t="str">
            <v>NULL</v>
          </cell>
          <cell r="K4782" t="str">
            <v>Air quality</v>
          </cell>
          <cell r="M4782" t="str">
            <v>NULL</v>
          </cell>
          <cell r="O4782" t="str">
            <v>NULL</v>
          </cell>
          <cell r="P4782" t="str">
            <v>TRAPM10</v>
          </cell>
          <cell r="R4782">
            <v>0</v>
          </cell>
        </row>
        <row r="4783">
          <cell r="A4783">
            <v>1203</v>
          </cell>
          <cell r="C4783" t="str">
            <v>Aviation and shipping</v>
          </cell>
          <cell r="I4783" t="str">
            <v>Transport</v>
          </cell>
          <cell r="J4783" t="str">
            <v>NULL</v>
          </cell>
          <cell r="K4783" t="str">
            <v>Air quality</v>
          </cell>
          <cell r="M4783" t="str">
            <v>NULL</v>
          </cell>
          <cell r="O4783" t="str">
            <v>NULL</v>
          </cell>
          <cell r="P4783" t="str">
            <v>TRAPM25</v>
          </cell>
          <cell r="R4783">
            <v>0</v>
          </cell>
        </row>
        <row r="4784">
          <cell r="A4784">
            <v>1203</v>
          </cell>
          <cell r="C4784" t="str">
            <v>Aviation and shipping</v>
          </cell>
          <cell r="I4784" t="str">
            <v>Transport</v>
          </cell>
          <cell r="J4784" t="str">
            <v>NULL</v>
          </cell>
          <cell r="K4784" t="str">
            <v>Air quality</v>
          </cell>
          <cell r="M4784" t="str">
            <v>NULL</v>
          </cell>
          <cell r="O4784" t="str">
            <v>NULL</v>
          </cell>
          <cell r="P4784" t="str">
            <v>TRASO2</v>
          </cell>
          <cell r="R4784">
            <v>0</v>
          </cell>
        </row>
        <row r="4785">
          <cell r="A4785">
            <v>1203</v>
          </cell>
          <cell r="C4785" t="str">
            <v>Aviation and shipping</v>
          </cell>
          <cell r="I4785" t="str">
            <v>Transport</v>
          </cell>
          <cell r="J4785" t="str">
            <v>NULL</v>
          </cell>
          <cell r="K4785" t="str">
            <v>Air quality</v>
          </cell>
          <cell r="M4785" t="str">
            <v>NULL</v>
          </cell>
          <cell r="O4785" t="str">
            <v>NULL</v>
          </cell>
          <cell r="P4785" t="str">
            <v>TRAVOC</v>
          </cell>
          <cell r="R4785">
            <v>0</v>
          </cell>
        </row>
        <row r="4786">
          <cell r="A4786">
            <v>1203</v>
          </cell>
          <cell r="C4786" t="str">
            <v>Aviation and shipping</v>
          </cell>
          <cell r="I4786" t="str">
            <v>Transport</v>
          </cell>
          <cell r="J4786" t="str">
            <v>NULL</v>
          </cell>
          <cell r="K4786" t="str">
            <v>Air quality</v>
          </cell>
          <cell r="M4786" t="str">
            <v>NULL</v>
          </cell>
          <cell r="O4786" t="str">
            <v>NULL</v>
          </cell>
          <cell r="P4786" t="str">
            <v>TRANOX</v>
          </cell>
          <cell r="R4786">
            <v>0</v>
          </cell>
        </row>
        <row r="4787">
          <cell r="A4787">
            <v>1203</v>
          </cell>
          <cell r="C4787" t="str">
            <v>Aviation and shipping</v>
          </cell>
          <cell r="I4787" t="str">
            <v>Transport</v>
          </cell>
          <cell r="J4787" t="str">
            <v>NULL</v>
          </cell>
          <cell r="K4787" t="str">
            <v>Air quality</v>
          </cell>
          <cell r="M4787" t="str">
            <v>NULL</v>
          </cell>
          <cell r="O4787" t="str">
            <v>NULL</v>
          </cell>
          <cell r="P4787" t="str">
            <v>TRAPM10</v>
          </cell>
          <cell r="R4787">
            <v>0</v>
          </cell>
        </row>
        <row r="4788">
          <cell r="A4788">
            <v>1203</v>
          </cell>
          <cell r="C4788" t="str">
            <v>Aviation and shipping</v>
          </cell>
          <cell r="I4788" t="str">
            <v>Transport</v>
          </cell>
          <cell r="J4788" t="str">
            <v>NULL</v>
          </cell>
          <cell r="K4788" t="str">
            <v>Air quality</v>
          </cell>
          <cell r="M4788" t="str">
            <v>NULL</v>
          </cell>
          <cell r="O4788" t="str">
            <v>NULL</v>
          </cell>
          <cell r="P4788" t="str">
            <v>TRAPM25</v>
          </cell>
          <cell r="R4788">
            <v>0</v>
          </cell>
        </row>
        <row r="4789">
          <cell r="A4789">
            <v>1203</v>
          </cell>
          <cell r="C4789" t="str">
            <v>Aviation and shipping</v>
          </cell>
          <cell r="I4789" t="str">
            <v>Transport</v>
          </cell>
          <cell r="J4789" t="str">
            <v>NULL</v>
          </cell>
          <cell r="K4789" t="str">
            <v>Air quality</v>
          </cell>
          <cell r="M4789" t="str">
            <v>NULL</v>
          </cell>
          <cell r="O4789" t="str">
            <v>NULL</v>
          </cell>
          <cell r="P4789" t="str">
            <v>TRASO2</v>
          </cell>
          <cell r="R4789">
            <v>0</v>
          </cell>
        </row>
        <row r="4790">
          <cell r="A4790">
            <v>1203</v>
          </cell>
          <cell r="C4790" t="str">
            <v>Aviation and shipping</v>
          </cell>
          <cell r="I4790" t="str">
            <v>Transport</v>
          </cell>
          <cell r="J4790" t="str">
            <v>NULL</v>
          </cell>
          <cell r="K4790" t="str">
            <v>Air quality</v>
          </cell>
          <cell r="M4790" t="str">
            <v>NULL</v>
          </cell>
          <cell r="O4790" t="str">
            <v>NULL</v>
          </cell>
          <cell r="P4790" t="str">
            <v>TRAVOC</v>
          </cell>
          <cell r="R4790">
            <v>0</v>
          </cell>
        </row>
        <row r="4791">
          <cell r="A4791">
            <v>1203</v>
          </cell>
          <cell r="C4791" t="str">
            <v>Aviation and shipping</v>
          </cell>
          <cell r="I4791" t="str">
            <v>Transport</v>
          </cell>
          <cell r="J4791" t="str">
            <v>NULL</v>
          </cell>
          <cell r="K4791" t="str">
            <v>Air quality</v>
          </cell>
          <cell r="M4791" t="str">
            <v>NULL</v>
          </cell>
          <cell r="O4791" t="str">
            <v>NULL</v>
          </cell>
          <cell r="P4791" t="str">
            <v>TRANOX</v>
          </cell>
          <cell r="R4791">
            <v>0</v>
          </cell>
        </row>
        <row r="4792">
          <cell r="A4792">
            <v>1203</v>
          </cell>
          <cell r="C4792" t="str">
            <v>Aviation and shipping</v>
          </cell>
          <cell r="I4792" t="str">
            <v>Transport</v>
          </cell>
          <cell r="J4792" t="str">
            <v>NULL</v>
          </cell>
          <cell r="K4792" t="str">
            <v>Air quality</v>
          </cell>
          <cell r="M4792" t="str">
            <v>NULL</v>
          </cell>
          <cell r="O4792" t="str">
            <v>NULL</v>
          </cell>
          <cell r="P4792" t="str">
            <v>TRAPM10</v>
          </cell>
          <cell r="R4792">
            <v>0</v>
          </cell>
        </row>
        <row r="4793">
          <cell r="A4793">
            <v>1203</v>
          </cell>
          <cell r="C4793" t="str">
            <v>Aviation and shipping</v>
          </cell>
          <cell r="I4793" t="str">
            <v>Transport</v>
          </cell>
          <cell r="J4793" t="str">
            <v>NULL</v>
          </cell>
          <cell r="K4793" t="str">
            <v>Air quality</v>
          </cell>
          <cell r="M4793" t="str">
            <v>NULL</v>
          </cell>
          <cell r="O4793" t="str">
            <v>NULL</v>
          </cell>
          <cell r="P4793" t="str">
            <v>TRAPM25</v>
          </cell>
          <cell r="R4793">
            <v>0</v>
          </cell>
        </row>
        <row r="4794">
          <cell r="A4794">
            <v>1203</v>
          </cell>
          <cell r="C4794" t="str">
            <v>Aviation and shipping</v>
          </cell>
          <cell r="I4794" t="str">
            <v>Transport</v>
          </cell>
          <cell r="J4794" t="str">
            <v>NULL</v>
          </cell>
          <cell r="K4794" t="str">
            <v>Air quality</v>
          </cell>
          <cell r="M4794" t="str">
            <v>NULL</v>
          </cell>
          <cell r="O4794" t="str">
            <v>NULL</v>
          </cell>
          <cell r="P4794" t="str">
            <v>TRASO2</v>
          </cell>
          <cell r="R4794">
            <v>0</v>
          </cell>
        </row>
        <row r="4795">
          <cell r="A4795">
            <v>1203</v>
          </cell>
          <cell r="C4795" t="str">
            <v>Aviation and shipping</v>
          </cell>
          <cell r="I4795" t="str">
            <v>Transport</v>
          </cell>
          <cell r="J4795" t="str">
            <v>NULL</v>
          </cell>
          <cell r="K4795" t="str">
            <v>Air quality</v>
          </cell>
          <cell r="M4795" t="str">
            <v>NULL</v>
          </cell>
          <cell r="O4795" t="str">
            <v>NULL</v>
          </cell>
          <cell r="P4795" t="str">
            <v>TRAVOC</v>
          </cell>
          <cell r="R4795">
            <v>0</v>
          </cell>
        </row>
        <row r="4796">
          <cell r="A4796">
            <v>1203</v>
          </cell>
          <cell r="C4796" t="str">
            <v>Aviation and shipping</v>
          </cell>
          <cell r="I4796" t="str">
            <v>Transport</v>
          </cell>
          <cell r="J4796" t="str">
            <v>NULL</v>
          </cell>
          <cell r="K4796" t="str">
            <v>Air quality</v>
          </cell>
          <cell r="M4796" t="str">
            <v>NULL</v>
          </cell>
          <cell r="O4796" t="str">
            <v>NULL</v>
          </cell>
          <cell r="P4796" t="str">
            <v>TRANOX</v>
          </cell>
          <cell r="R4796">
            <v>7.1454821187725699</v>
          </cell>
        </row>
        <row r="4797">
          <cell r="A4797">
            <v>1203</v>
          </cell>
          <cell r="C4797" t="str">
            <v>Aviation and shipping</v>
          </cell>
          <cell r="I4797" t="str">
            <v>Transport</v>
          </cell>
          <cell r="J4797" t="str">
            <v>NULL</v>
          </cell>
          <cell r="K4797" t="str">
            <v>Air quality</v>
          </cell>
          <cell r="M4797" t="str">
            <v>NULL</v>
          </cell>
          <cell r="O4797" t="str">
            <v>NULL</v>
          </cell>
          <cell r="P4797" t="str">
            <v>TRAPM10</v>
          </cell>
          <cell r="R4797">
            <v>5.6873638162450002E-2</v>
          </cell>
        </row>
        <row r="4798">
          <cell r="A4798">
            <v>1203</v>
          </cell>
          <cell r="C4798" t="str">
            <v>Aviation and shipping</v>
          </cell>
          <cell r="I4798" t="str">
            <v>Transport</v>
          </cell>
          <cell r="J4798" t="str">
            <v>NULL</v>
          </cell>
          <cell r="K4798" t="str">
            <v>Air quality</v>
          </cell>
          <cell r="M4798" t="str">
            <v>NULL</v>
          </cell>
          <cell r="O4798" t="str">
            <v>NULL</v>
          </cell>
          <cell r="P4798" t="str">
            <v>TRAPM25</v>
          </cell>
          <cell r="R4798">
            <v>5.6873638162450002E-2</v>
          </cell>
        </row>
        <row r="4799">
          <cell r="A4799">
            <v>1203</v>
          </cell>
          <cell r="C4799" t="str">
            <v>Aviation and shipping</v>
          </cell>
          <cell r="I4799" t="str">
            <v>Transport</v>
          </cell>
          <cell r="J4799" t="str">
            <v>NULL</v>
          </cell>
          <cell r="K4799" t="str">
            <v>Air quality</v>
          </cell>
          <cell r="M4799" t="str">
            <v>NULL</v>
          </cell>
          <cell r="O4799" t="str">
            <v>NULL</v>
          </cell>
          <cell r="P4799" t="str">
            <v>TRASO2</v>
          </cell>
          <cell r="R4799">
            <v>0.428246631157019</v>
          </cell>
        </row>
        <row r="4800">
          <cell r="A4800">
            <v>1203</v>
          </cell>
          <cell r="C4800" t="str">
            <v>Aviation and shipping</v>
          </cell>
          <cell r="I4800" t="str">
            <v>Transport</v>
          </cell>
          <cell r="J4800" t="str">
            <v>NULL</v>
          </cell>
          <cell r="K4800" t="str">
            <v>Air quality</v>
          </cell>
          <cell r="M4800" t="str">
            <v>NULL</v>
          </cell>
          <cell r="O4800" t="str">
            <v>NULL</v>
          </cell>
          <cell r="P4800" t="str">
            <v>TRAVOC</v>
          </cell>
          <cell r="R4800">
            <v>0.65937937244656397</v>
          </cell>
        </row>
        <row r="4801">
          <cell r="A4801">
            <v>1203</v>
          </cell>
          <cell r="C4801" t="str">
            <v>Aviation and shipping</v>
          </cell>
          <cell r="I4801" t="str">
            <v>Transport</v>
          </cell>
          <cell r="J4801" t="str">
            <v>NULL</v>
          </cell>
          <cell r="K4801" t="str">
            <v>Air quality</v>
          </cell>
          <cell r="M4801" t="str">
            <v>NULL</v>
          </cell>
          <cell r="O4801" t="str">
            <v>NULL</v>
          </cell>
          <cell r="P4801" t="str">
            <v>TRANOX</v>
          </cell>
          <cell r="R4801">
            <v>20.018838141528999</v>
          </cell>
        </row>
        <row r="4802">
          <cell r="A4802">
            <v>1203</v>
          </cell>
          <cell r="C4802" t="str">
            <v>Aviation and shipping</v>
          </cell>
          <cell r="I4802" t="str">
            <v>Transport</v>
          </cell>
          <cell r="J4802" t="str">
            <v>NULL</v>
          </cell>
          <cell r="K4802" t="str">
            <v>Air quality</v>
          </cell>
          <cell r="M4802" t="str">
            <v>NULL</v>
          </cell>
          <cell r="O4802" t="str">
            <v>NULL</v>
          </cell>
          <cell r="P4802" t="str">
            <v>TRAPM10</v>
          </cell>
          <cell r="R4802">
            <v>1.66482847953575</v>
          </cell>
        </row>
        <row r="4803">
          <cell r="A4803">
            <v>1203</v>
          </cell>
          <cell r="C4803" t="str">
            <v>Aviation and shipping</v>
          </cell>
          <cell r="I4803" t="str">
            <v>Transport</v>
          </cell>
          <cell r="J4803" t="str">
            <v>NULL</v>
          </cell>
          <cell r="K4803" t="str">
            <v>Air quality</v>
          </cell>
          <cell r="M4803" t="str">
            <v>NULL</v>
          </cell>
          <cell r="O4803" t="str">
            <v>NULL</v>
          </cell>
          <cell r="P4803" t="str">
            <v>TRAPM25</v>
          </cell>
          <cell r="R4803">
            <v>1.5772787065081499</v>
          </cell>
        </row>
        <row r="4804">
          <cell r="A4804">
            <v>1203</v>
          </cell>
          <cell r="C4804" t="str">
            <v>Aviation and shipping</v>
          </cell>
          <cell r="I4804" t="str">
            <v>Transport</v>
          </cell>
          <cell r="J4804" t="str">
            <v>NULL</v>
          </cell>
          <cell r="K4804" t="str">
            <v>Air quality</v>
          </cell>
          <cell r="M4804" t="str">
            <v>NULL</v>
          </cell>
          <cell r="O4804" t="str">
            <v>NULL</v>
          </cell>
          <cell r="P4804" t="str">
            <v>TRASO2</v>
          </cell>
          <cell r="R4804">
            <v>6.02680726687466</v>
          </cell>
        </row>
        <row r="4805">
          <cell r="A4805">
            <v>1203</v>
          </cell>
          <cell r="C4805" t="str">
            <v>Aviation and shipping</v>
          </cell>
          <cell r="I4805" t="str">
            <v>Transport</v>
          </cell>
          <cell r="J4805" t="str">
            <v>NULL</v>
          </cell>
          <cell r="K4805" t="str">
            <v>Air quality</v>
          </cell>
          <cell r="M4805" t="str">
            <v>NULL</v>
          </cell>
          <cell r="O4805" t="str">
            <v>NULL</v>
          </cell>
          <cell r="P4805" t="str">
            <v>TRANOX</v>
          </cell>
          <cell r="R4805">
            <v>0</v>
          </cell>
        </row>
        <row r="4806">
          <cell r="A4806">
            <v>1203</v>
          </cell>
          <cell r="C4806" t="str">
            <v>Aviation and shipping</v>
          </cell>
          <cell r="I4806" t="str">
            <v>Transport</v>
          </cell>
          <cell r="J4806" t="str">
            <v>NULL</v>
          </cell>
          <cell r="K4806" t="str">
            <v>Air quality</v>
          </cell>
          <cell r="M4806" t="str">
            <v>NULL</v>
          </cell>
          <cell r="O4806" t="str">
            <v>NULL</v>
          </cell>
          <cell r="P4806" t="str">
            <v>TRAPM10</v>
          </cell>
          <cell r="R4806">
            <v>0</v>
          </cell>
        </row>
        <row r="4807">
          <cell r="A4807">
            <v>1203</v>
          </cell>
          <cell r="C4807" t="str">
            <v>Aviation and shipping</v>
          </cell>
          <cell r="I4807" t="str">
            <v>Transport</v>
          </cell>
          <cell r="J4807" t="str">
            <v>NULL</v>
          </cell>
          <cell r="K4807" t="str">
            <v>Air quality</v>
          </cell>
          <cell r="M4807" t="str">
            <v>NULL</v>
          </cell>
          <cell r="O4807" t="str">
            <v>NULL</v>
          </cell>
          <cell r="P4807" t="str">
            <v>TRAPM25</v>
          </cell>
          <cell r="R4807">
            <v>0</v>
          </cell>
        </row>
        <row r="4808">
          <cell r="A4808">
            <v>1203</v>
          </cell>
          <cell r="C4808" t="str">
            <v>Aviation and shipping</v>
          </cell>
          <cell r="I4808" t="str">
            <v>Transport</v>
          </cell>
          <cell r="J4808" t="str">
            <v>NULL</v>
          </cell>
          <cell r="K4808" t="str">
            <v>Air quality</v>
          </cell>
          <cell r="M4808" t="str">
            <v>NULL</v>
          </cell>
          <cell r="O4808" t="str">
            <v>NULL</v>
          </cell>
          <cell r="P4808" t="str">
            <v>TRASO2</v>
          </cell>
          <cell r="R4808">
            <v>0</v>
          </cell>
        </row>
        <row r="4809">
          <cell r="A4809">
            <v>1203</v>
          </cell>
          <cell r="C4809" t="str">
            <v>Aviation and shipping</v>
          </cell>
          <cell r="I4809" t="str">
            <v>Transport</v>
          </cell>
          <cell r="J4809" t="str">
            <v>NULL</v>
          </cell>
          <cell r="K4809" t="str">
            <v>Air quality</v>
          </cell>
          <cell r="M4809" t="str">
            <v>NULL</v>
          </cell>
          <cell r="O4809" t="str">
            <v>NULL</v>
          </cell>
          <cell r="P4809" t="str">
            <v>TRANOX</v>
          </cell>
          <cell r="R4809">
            <v>209.81701830471101</v>
          </cell>
        </row>
        <row r="4810">
          <cell r="A4810">
            <v>1203</v>
          </cell>
          <cell r="C4810" t="str">
            <v>Aviation and shipping</v>
          </cell>
          <cell r="I4810" t="str">
            <v>Transport</v>
          </cell>
          <cell r="J4810" t="str">
            <v>NULL</v>
          </cell>
          <cell r="K4810" t="str">
            <v>Air quality</v>
          </cell>
          <cell r="M4810" t="str">
            <v>NULL</v>
          </cell>
          <cell r="O4810" t="str">
            <v>NULL</v>
          </cell>
          <cell r="P4810" t="str">
            <v>TRAPM10</v>
          </cell>
          <cell r="R4810">
            <v>18.222512779986499</v>
          </cell>
        </row>
        <row r="4811">
          <cell r="A4811">
            <v>1203</v>
          </cell>
          <cell r="C4811" t="str">
            <v>Aviation and shipping</v>
          </cell>
          <cell r="I4811" t="str">
            <v>Transport</v>
          </cell>
          <cell r="J4811" t="str">
            <v>NULL</v>
          </cell>
          <cell r="K4811" t="str">
            <v>Air quality</v>
          </cell>
          <cell r="M4811" t="str">
            <v>NULL</v>
          </cell>
          <cell r="O4811" t="str">
            <v>NULL</v>
          </cell>
          <cell r="P4811" t="str">
            <v>TRAPM25</v>
          </cell>
          <cell r="R4811">
            <v>17.264008607759301</v>
          </cell>
        </row>
        <row r="4812">
          <cell r="A4812">
            <v>1203</v>
          </cell>
          <cell r="C4812" t="str">
            <v>Aviation and shipping</v>
          </cell>
          <cell r="I4812" t="str">
            <v>Transport</v>
          </cell>
          <cell r="J4812" t="str">
            <v>NULL</v>
          </cell>
          <cell r="K4812" t="str">
            <v>Air quality</v>
          </cell>
          <cell r="M4812" t="str">
            <v>NULL</v>
          </cell>
          <cell r="O4812" t="str">
            <v>NULL</v>
          </cell>
          <cell r="P4812" t="str">
            <v>TRASO2</v>
          </cell>
          <cell r="R4812">
            <v>93.416861090960694</v>
          </cell>
        </row>
        <row r="4813">
          <cell r="A4813">
            <v>1203</v>
          </cell>
          <cell r="C4813" t="str">
            <v>Aviation and shipping</v>
          </cell>
          <cell r="I4813" t="str">
            <v>Transport</v>
          </cell>
          <cell r="J4813" t="str">
            <v>NULL</v>
          </cell>
          <cell r="K4813" t="str">
            <v>Air quality</v>
          </cell>
          <cell r="M4813" t="str">
            <v>NULL</v>
          </cell>
          <cell r="O4813" t="str">
            <v>NULL</v>
          </cell>
          <cell r="P4813" t="str">
            <v>TRANOX</v>
          </cell>
          <cell r="R4813">
            <v>0</v>
          </cell>
        </row>
        <row r="4814">
          <cell r="A4814">
            <v>1203</v>
          </cell>
          <cell r="C4814" t="str">
            <v>Aviation and shipping</v>
          </cell>
          <cell r="I4814" t="str">
            <v>Transport</v>
          </cell>
          <cell r="J4814" t="str">
            <v>NULL</v>
          </cell>
          <cell r="K4814" t="str">
            <v>Air quality</v>
          </cell>
          <cell r="M4814" t="str">
            <v>NULL</v>
          </cell>
          <cell r="O4814" t="str">
            <v>NULL</v>
          </cell>
          <cell r="P4814" t="str">
            <v>TRAPM10</v>
          </cell>
          <cell r="R4814">
            <v>0</v>
          </cell>
        </row>
        <row r="4815">
          <cell r="A4815">
            <v>1203</v>
          </cell>
          <cell r="C4815" t="str">
            <v>Aviation and shipping</v>
          </cell>
          <cell r="I4815" t="str">
            <v>Transport</v>
          </cell>
          <cell r="J4815" t="str">
            <v>NULL</v>
          </cell>
          <cell r="K4815" t="str">
            <v>Air quality</v>
          </cell>
          <cell r="M4815" t="str">
            <v>NULL</v>
          </cell>
          <cell r="O4815" t="str">
            <v>NULL</v>
          </cell>
          <cell r="P4815" t="str">
            <v>TRAPM25</v>
          </cell>
          <cell r="R4815">
            <v>0</v>
          </cell>
        </row>
        <row r="4816">
          <cell r="A4816">
            <v>1203</v>
          </cell>
          <cell r="C4816" t="str">
            <v>Aviation and shipping</v>
          </cell>
          <cell r="I4816" t="str">
            <v>Transport</v>
          </cell>
          <cell r="J4816" t="str">
            <v>NULL</v>
          </cell>
          <cell r="K4816" t="str">
            <v>Air quality</v>
          </cell>
          <cell r="M4816" t="str">
            <v>NULL</v>
          </cell>
          <cell r="O4816" t="str">
            <v>NULL</v>
          </cell>
          <cell r="P4816" t="str">
            <v>TRASO2</v>
          </cell>
          <cell r="R4816">
            <v>0</v>
          </cell>
        </row>
        <row r="4817">
          <cell r="A4817">
            <v>1203</v>
          </cell>
          <cell r="C4817" t="str">
            <v>Cement</v>
          </cell>
          <cell r="I4817" t="str">
            <v>Industry</v>
          </cell>
          <cell r="J4817" t="str">
            <v>NULL</v>
          </cell>
          <cell r="K4817" t="str">
            <v>Air Quality</v>
          </cell>
          <cell r="M4817" t="str">
            <v>NULL</v>
          </cell>
          <cell r="O4817" t="str">
            <v>NULL</v>
          </cell>
          <cell r="P4817" t="str">
            <v>INDNH3</v>
          </cell>
          <cell r="R4817">
            <v>0</v>
          </cell>
        </row>
        <row r="4818">
          <cell r="A4818">
            <v>1203</v>
          </cell>
          <cell r="C4818" t="str">
            <v>Cement</v>
          </cell>
          <cell r="I4818" t="str">
            <v>Industry</v>
          </cell>
          <cell r="J4818" t="str">
            <v>NULL</v>
          </cell>
          <cell r="K4818" t="str">
            <v>Air Quality</v>
          </cell>
          <cell r="M4818" t="str">
            <v>NULL</v>
          </cell>
          <cell r="O4818" t="str">
            <v>NULL</v>
          </cell>
          <cell r="P4818" t="str">
            <v>INDNOX</v>
          </cell>
          <cell r="R4818">
            <v>0</v>
          </cell>
        </row>
        <row r="4819">
          <cell r="A4819">
            <v>1203</v>
          </cell>
          <cell r="C4819" t="str">
            <v>Cement</v>
          </cell>
          <cell r="I4819" t="str">
            <v>Industry</v>
          </cell>
          <cell r="J4819" t="str">
            <v>NULL</v>
          </cell>
          <cell r="K4819" t="str">
            <v>Air Quality</v>
          </cell>
          <cell r="M4819" t="str">
            <v>NULL</v>
          </cell>
          <cell r="O4819" t="str">
            <v>NULL</v>
          </cell>
          <cell r="P4819" t="str">
            <v>INDPM10</v>
          </cell>
          <cell r="R4819">
            <v>0</v>
          </cell>
        </row>
        <row r="4820">
          <cell r="A4820">
            <v>1203</v>
          </cell>
          <cell r="C4820" t="str">
            <v>Cement</v>
          </cell>
          <cell r="I4820" t="str">
            <v>Industry</v>
          </cell>
          <cell r="J4820" t="str">
            <v>NULL</v>
          </cell>
          <cell r="K4820" t="str">
            <v>Air Quality</v>
          </cell>
          <cell r="M4820" t="str">
            <v>NULL</v>
          </cell>
          <cell r="O4820" t="str">
            <v>NULL</v>
          </cell>
          <cell r="P4820" t="str">
            <v>INDPM25</v>
          </cell>
          <cell r="R4820">
            <v>0</v>
          </cell>
        </row>
        <row r="4821">
          <cell r="A4821">
            <v>1203</v>
          </cell>
          <cell r="C4821" t="str">
            <v>Cement</v>
          </cell>
          <cell r="I4821" t="str">
            <v>Industry</v>
          </cell>
          <cell r="J4821" t="str">
            <v>NULL</v>
          </cell>
          <cell r="K4821" t="str">
            <v>Air Quality</v>
          </cell>
          <cell r="M4821" t="str">
            <v>NULL</v>
          </cell>
          <cell r="O4821" t="str">
            <v>NULL</v>
          </cell>
          <cell r="P4821" t="str">
            <v>INDSO2</v>
          </cell>
          <cell r="R4821">
            <v>0</v>
          </cell>
        </row>
        <row r="4822">
          <cell r="A4822">
            <v>1203</v>
          </cell>
          <cell r="C4822" t="str">
            <v>Cement</v>
          </cell>
          <cell r="I4822" t="str">
            <v>Industry</v>
          </cell>
          <cell r="J4822" t="str">
            <v>NULL</v>
          </cell>
          <cell r="K4822" t="str">
            <v>Air Quality</v>
          </cell>
          <cell r="M4822" t="str">
            <v>NULL</v>
          </cell>
          <cell r="O4822" t="str">
            <v>NULL</v>
          </cell>
          <cell r="P4822" t="str">
            <v>INDVOC</v>
          </cell>
          <cell r="R4822">
            <v>0</v>
          </cell>
        </row>
        <row r="4823">
          <cell r="A4823">
            <v>1203</v>
          </cell>
          <cell r="C4823" t="str">
            <v>Cement</v>
          </cell>
          <cell r="I4823" t="str">
            <v>Industry</v>
          </cell>
          <cell r="J4823" t="str">
            <v>NULL</v>
          </cell>
          <cell r="K4823" t="str">
            <v>Air Quality</v>
          </cell>
          <cell r="M4823" t="str">
            <v>NULL</v>
          </cell>
          <cell r="O4823" t="str">
            <v>NULL</v>
          </cell>
          <cell r="P4823" t="str">
            <v>INDNH3</v>
          </cell>
          <cell r="R4823">
            <v>0</v>
          </cell>
        </row>
        <row r="4824">
          <cell r="A4824">
            <v>1203</v>
          </cell>
          <cell r="C4824" t="str">
            <v>Cement</v>
          </cell>
          <cell r="I4824" t="str">
            <v>Industry</v>
          </cell>
          <cell r="J4824" t="str">
            <v>NULL</v>
          </cell>
          <cell r="K4824" t="str">
            <v>Air Quality</v>
          </cell>
          <cell r="M4824" t="str">
            <v>NULL</v>
          </cell>
          <cell r="O4824" t="str">
            <v>NULL</v>
          </cell>
          <cell r="P4824" t="str">
            <v>INDNOX</v>
          </cell>
          <cell r="R4824">
            <v>0</v>
          </cell>
        </row>
        <row r="4825">
          <cell r="A4825">
            <v>1203</v>
          </cell>
          <cell r="C4825" t="str">
            <v>Cement</v>
          </cell>
          <cell r="I4825" t="str">
            <v>Industry</v>
          </cell>
          <cell r="J4825" t="str">
            <v>NULL</v>
          </cell>
          <cell r="K4825" t="str">
            <v>Air Quality</v>
          </cell>
          <cell r="M4825" t="str">
            <v>NULL</v>
          </cell>
          <cell r="O4825" t="str">
            <v>NULL</v>
          </cell>
          <cell r="P4825" t="str">
            <v>INDPM10</v>
          </cell>
          <cell r="R4825">
            <v>0</v>
          </cell>
        </row>
        <row r="4826">
          <cell r="A4826">
            <v>1203</v>
          </cell>
          <cell r="C4826" t="str">
            <v>Cement</v>
          </cell>
          <cell r="I4826" t="str">
            <v>Industry</v>
          </cell>
          <cell r="J4826" t="str">
            <v>NULL</v>
          </cell>
          <cell r="K4826" t="str">
            <v>Air Quality</v>
          </cell>
          <cell r="M4826" t="str">
            <v>NULL</v>
          </cell>
          <cell r="O4826" t="str">
            <v>NULL</v>
          </cell>
          <cell r="P4826" t="str">
            <v>INDPM25</v>
          </cell>
          <cell r="R4826">
            <v>0</v>
          </cell>
        </row>
        <row r="4827">
          <cell r="A4827">
            <v>1203</v>
          </cell>
          <cell r="C4827" t="str">
            <v>Cement</v>
          </cell>
          <cell r="I4827" t="str">
            <v>Industry</v>
          </cell>
          <cell r="J4827" t="str">
            <v>NULL</v>
          </cell>
          <cell r="K4827" t="str">
            <v>Air Quality</v>
          </cell>
          <cell r="M4827" t="str">
            <v>NULL</v>
          </cell>
          <cell r="O4827" t="str">
            <v>NULL</v>
          </cell>
          <cell r="P4827" t="str">
            <v>INDSO2</v>
          </cell>
          <cell r="R4827">
            <v>0</v>
          </cell>
        </row>
        <row r="4828">
          <cell r="A4828">
            <v>1203</v>
          </cell>
          <cell r="C4828" t="str">
            <v>Cement</v>
          </cell>
          <cell r="I4828" t="str">
            <v>Industry</v>
          </cell>
          <cell r="J4828" t="str">
            <v>NULL</v>
          </cell>
          <cell r="K4828" t="str">
            <v>Air Quality</v>
          </cell>
          <cell r="M4828" t="str">
            <v>NULL</v>
          </cell>
          <cell r="O4828" t="str">
            <v>NULL</v>
          </cell>
          <cell r="P4828" t="str">
            <v>INDVOC</v>
          </cell>
          <cell r="R4828">
            <v>0</v>
          </cell>
        </row>
        <row r="4829">
          <cell r="A4829">
            <v>1203</v>
          </cell>
          <cell r="C4829" t="str">
            <v>Cement</v>
          </cell>
          <cell r="I4829" t="str">
            <v>Industry</v>
          </cell>
          <cell r="J4829" t="str">
            <v>NULL</v>
          </cell>
          <cell r="K4829" t="str">
            <v>Air Quality</v>
          </cell>
          <cell r="M4829" t="str">
            <v>NULL</v>
          </cell>
          <cell r="O4829" t="str">
            <v>NULL</v>
          </cell>
          <cell r="P4829" t="str">
            <v>INDNH3</v>
          </cell>
          <cell r="R4829">
            <v>0</v>
          </cell>
        </row>
        <row r="4830">
          <cell r="A4830">
            <v>1203</v>
          </cell>
          <cell r="C4830" t="str">
            <v>Cement</v>
          </cell>
          <cell r="I4830" t="str">
            <v>Industry</v>
          </cell>
          <cell r="J4830" t="str">
            <v>NULL</v>
          </cell>
          <cell r="K4830" t="str">
            <v>Air Quality</v>
          </cell>
          <cell r="M4830" t="str">
            <v>NULL</v>
          </cell>
          <cell r="O4830" t="str">
            <v>NULL</v>
          </cell>
          <cell r="P4830" t="str">
            <v>INDNOX</v>
          </cell>
          <cell r="R4830">
            <v>0</v>
          </cell>
        </row>
        <row r="4831">
          <cell r="A4831">
            <v>1203</v>
          </cell>
          <cell r="C4831" t="str">
            <v>Cement</v>
          </cell>
          <cell r="I4831" t="str">
            <v>Industry</v>
          </cell>
          <cell r="J4831" t="str">
            <v>NULL</v>
          </cell>
          <cell r="K4831" t="str">
            <v>Air Quality</v>
          </cell>
          <cell r="M4831" t="str">
            <v>NULL</v>
          </cell>
          <cell r="O4831" t="str">
            <v>NULL</v>
          </cell>
          <cell r="P4831" t="str">
            <v>INDPM10</v>
          </cell>
          <cell r="R4831">
            <v>0</v>
          </cell>
        </row>
        <row r="4832">
          <cell r="A4832">
            <v>1203</v>
          </cell>
          <cell r="C4832" t="str">
            <v>Cement</v>
          </cell>
          <cell r="I4832" t="str">
            <v>Industry</v>
          </cell>
          <cell r="J4832" t="str">
            <v>NULL</v>
          </cell>
          <cell r="K4832" t="str">
            <v>Air Quality</v>
          </cell>
          <cell r="M4832" t="str">
            <v>NULL</v>
          </cell>
          <cell r="O4832" t="str">
            <v>NULL</v>
          </cell>
          <cell r="P4832" t="str">
            <v>INDPM25</v>
          </cell>
          <cell r="R4832">
            <v>0</v>
          </cell>
        </row>
        <row r="4833">
          <cell r="A4833">
            <v>1203</v>
          </cell>
          <cell r="C4833" t="str">
            <v>Cement</v>
          </cell>
          <cell r="I4833" t="str">
            <v>Industry</v>
          </cell>
          <cell r="J4833" t="str">
            <v>NULL</v>
          </cell>
          <cell r="K4833" t="str">
            <v>Air Quality</v>
          </cell>
          <cell r="M4833" t="str">
            <v>NULL</v>
          </cell>
          <cell r="O4833" t="str">
            <v>NULL</v>
          </cell>
          <cell r="P4833" t="str">
            <v>INDSO2</v>
          </cell>
          <cell r="R4833">
            <v>0</v>
          </cell>
        </row>
        <row r="4834">
          <cell r="A4834">
            <v>1203</v>
          </cell>
          <cell r="C4834" t="str">
            <v>Cement</v>
          </cell>
          <cell r="I4834" t="str">
            <v>Industry</v>
          </cell>
          <cell r="J4834" t="str">
            <v>NULL</v>
          </cell>
          <cell r="K4834" t="str">
            <v>Air Quality</v>
          </cell>
          <cell r="M4834" t="str">
            <v>NULL</v>
          </cell>
          <cell r="O4834" t="str">
            <v>NULL</v>
          </cell>
          <cell r="P4834" t="str">
            <v>INDVOC</v>
          </cell>
          <cell r="R4834">
            <v>0</v>
          </cell>
        </row>
        <row r="4835">
          <cell r="A4835">
            <v>1203</v>
          </cell>
          <cell r="C4835" t="str">
            <v>Cement</v>
          </cell>
          <cell r="I4835" t="str">
            <v>Industry</v>
          </cell>
          <cell r="J4835" t="str">
            <v>NULL</v>
          </cell>
          <cell r="K4835" t="str">
            <v>Air Quality</v>
          </cell>
          <cell r="M4835" t="str">
            <v>NULL</v>
          </cell>
          <cell r="O4835" t="str">
            <v>NULL</v>
          </cell>
          <cell r="P4835" t="str">
            <v>INDNH3</v>
          </cell>
          <cell r="R4835">
            <v>0</v>
          </cell>
        </row>
        <row r="4836">
          <cell r="A4836">
            <v>1203</v>
          </cell>
          <cell r="C4836" t="str">
            <v>Cement</v>
          </cell>
          <cell r="I4836" t="str">
            <v>Industry</v>
          </cell>
          <cell r="J4836" t="str">
            <v>NULL</v>
          </cell>
          <cell r="K4836" t="str">
            <v>Air Quality</v>
          </cell>
          <cell r="M4836" t="str">
            <v>NULL</v>
          </cell>
          <cell r="O4836" t="str">
            <v>NULL</v>
          </cell>
          <cell r="P4836" t="str">
            <v>INDNOX</v>
          </cell>
          <cell r="R4836">
            <v>0</v>
          </cell>
        </row>
        <row r="4837">
          <cell r="A4837">
            <v>1203</v>
          </cell>
          <cell r="C4837" t="str">
            <v>Cement</v>
          </cell>
          <cell r="I4837" t="str">
            <v>Industry</v>
          </cell>
          <cell r="J4837" t="str">
            <v>NULL</v>
          </cell>
          <cell r="K4837" t="str">
            <v>Air Quality</v>
          </cell>
          <cell r="M4837" t="str">
            <v>NULL</v>
          </cell>
          <cell r="O4837" t="str">
            <v>NULL</v>
          </cell>
          <cell r="P4837" t="str">
            <v>INDPM10</v>
          </cell>
          <cell r="R4837">
            <v>0</v>
          </cell>
        </row>
        <row r="4838">
          <cell r="A4838">
            <v>1203</v>
          </cell>
          <cell r="C4838" t="str">
            <v>Cement</v>
          </cell>
          <cell r="I4838" t="str">
            <v>Industry</v>
          </cell>
          <cell r="J4838" t="str">
            <v>NULL</v>
          </cell>
          <cell r="K4838" t="str">
            <v>Air Quality</v>
          </cell>
          <cell r="M4838" t="str">
            <v>NULL</v>
          </cell>
          <cell r="O4838" t="str">
            <v>NULL</v>
          </cell>
          <cell r="P4838" t="str">
            <v>INDPM25</v>
          </cell>
          <cell r="R4838">
            <v>0</v>
          </cell>
        </row>
        <row r="4839">
          <cell r="A4839">
            <v>1203</v>
          </cell>
          <cell r="C4839" t="str">
            <v>Cement</v>
          </cell>
          <cell r="I4839" t="str">
            <v>Industry</v>
          </cell>
          <cell r="J4839" t="str">
            <v>NULL</v>
          </cell>
          <cell r="K4839" t="str">
            <v>Air Quality</v>
          </cell>
          <cell r="M4839" t="str">
            <v>NULL</v>
          </cell>
          <cell r="O4839" t="str">
            <v>NULL</v>
          </cell>
          <cell r="P4839" t="str">
            <v>INDSO2</v>
          </cell>
          <cell r="R4839">
            <v>0</v>
          </cell>
        </row>
        <row r="4840">
          <cell r="A4840">
            <v>1203</v>
          </cell>
          <cell r="C4840" t="str">
            <v>Cement</v>
          </cell>
          <cell r="I4840" t="str">
            <v>Industry</v>
          </cell>
          <cell r="J4840" t="str">
            <v>NULL</v>
          </cell>
          <cell r="K4840" t="str">
            <v>Air Quality</v>
          </cell>
          <cell r="M4840" t="str">
            <v>NULL</v>
          </cell>
          <cell r="O4840" t="str">
            <v>NULL</v>
          </cell>
          <cell r="P4840" t="str">
            <v>INDVOC</v>
          </cell>
          <cell r="R4840">
            <v>0</v>
          </cell>
        </row>
        <row r="4841">
          <cell r="A4841">
            <v>1203</v>
          </cell>
          <cell r="C4841" t="str">
            <v>Cement</v>
          </cell>
          <cell r="I4841" t="str">
            <v>Industry</v>
          </cell>
          <cell r="J4841" t="str">
            <v>NULL</v>
          </cell>
          <cell r="K4841" t="str">
            <v>Air Quality</v>
          </cell>
          <cell r="M4841" t="str">
            <v>NULL</v>
          </cell>
          <cell r="O4841" t="str">
            <v>NULL</v>
          </cell>
          <cell r="P4841" t="str">
            <v>INDNH3</v>
          </cell>
          <cell r="R4841">
            <v>0</v>
          </cell>
        </row>
        <row r="4842">
          <cell r="A4842">
            <v>1203</v>
          </cell>
          <cell r="C4842" t="str">
            <v>Cement</v>
          </cell>
          <cell r="I4842" t="str">
            <v>Industry</v>
          </cell>
          <cell r="J4842" t="str">
            <v>NULL</v>
          </cell>
          <cell r="K4842" t="str">
            <v>Air Quality</v>
          </cell>
          <cell r="M4842" t="str">
            <v>NULL</v>
          </cell>
          <cell r="O4842" t="str">
            <v>NULL</v>
          </cell>
          <cell r="P4842" t="str">
            <v>INDNOX</v>
          </cell>
          <cell r="R4842">
            <v>0</v>
          </cell>
        </row>
        <row r="4843">
          <cell r="A4843">
            <v>1203</v>
          </cell>
          <cell r="C4843" t="str">
            <v>Cement</v>
          </cell>
          <cell r="I4843" t="str">
            <v>Industry</v>
          </cell>
          <cell r="J4843" t="str">
            <v>NULL</v>
          </cell>
          <cell r="K4843" t="str">
            <v>Air Quality</v>
          </cell>
          <cell r="M4843" t="str">
            <v>NULL</v>
          </cell>
          <cell r="O4843" t="str">
            <v>NULL</v>
          </cell>
          <cell r="P4843" t="str">
            <v>INDPM10</v>
          </cell>
          <cell r="R4843">
            <v>0</v>
          </cell>
        </row>
        <row r="4844">
          <cell r="A4844">
            <v>1203</v>
          </cell>
          <cell r="C4844" t="str">
            <v>Cement</v>
          </cell>
          <cell r="I4844" t="str">
            <v>Industry</v>
          </cell>
          <cell r="J4844" t="str">
            <v>NULL</v>
          </cell>
          <cell r="K4844" t="str">
            <v>Air Quality</v>
          </cell>
          <cell r="M4844" t="str">
            <v>NULL</v>
          </cell>
          <cell r="O4844" t="str">
            <v>NULL</v>
          </cell>
          <cell r="P4844" t="str">
            <v>INDPM25</v>
          </cell>
          <cell r="R4844">
            <v>0</v>
          </cell>
        </row>
        <row r="4845">
          <cell r="A4845">
            <v>1203</v>
          </cell>
          <cell r="C4845" t="str">
            <v>Cement</v>
          </cell>
          <cell r="I4845" t="str">
            <v>Industry</v>
          </cell>
          <cell r="J4845" t="str">
            <v>NULL</v>
          </cell>
          <cell r="K4845" t="str">
            <v>Air Quality</v>
          </cell>
          <cell r="M4845" t="str">
            <v>NULL</v>
          </cell>
          <cell r="O4845" t="str">
            <v>NULL</v>
          </cell>
          <cell r="P4845" t="str">
            <v>INDSO2</v>
          </cell>
          <cell r="R4845">
            <v>0</v>
          </cell>
        </row>
        <row r="4846">
          <cell r="A4846">
            <v>1203</v>
          </cell>
          <cell r="C4846" t="str">
            <v>Cement</v>
          </cell>
          <cell r="I4846" t="str">
            <v>Industry</v>
          </cell>
          <cell r="J4846" t="str">
            <v>NULL</v>
          </cell>
          <cell r="K4846" t="str">
            <v>Air Quality</v>
          </cell>
          <cell r="M4846" t="str">
            <v>NULL</v>
          </cell>
          <cell r="O4846" t="str">
            <v>NULL</v>
          </cell>
          <cell r="P4846" t="str">
            <v>INDVOC</v>
          </cell>
          <cell r="R4846">
            <v>0</v>
          </cell>
        </row>
        <row r="4847">
          <cell r="A4847">
            <v>1203</v>
          </cell>
          <cell r="C4847" t="str">
            <v>Cement</v>
          </cell>
          <cell r="I4847" t="str">
            <v>Industry</v>
          </cell>
          <cell r="J4847" t="str">
            <v>NULL</v>
          </cell>
          <cell r="K4847" t="str">
            <v>Air Quality</v>
          </cell>
          <cell r="M4847" t="str">
            <v>NULL</v>
          </cell>
          <cell r="O4847" t="str">
            <v>NULL</v>
          </cell>
          <cell r="P4847" t="str">
            <v>INDNH3</v>
          </cell>
          <cell r="R4847">
            <v>4.4548510447176403E-3</v>
          </cell>
        </row>
        <row r="4848">
          <cell r="A4848">
            <v>1203</v>
          </cell>
          <cell r="C4848" t="str">
            <v>Cement</v>
          </cell>
          <cell r="I4848" t="str">
            <v>Industry</v>
          </cell>
          <cell r="J4848" t="str">
            <v>NULL</v>
          </cell>
          <cell r="K4848" t="str">
            <v>Air Quality</v>
          </cell>
          <cell r="M4848" t="str">
            <v>NULL</v>
          </cell>
          <cell r="O4848" t="str">
            <v>NULL</v>
          </cell>
          <cell r="P4848" t="str">
            <v>INDNOX</v>
          </cell>
          <cell r="R4848">
            <v>1.0144417678311499</v>
          </cell>
        </row>
        <row r="4849">
          <cell r="A4849">
            <v>1203</v>
          </cell>
          <cell r="C4849" t="str">
            <v>Cement</v>
          </cell>
          <cell r="I4849" t="str">
            <v>Industry</v>
          </cell>
          <cell r="J4849" t="str">
            <v>NULL</v>
          </cell>
          <cell r="K4849" t="str">
            <v>Air Quality</v>
          </cell>
          <cell r="M4849" t="str">
            <v>NULL</v>
          </cell>
          <cell r="O4849" t="str">
            <v>NULL</v>
          </cell>
          <cell r="P4849" t="str">
            <v>INDPM10</v>
          </cell>
          <cell r="R4849">
            <v>0.109759807719294</v>
          </cell>
        </row>
        <row r="4850">
          <cell r="A4850">
            <v>1203</v>
          </cell>
          <cell r="C4850" t="str">
            <v>Cement</v>
          </cell>
          <cell r="I4850" t="str">
            <v>Industry</v>
          </cell>
          <cell r="J4850" t="str">
            <v>NULL</v>
          </cell>
          <cell r="K4850" t="str">
            <v>Air Quality</v>
          </cell>
          <cell r="M4850" t="str">
            <v>NULL</v>
          </cell>
          <cell r="O4850" t="str">
            <v>NULL</v>
          </cell>
          <cell r="P4850" t="str">
            <v>INDPM25</v>
          </cell>
          <cell r="R4850">
            <v>0.101942515758354</v>
          </cell>
        </row>
        <row r="4851">
          <cell r="A4851">
            <v>1203</v>
          </cell>
          <cell r="C4851" t="str">
            <v>Cement</v>
          </cell>
          <cell r="I4851" t="str">
            <v>Industry</v>
          </cell>
          <cell r="J4851" t="str">
            <v>NULL</v>
          </cell>
          <cell r="K4851" t="str">
            <v>Air Quality</v>
          </cell>
          <cell r="M4851" t="str">
            <v>NULL</v>
          </cell>
          <cell r="O4851" t="str">
            <v>NULL</v>
          </cell>
          <cell r="P4851" t="str">
            <v>INDSO2</v>
          </cell>
          <cell r="R4851">
            <v>2.44048342475608</v>
          </cell>
        </row>
        <row r="4852">
          <cell r="A4852">
            <v>1203</v>
          </cell>
          <cell r="C4852" t="str">
            <v>Cement</v>
          </cell>
          <cell r="I4852" t="str">
            <v>Industry</v>
          </cell>
          <cell r="J4852" t="str">
            <v>NULL</v>
          </cell>
          <cell r="K4852" t="str">
            <v>Air Quality</v>
          </cell>
          <cell r="M4852" t="str">
            <v>NULL</v>
          </cell>
          <cell r="O4852" t="str">
            <v>NULL</v>
          </cell>
          <cell r="P4852" t="str">
            <v>INDVOC</v>
          </cell>
          <cell r="R4852">
            <v>2.2334400829909899E-2</v>
          </cell>
        </row>
        <row r="4853">
          <cell r="A4853">
            <v>1203</v>
          </cell>
          <cell r="C4853" t="str">
            <v>Cement</v>
          </cell>
          <cell r="I4853" t="str">
            <v>Industry</v>
          </cell>
          <cell r="J4853" t="str">
            <v>NULL</v>
          </cell>
          <cell r="K4853" t="str">
            <v>Air Quality</v>
          </cell>
          <cell r="M4853" t="str">
            <v>NULL</v>
          </cell>
          <cell r="O4853" t="str">
            <v>NULL</v>
          </cell>
          <cell r="P4853" t="str">
            <v>INDNH3</v>
          </cell>
          <cell r="R4853">
            <v>8.7950567822937392E-3</v>
          </cell>
        </row>
        <row r="4854">
          <cell r="A4854">
            <v>1203</v>
          </cell>
          <cell r="C4854" t="str">
            <v>Cement</v>
          </cell>
          <cell r="I4854" t="str">
            <v>Industry</v>
          </cell>
          <cell r="J4854" t="str">
            <v>NULL</v>
          </cell>
          <cell r="K4854" t="str">
            <v>Air Quality</v>
          </cell>
          <cell r="M4854" t="str">
            <v>NULL</v>
          </cell>
          <cell r="O4854" t="str">
            <v>NULL</v>
          </cell>
          <cell r="P4854" t="str">
            <v>INDNOX</v>
          </cell>
          <cell r="R4854">
            <v>2.0027769415511201</v>
          </cell>
        </row>
        <row r="4855">
          <cell r="A4855">
            <v>1203</v>
          </cell>
          <cell r="C4855" t="str">
            <v>Cement</v>
          </cell>
          <cell r="I4855" t="str">
            <v>Industry</v>
          </cell>
          <cell r="J4855" t="str">
            <v>NULL</v>
          </cell>
          <cell r="K4855" t="str">
            <v>Air Quality</v>
          </cell>
          <cell r="M4855" t="str">
            <v>NULL</v>
          </cell>
          <cell r="O4855" t="str">
            <v>NULL</v>
          </cell>
          <cell r="P4855" t="str">
            <v>INDPM10</v>
          </cell>
          <cell r="R4855">
            <v>0.21669495379637599</v>
          </cell>
        </row>
        <row r="4856">
          <cell r="A4856">
            <v>1203</v>
          </cell>
          <cell r="C4856" t="str">
            <v>Cement</v>
          </cell>
          <cell r="I4856" t="str">
            <v>Industry</v>
          </cell>
          <cell r="J4856" t="str">
            <v>NULL</v>
          </cell>
          <cell r="K4856" t="str">
            <v>Air Quality</v>
          </cell>
          <cell r="M4856" t="str">
            <v>NULL</v>
          </cell>
          <cell r="O4856" t="str">
            <v>NULL</v>
          </cell>
          <cell r="P4856" t="str">
            <v>INDPM25</v>
          </cell>
          <cell r="R4856">
            <v>0.20126154738388599</v>
          </cell>
        </row>
        <row r="4857">
          <cell r="A4857">
            <v>1203</v>
          </cell>
          <cell r="C4857" t="str">
            <v>Cement</v>
          </cell>
          <cell r="I4857" t="str">
            <v>Industry</v>
          </cell>
          <cell r="J4857" t="str">
            <v>NULL</v>
          </cell>
          <cell r="K4857" t="str">
            <v>Air Quality</v>
          </cell>
          <cell r="M4857" t="str">
            <v>NULL</v>
          </cell>
          <cell r="O4857" t="str">
            <v>NULL</v>
          </cell>
          <cell r="P4857" t="str">
            <v>INDSO2</v>
          </cell>
          <cell r="R4857">
            <v>4.81816116442943</v>
          </cell>
        </row>
        <row r="4858">
          <cell r="A4858">
            <v>1203</v>
          </cell>
          <cell r="C4858" t="str">
            <v>Cement</v>
          </cell>
          <cell r="I4858" t="str">
            <v>Industry</v>
          </cell>
          <cell r="J4858" t="str">
            <v>NULL</v>
          </cell>
          <cell r="K4858" t="str">
            <v>Air Quality</v>
          </cell>
          <cell r="M4858" t="str">
            <v>NULL</v>
          </cell>
          <cell r="O4858" t="str">
            <v>NULL</v>
          </cell>
          <cell r="P4858" t="str">
            <v>INDVOC</v>
          </cell>
          <cell r="R4858">
            <v>4.4094027280774398E-2</v>
          </cell>
        </row>
        <row r="4859">
          <cell r="A4859">
            <v>1203</v>
          </cell>
          <cell r="C4859" t="str">
            <v>Cement</v>
          </cell>
          <cell r="I4859" t="str">
            <v>Industry</v>
          </cell>
          <cell r="J4859" t="str">
            <v>NULL</v>
          </cell>
          <cell r="K4859" t="str">
            <v>Air Quality</v>
          </cell>
          <cell r="M4859" t="str">
            <v>NULL</v>
          </cell>
          <cell r="O4859" t="str">
            <v>NULL</v>
          </cell>
          <cell r="P4859" t="str">
            <v>INDNH3</v>
          </cell>
          <cell r="R4859">
            <v>2.0624158315774199E-3</v>
          </cell>
        </row>
        <row r="4860">
          <cell r="A4860">
            <v>1203</v>
          </cell>
          <cell r="C4860" t="str">
            <v>Cement</v>
          </cell>
          <cell r="I4860" t="str">
            <v>Industry</v>
          </cell>
          <cell r="J4860" t="str">
            <v>NULL</v>
          </cell>
          <cell r="K4860" t="str">
            <v>Air Quality</v>
          </cell>
          <cell r="M4860" t="str">
            <v>NULL</v>
          </cell>
          <cell r="O4860" t="str">
            <v>NULL</v>
          </cell>
          <cell r="P4860" t="str">
            <v>INDNOX</v>
          </cell>
          <cell r="R4860">
            <v>0.46964550356160301</v>
          </cell>
        </row>
        <row r="4861">
          <cell r="A4861">
            <v>1203</v>
          </cell>
          <cell r="C4861" t="str">
            <v>Cement</v>
          </cell>
          <cell r="I4861" t="str">
            <v>Industry</v>
          </cell>
          <cell r="J4861" t="str">
            <v>NULL</v>
          </cell>
          <cell r="K4861" t="str">
            <v>Air Quality</v>
          </cell>
          <cell r="M4861" t="str">
            <v>NULL</v>
          </cell>
          <cell r="O4861" t="str">
            <v>NULL</v>
          </cell>
          <cell r="P4861" t="str">
            <v>INDPM10</v>
          </cell>
          <cell r="R4861">
            <v>5.0814351105989003E-2</v>
          </cell>
        </row>
        <row r="4862">
          <cell r="A4862">
            <v>1203</v>
          </cell>
          <cell r="C4862" t="str">
            <v>Cement</v>
          </cell>
          <cell r="I4862" t="str">
            <v>Industry</v>
          </cell>
          <cell r="J4862" t="str">
            <v>NULL</v>
          </cell>
          <cell r="K4862" t="str">
            <v>Air Quality</v>
          </cell>
          <cell r="M4862" t="str">
            <v>NULL</v>
          </cell>
          <cell r="O4862" t="str">
            <v>NULL</v>
          </cell>
          <cell r="P4862" t="str">
            <v>INDPM25</v>
          </cell>
          <cell r="R4862">
            <v>4.71952611435036E-2</v>
          </cell>
        </row>
        <row r="4863">
          <cell r="A4863">
            <v>1203</v>
          </cell>
          <cell r="C4863" t="str">
            <v>Cement</v>
          </cell>
          <cell r="I4863" t="str">
            <v>Industry</v>
          </cell>
          <cell r="J4863" t="str">
            <v>NULL</v>
          </cell>
          <cell r="K4863" t="str">
            <v>Air Quality</v>
          </cell>
          <cell r="M4863" t="str">
            <v>NULL</v>
          </cell>
          <cell r="O4863" t="str">
            <v>NULL</v>
          </cell>
          <cell r="P4863" t="str">
            <v>INDSO2</v>
          </cell>
          <cell r="R4863">
            <v>1.12984510624378</v>
          </cell>
        </row>
        <row r="4864">
          <cell r="A4864">
            <v>1203</v>
          </cell>
          <cell r="C4864" t="str">
            <v>Cement</v>
          </cell>
          <cell r="I4864" t="str">
            <v>Industry</v>
          </cell>
          <cell r="J4864" t="str">
            <v>NULL</v>
          </cell>
          <cell r="K4864" t="str">
            <v>Air Quality</v>
          </cell>
          <cell r="M4864" t="str">
            <v>NULL</v>
          </cell>
          <cell r="O4864" t="str">
            <v>NULL</v>
          </cell>
          <cell r="P4864" t="str">
            <v>INDVOC</v>
          </cell>
          <cell r="R4864">
            <v>1.0339924140678299E-2</v>
          </cell>
        </row>
        <row r="4865">
          <cell r="A4865">
            <v>1203</v>
          </cell>
          <cell r="C4865" t="str">
            <v>Cement</v>
          </cell>
          <cell r="I4865" t="str">
            <v>Industry</v>
          </cell>
          <cell r="J4865" t="str">
            <v>NULL</v>
          </cell>
          <cell r="K4865" t="str">
            <v>Air Quality</v>
          </cell>
          <cell r="M4865" t="str">
            <v>NULL</v>
          </cell>
          <cell r="O4865" t="str">
            <v>NULL</v>
          </cell>
          <cell r="P4865" t="str">
            <v>INDNH3</v>
          </cell>
          <cell r="R4865">
            <v>3.6684861622902302E-3</v>
          </cell>
        </row>
        <row r="4866">
          <cell r="A4866">
            <v>1203</v>
          </cell>
          <cell r="C4866" t="str">
            <v>Cement</v>
          </cell>
          <cell r="I4866" t="str">
            <v>Industry</v>
          </cell>
          <cell r="J4866" t="str">
            <v>NULL</v>
          </cell>
          <cell r="K4866" t="str">
            <v>Air Quality</v>
          </cell>
          <cell r="M4866" t="str">
            <v>NULL</v>
          </cell>
          <cell r="O4866" t="str">
            <v>NULL</v>
          </cell>
          <cell r="P4866" t="str">
            <v>INDNOX</v>
          </cell>
          <cell r="R4866">
            <v>0.83537374210312998</v>
          </cell>
        </row>
        <row r="4867">
          <cell r="A4867">
            <v>1203</v>
          </cell>
          <cell r="C4867" t="str">
            <v>Cement</v>
          </cell>
          <cell r="I4867" t="str">
            <v>Industry</v>
          </cell>
          <cell r="J4867" t="str">
            <v>NULL</v>
          </cell>
          <cell r="K4867" t="str">
            <v>Air Quality</v>
          </cell>
          <cell r="M4867" t="str">
            <v>NULL</v>
          </cell>
          <cell r="O4867" t="str">
            <v>NULL</v>
          </cell>
          <cell r="P4867" t="str">
            <v>INDPM10</v>
          </cell>
          <cell r="R4867">
            <v>9.0385140098300398E-2</v>
          </cell>
        </row>
        <row r="4868">
          <cell r="A4868">
            <v>1203</v>
          </cell>
          <cell r="C4868" t="str">
            <v>Cement</v>
          </cell>
          <cell r="I4868" t="str">
            <v>Industry</v>
          </cell>
          <cell r="J4868" t="str">
            <v>NULL</v>
          </cell>
          <cell r="K4868" t="str">
            <v>Air Quality</v>
          </cell>
          <cell r="M4868" t="str">
            <v>NULL</v>
          </cell>
          <cell r="O4868" t="str">
            <v>NULL</v>
          </cell>
          <cell r="P4868" t="str">
            <v>INDPM25</v>
          </cell>
          <cell r="R4868">
            <v>8.3947746996393E-2</v>
          </cell>
        </row>
        <row r="4869">
          <cell r="A4869">
            <v>1203</v>
          </cell>
          <cell r="C4869" t="str">
            <v>Cement</v>
          </cell>
          <cell r="I4869" t="str">
            <v>Industry</v>
          </cell>
          <cell r="J4869" t="str">
            <v>NULL</v>
          </cell>
          <cell r="K4869" t="str">
            <v>Air Quality</v>
          </cell>
          <cell r="M4869" t="str">
            <v>NULL</v>
          </cell>
          <cell r="O4869" t="str">
            <v>NULL</v>
          </cell>
          <cell r="P4869" t="str">
            <v>INDSO2</v>
          </cell>
          <cell r="R4869">
            <v>2.0096922620190099</v>
          </cell>
        </row>
        <row r="4870">
          <cell r="A4870">
            <v>1203</v>
          </cell>
          <cell r="C4870" t="str">
            <v>Cement</v>
          </cell>
          <cell r="I4870" t="str">
            <v>Industry</v>
          </cell>
          <cell r="J4870" t="str">
            <v>NULL</v>
          </cell>
          <cell r="K4870" t="str">
            <v>Air Quality</v>
          </cell>
          <cell r="M4870" t="str">
            <v>NULL</v>
          </cell>
          <cell r="O4870" t="str">
            <v>NULL</v>
          </cell>
          <cell r="P4870" t="str">
            <v>INDVOC</v>
          </cell>
          <cell r="R4870">
            <v>1.8391959588575001E-2</v>
          </cell>
        </row>
        <row r="4871">
          <cell r="A4871">
            <v>1203</v>
          </cell>
          <cell r="C4871" t="str">
            <v>Cement</v>
          </cell>
          <cell r="I4871" t="str">
            <v>Industry</v>
          </cell>
          <cell r="J4871" t="str">
            <v>NULL</v>
          </cell>
          <cell r="K4871" t="str">
            <v>Air Quality</v>
          </cell>
          <cell r="M4871" t="str">
            <v>NULL</v>
          </cell>
          <cell r="O4871" t="str">
            <v>NULL</v>
          </cell>
          <cell r="P4871" t="str">
            <v>INDNH3</v>
          </cell>
          <cell r="R4871">
            <v>0</v>
          </cell>
        </row>
        <row r="4872">
          <cell r="A4872">
            <v>1203</v>
          </cell>
          <cell r="C4872" t="str">
            <v>Cement</v>
          </cell>
          <cell r="I4872" t="str">
            <v>Industry</v>
          </cell>
          <cell r="J4872" t="str">
            <v>NULL</v>
          </cell>
          <cell r="K4872" t="str">
            <v>Air Quality</v>
          </cell>
          <cell r="M4872" t="str">
            <v>NULL</v>
          </cell>
          <cell r="O4872" t="str">
            <v>NULL</v>
          </cell>
          <cell r="P4872" t="str">
            <v>INDNOX</v>
          </cell>
          <cell r="R4872">
            <v>0</v>
          </cell>
        </row>
        <row r="4873">
          <cell r="A4873">
            <v>1203</v>
          </cell>
          <cell r="C4873" t="str">
            <v>Cement</v>
          </cell>
          <cell r="I4873" t="str">
            <v>Industry</v>
          </cell>
          <cell r="J4873" t="str">
            <v>NULL</v>
          </cell>
          <cell r="K4873" t="str">
            <v>Air Quality</v>
          </cell>
          <cell r="M4873" t="str">
            <v>NULL</v>
          </cell>
          <cell r="O4873" t="str">
            <v>NULL</v>
          </cell>
          <cell r="P4873" t="str">
            <v>INDPM10</v>
          </cell>
          <cell r="R4873">
            <v>0</v>
          </cell>
        </row>
        <row r="4874">
          <cell r="A4874">
            <v>1203</v>
          </cell>
          <cell r="C4874" t="str">
            <v>Cement</v>
          </cell>
          <cell r="I4874" t="str">
            <v>Industry</v>
          </cell>
          <cell r="J4874" t="str">
            <v>NULL</v>
          </cell>
          <cell r="K4874" t="str">
            <v>Air Quality</v>
          </cell>
          <cell r="M4874" t="str">
            <v>NULL</v>
          </cell>
          <cell r="O4874" t="str">
            <v>NULL</v>
          </cell>
          <cell r="P4874" t="str">
            <v>INDPM25</v>
          </cell>
          <cell r="R4874">
            <v>0</v>
          </cell>
        </row>
        <row r="4875">
          <cell r="A4875">
            <v>1203</v>
          </cell>
          <cell r="C4875" t="str">
            <v>Cement</v>
          </cell>
          <cell r="I4875" t="str">
            <v>Industry</v>
          </cell>
          <cell r="J4875" t="str">
            <v>NULL</v>
          </cell>
          <cell r="K4875" t="str">
            <v>Air Quality</v>
          </cell>
          <cell r="M4875" t="str">
            <v>NULL</v>
          </cell>
          <cell r="O4875" t="str">
            <v>NULL</v>
          </cell>
          <cell r="P4875" t="str">
            <v>INDSO2</v>
          </cell>
          <cell r="R4875">
            <v>0</v>
          </cell>
        </row>
        <row r="4876">
          <cell r="A4876">
            <v>1203</v>
          </cell>
          <cell r="C4876" t="str">
            <v>Cement</v>
          </cell>
          <cell r="I4876" t="str">
            <v>Industry</v>
          </cell>
          <cell r="J4876" t="str">
            <v>NULL</v>
          </cell>
          <cell r="K4876" t="str">
            <v>Air Quality</v>
          </cell>
          <cell r="M4876" t="str">
            <v>NULL</v>
          </cell>
          <cell r="O4876" t="str">
            <v>NULL</v>
          </cell>
          <cell r="P4876" t="str">
            <v>INDVOC</v>
          </cell>
          <cell r="R4876">
            <v>0</v>
          </cell>
        </row>
        <row r="4877">
          <cell r="A4877">
            <v>1203</v>
          </cell>
          <cell r="C4877" t="str">
            <v>Cement</v>
          </cell>
          <cell r="I4877" t="str">
            <v>Industry</v>
          </cell>
          <cell r="J4877" t="str">
            <v>NULL</v>
          </cell>
          <cell r="K4877" t="str">
            <v>Air Quality</v>
          </cell>
          <cell r="M4877" t="str">
            <v>NULL</v>
          </cell>
          <cell r="O4877" t="str">
            <v>NULL</v>
          </cell>
          <cell r="P4877" t="str">
            <v>INDNH3</v>
          </cell>
          <cell r="R4877">
            <v>0</v>
          </cell>
        </row>
        <row r="4878">
          <cell r="A4878">
            <v>1203</v>
          </cell>
          <cell r="C4878" t="str">
            <v>Cement</v>
          </cell>
          <cell r="I4878" t="str">
            <v>Industry</v>
          </cell>
          <cell r="J4878" t="str">
            <v>NULL</v>
          </cell>
          <cell r="K4878" t="str">
            <v>Air Quality</v>
          </cell>
          <cell r="M4878" t="str">
            <v>NULL</v>
          </cell>
          <cell r="O4878" t="str">
            <v>NULL</v>
          </cell>
          <cell r="P4878" t="str">
            <v>INDNOX</v>
          </cell>
          <cell r="R4878">
            <v>0</v>
          </cell>
        </row>
        <row r="4879">
          <cell r="A4879">
            <v>1203</v>
          </cell>
          <cell r="C4879" t="str">
            <v>Cement</v>
          </cell>
          <cell r="I4879" t="str">
            <v>Industry</v>
          </cell>
          <cell r="J4879" t="str">
            <v>NULL</v>
          </cell>
          <cell r="K4879" t="str">
            <v>Air Quality</v>
          </cell>
          <cell r="M4879" t="str">
            <v>NULL</v>
          </cell>
          <cell r="O4879" t="str">
            <v>NULL</v>
          </cell>
          <cell r="P4879" t="str">
            <v>INDPM10</v>
          </cell>
          <cell r="R4879">
            <v>0</v>
          </cell>
        </row>
        <row r="4880">
          <cell r="A4880">
            <v>1203</v>
          </cell>
          <cell r="C4880" t="str">
            <v>Cement</v>
          </cell>
          <cell r="I4880" t="str">
            <v>Industry</v>
          </cell>
          <cell r="J4880" t="str">
            <v>NULL</v>
          </cell>
          <cell r="K4880" t="str">
            <v>Air Quality</v>
          </cell>
          <cell r="M4880" t="str">
            <v>NULL</v>
          </cell>
          <cell r="O4880" t="str">
            <v>NULL</v>
          </cell>
          <cell r="P4880" t="str">
            <v>INDPM25</v>
          </cell>
          <cell r="R4880">
            <v>0</v>
          </cell>
        </row>
        <row r="4881">
          <cell r="A4881">
            <v>1203</v>
          </cell>
          <cell r="C4881" t="str">
            <v>Cement</v>
          </cell>
          <cell r="I4881" t="str">
            <v>Industry</v>
          </cell>
          <cell r="J4881" t="str">
            <v>NULL</v>
          </cell>
          <cell r="K4881" t="str">
            <v>Air Quality</v>
          </cell>
          <cell r="M4881" t="str">
            <v>NULL</v>
          </cell>
          <cell r="O4881" t="str">
            <v>NULL</v>
          </cell>
          <cell r="P4881" t="str">
            <v>INDSO2</v>
          </cell>
          <cell r="R4881">
            <v>0</v>
          </cell>
        </row>
        <row r="4882">
          <cell r="A4882">
            <v>1203</v>
          </cell>
          <cell r="C4882" t="str">
            <v>Cement</v>
          </cell>
          <cell r="I4882" t="str">
            <v>Industry</v>
          </cell>
          <cell r="J4882" t="str">
            <v>NULL</v>
          </cell>
          <cell r="K4882" t="str">
            <v>Air Quality</v>
          </cell>
          <cell r="M4882" t="str">
            <v>NULL</v>
          </cell>
          <cell r="O4882" t="str">
            <v>NULL</v>
          </cell>
          <cell r="P4882" t="str">
            <v>INDVOC</v>
          </cell>
          <cell r="R4882">
            <v>0</v>
          </cell>
        </row>
        <row r="4883">
          <cell r="A4883">
            <v>1203</v>
          </cell>
          <cell r="C4883" t="str">
            <v>Cement</v>
          </cell>
          <cell r="I4883" t="str">
            <v>Industry</v>
          </cell>
          <cell r="J4883" t="str">
            <v>NULL</v>
          </cell>
          <cell r="K4883" t="str">
            <v>Air Quality</v>
          </cell>
          <cell r="M4883" t="str">
            <v>NULL</v>
          </cell>
          <cell r="O4883" t="str">
            <v>NULL</v>
          </cell>
          <cell r="P4883" t="str">
            <v>INDNH3</v>
          </cell>
          <cell r="R4883">
            <v>0</v>
          </cell>
        </row>
        <row r="4884">
          <cell r="A4884">
            <v>1203</v>
          </cell>
          <cell r="C4884" t="str">
            <v>Cement</v>
          </cell>
          <cell r="I4884" t="str">
            <v>Industry</v>
          </cell>
          <cell r="J4884" t="str">
            <v>NULL</v>
          </cell>
          <cell r="K4884" t="str">
            <v>Air Quality</v>
          </cell>
          <cell r="M4884" t="str">
            <v>NULL</v>
          </cell>
          <cell r="O4884" t="str">
            <v>NULL</v>
          </cell>
          <cell r="P4884" t="str">
            <v>INDNOX</v>
          </cell>
          <cell r="R4884">
            <v>0</v>
          </cell>
        </row>
        <row r="4885">
          <cell r="A4885">
            <v>1203</v>
          </cell>
          <cell r="C4885" t="str">
            <v>Cement</v>
          </cell>
          <cell r="I4885" t="str">
            <v>Industry</v>
          </cell>
          <cell r="J4885" t="str">
            <v>NULL</v>
          </cell>
          <cell r="K4885" t="str">
            <v>Air Quality</v>
          </cell>
          <cell r="M4885" t="str">
            <v>NULL</v>
          </cell>
          <cell r="O4885" t="str">
            <v>NULL</v>
          </cell>
          <cell r="P4885" t="str">
            <v>INDPM10</v>
          </cell>
          <cell r="R4885">
            <v>0</v>
          </cell>
        </row>
        <row r="4886">
          <cell r="A4886">
            <v>1203</v>
          </cell>
          <cell r="C4886" t="str">
            <v>Cement</v>
          </cell>
          <cell r="I4886" t="str">
            <v>Industry</v>
          </cell>
          <cell r="J4886" t="str">
            <v>NULL</v>
          </cell>
          <cell r="K4886" t="str">
            <v>Air Quality</v>
          </cell>
          <cell r="M4886" t="str">
            <v>NULL</v>
          </cell>
          <cell r="O4886" t="str">
            <v>NULL</v>
          </cell>
          <cell r="P4886" t="str">
            <v>INDPM25</v>
          </cell>
          <cell r="R4886">
            <v>0</v>
          </cell>
        </row>
        <row r="4887">
          <cell r="A4887">
            <v>1203</v>
          </cell>
          <cell r="C4887" t="str">
            <v>Cement</v>
          </cell>
          <cell r="I4887" t="str">
            <v>Industry</v>
          </cell>
          <cell r="J4887" t="str">
            <v>NULL</v>
          </cell>
          <cell r="K4887" t="str">
            <v>Air Quality</v>
          </cell>
          <cell r="M4887" t="str">
            <v>NULL</v>
          </cell>
          <cell r="O4887" t="str">
            <v>NULL</v>
          </cell>
          <cell r="P4887" t="str">
            <v>INDSO2</v>
          </cell>
          <cell r="R4887">
            <v>0</v>
          </cell>
        </row>
        <row r="4888">
          <cell r="A4888">
            <v>1203</v>
          </cell>
          <cell r="C4888" t="str">
            <v>Cement</v>
          </cell>
          <cell r="I4888" t="str">
            <v>Industry</v>
          </cell>
          <cell r="J4888" t="str">
            <v>NULL</v>
          </cell>
          <cell r="K4888" t="str">
            <v>Air Quality</v>
          </cell>
          <cell r="M4888" t="str">
            <v>NULL</v>
          </cell>
          <cell r="O4888" t="str">
            <v>NULL</v>
          </cell>
          <cell r="P4888" t="str">
            <v>INDVOC</v>
          </cell>
          <cell r="R4888">
            <v>0</v>
          </cell>
        </row>
        <row r="4889">
          <cell r="A4889">
            <v>1203</v>
          </cell>
          <cell r="C4889" t="str">
            <v>Chemicals</v>
          </cell>
          <cell r="I4889" t="str">
            <v>Industry</v>
          </cell>
          <cell r="J4889" t="str">
            <v>NULL</v>
          </cell>
          <cell r="K4889" t="str">
            <v>Air Quality</v>
          </cell>
          <cell r="M4889" t="str">
            <v>NULL</v>
          </cell>
          <cell r="O4889" t="str">
            <v>NULL</v>
          </cell>
          <cell r="P4889" t="str">
            <v>INDNH3</v>
          </cell>
          <cell r="R4889">
            <v>0</v>
          </cell>
        </row>
        <row r="4890">
          <cell r="A4890">
            <v>1203</v>
          </cell>
          <cell r="C4890" t="str">
            <v>Chemicals</v>
          </cell>
          <cell r="I4890" t="str">
            <v>Industry</v>
          </cell>
          <cell r="J4890" t="str">
            <v>NULL</v>
          </cell>
          <cell r="K4890" t="str">
            <v>Air Quality</v>
          </cell>
          <cell r="M4890" t="str">
            <v>NULL</v>
          </cell>
          <cell r="O4890" t="str">
            <v>NULL</v>
          </cell>
          <cell r="P4890" t="str">
            <v>INDNOX</v>
          </cell>
          <cell r="R4890">
            <v>0</v>
          </cell>
        </row>
        <row r="4891">
          <cell r="A4891">
            <v>1203</v>
          </cell>
          <cell r="C4891" t="str">
            <v>Chemicals</v>
          </cell>
          <cell r="I4891" t="str">
            <v>Industry</v>
          </cell>
          <cell r="J4891" t="str">
            <v>NULL</v>
          </cell>
          <cell r="K4891" t="str">
            <v>Air Quality</v>
          </cell>
          <cell r="M4891" t="str">
            <v>NULL</v>
          </cell>
          <cell r="O4891" t="str">
            <v>NULL</v>
          </cell>
          <cell r="P4891" t="str">
            <v>INDPM10</v>
          </cell>
          <cell r="R4891">
            <v>0</v>
          </cell>
        </row>
        <row r="4892">
          <cell r="A4892">
            <v>1203</v>
          </cell>
          <cell r="C4892" t="str">
            <v>Chemicals</v>
          </cell>
          <cell r="I4892" t="str">
            <v>Industry</v>
          </cell>
          <cell r="J4892" t="str">
            <v>NULL</v>
          </cell>
          <cell r="K4892" t="str">
            <v>Air Quality</v>
          </cell>
          <cell r="M4892" t="str">
            <v>NULL</v>
          </cell>
          <cell r="O4892" t="str">
            <v>NULL</v>
          </cell>
          <cell r="P4892" t="str">
            <v>INDPM25</v>
          </cell>
          <cell r="R4892">
            <v>0</v>
          </cell>
        </row>
        <row r="4893">
          <cell r="A4893">
            <v>1203</v>
          </cell>
          <cell r="C4893" t="str">
            <v>Chemicals</v>
          </cell>
          <cell r="I4893" t="str">
            <v>Industry</v>
          </cell>
          <cell r="J4893" t="str">
            <v>NULL</v>
          </cell>
          <cell r="K4893" t="str">
            <v>Air Quality</v>
          </cell>
          <cell r="M4893" t="str">
            <v>NULL</v>
          </cell>
          <cell r="O4893" t="str">
            <v>NULL</v>
          </cell>
          <cell r="P4893" t="str">
            <v>INDSO2</v>
          </cell>
          <cell r="R4893">
            <v>0</v>
          </cell>
        </row>
        <row r="4894">
          <cell r="A4894">
            <v>1203</v>
          </cell>
          <cell r="C4894" t="str">
            <v>Chemicals</v>
          </cell>
          <cell r="I4894" t="str">
            <v>Industry</v>
          </cell>
          <cell r="J4894" t="str">
            <v>NULL</v>
          </cell>
          <cell r="K4894" t="str">
            <v>Air Quality</v>
          </cell>
          <cell r="M4894" t="str">
            <v>NULL</v>
          </cell>
          <cell r="O4894" t="str">
            <v>NULL</v>
          </cell>
          <cell r="P4894" t="str">
            <v>INDVOC</v>
          </cell>
          <cell r="R4894">
            <v>0</v>
          </cell>
        </row>
        <row r="4895">
          <cell r="A4895">
            <v>1203</v>
          </cell>
          <cell r="C4895" t="str">
            <v>Chemicals</v>
          </cell>
          <cell r="I4895" t="str">
            <v>Industry</v>
          </cell>
          <cell r="J4895" t="str">
            <v>NULL</v>
          </cell>
          <cell r="K4895" t="str">
            <v>Air Quality</v>
          </cell>
          <cell r="M4895" t="str">
            <v>NULL</v>
          </cell>
          <cell r="O4895" t="str">
            <v>NULL</v>
          </cell>
          <cell r="P4895" t="str">
            <v>INDNH3</v>
          </cell>
          <cell r="R4895">
            <v>0</v>
          </cell>
        </row>
        <row r="4896">
          <cell r="A4896">
            <v>1203</v>
          </cell>
          <cell r="C4896" t="str">
            <v>Chemicals</v>
          </cell>
          <cell r="I4896" t="str">
            <v>Industry</v>
          </cell>
          <cell r="J4896" t="str">
            <v>NULL</v>
          </cell>
          <cell r="K4896" t="str">
            <v>Air Quality</v>
          </cell>
          <cell r="M4896" t="str">
            <v>NULL</v>
          </cell>
          <cell r="O4896" t="str">
            <v>NULL</v>
          </cell>
          <cell r="P4896" t="str">
            <v>INDNOX</v>
          </cell>
          <cell r="R4896">
            <v>0</v>
          </cell>
        </row>
        <row r="4897">
          <cell r="A4897">
            <v>1203</v>
          </cell>
          <cell r="C4897" t="str">
            <v>Chemicals</v>
          </cell>
          <cell r="I4897" t="str">
            <v>Industry</v>
          </cell>
          <cell r="J4897" t="str">
            <v>NULL</v>
          </cell>
          <cell r="K4897" t="str">
            <v>Air Quality</v>
          </cell>
          <cell r="M4897" t="str">
            <v>NULL</v>
          </cell>
          <cell r="O4897" t="str">
            <v>NULL</v>
          </cell>
          <cell r="P4897" t="str">
            <v>INDPM10</v>
          </cell>
          <cell r="R4897">
            <v>0</v>
          </cell>
        </row>
        <row r="4898">
          <cell r="A4898">
            <v>1203</v>
          </cell>
          <cell r="C4898" t="str">
            <v>Chemicals</v>
          </cell>
          <cell r="I4898" t="str">
            <v>Industry</v>
          </cell>
          <cell r="J4898" t="str">
            <v>NULL</v>
          </cell>
          <cell r="K4898" t="str">
            <v>Air Quality</v>
          </cell>
          <cell r="M4898" t="str">
            <v>NULL</v>
          </cell>
          <cell r="O4898" t="str">
            <v>NULL</v>
          </cell>
          <cell r="P4898" t="str">
            <v>INDPM25</v>
          </cell>
          <cell r="R4898">
            <v>0</v>
          </cell>
        </row>
        <row r="4899">
          <cell r="A4899">
            <v>1203</v>
          </cell>
          <cell r="C4899" t="str">
            <v>Chemicals</v>
          </cell>
          <cell r="I4899" t="str">
            <v>Industry</v>
          </cell>
          <cell r="J4899" t="str">
            <v>NULL</v>
          </cell>
          <cell r="K4899" t="str">
            <v>Air Quality</v>
          </cell>
          <cell r="M4899" t="str">
            <v>NULL</v>
          </cell>
          <cell r="O4899" t="str">
            <v>NULL</v>
          </cell>
          <cell r="P4899" t="str">
            <v>INDSO2</v>
          </cell>
          <cell r="R4899">
            <v>0</v>
          </cell>
        </row>
        <row r="4900">
          <cell r="A4900">
            <v>1203</v>
          </cell>
          <cell r="C4900" t="str">
            <v>Chemicals</v>
          </cell>
          <cell r="I4900" t="str">
            <v>Industry</v>
          </cell>
          <cell r="J4900" t="str">
            <v>NULL</v>
          </cell>
          <cell r="K4900" t="str">
            <v>Air Quality</v>
          </cell>
          <cell r="M4900" t="str">
            <v>NULL</v>
          </cell>
          <cell r="O4900" t="str">
            <v>NULL</v>
          </cell>
          <cell r="P4900" t="str">
            <v>INDVOC</v>
          </cell>
          <cell r="R4900">
            <v>0</v>
          </cell>
        </row>
        <row r="4901">
          <cell r="A4901">
            <v>1203</v>
          </cell>
          <cell r="C4901" t="str">
            <v>Chemicals</v>
          </cell>
          <cell r="I4901" t="str">
            <v>Industry</v>
          </cell>
          <cell r="J4901" t="str">
            <v>NULL</v>
          </cell>
          <cell r="K4901" t="str">
            <v>Air Quality</v>
          </cell>
          <cell r="M4901" t="str">
            <v>NULL</v>
          </cell>
          <cell r="O4901" t="str">
            <v>NULL</v>
          </cell>
          <cell r="P4901" t="str">
            <v>INDNH3</v>
          </cell>
          <cell r="R4901">
            <v>0</v>
          </cell>
        </row>
        <row r="4902">
          <cell r="A4902">
            <v>1203</v>
          </cell>
          <cell r="C4902" t="str">
            <v>Chemicals</v>
          </cell>
          <cell r="I4902" t="str">
            <v>Industry</v>
          </cell>
          <cell r="J4902" t="str">
            <v>NULL</v>
          </cell>
          <cell r="K4902" t="str">
            <v>Air Quality</v>
          </cell>
          <cell r="M4902" t="str">
            <v>NULL</v>
          </cell>
          <cell r="O4902" t="str">
            <v>NULL</v>
          </cell>
          <cell r="P4902" t="str">
            <v>INDNOX</v>
          </cell>
          <cell r="R4902">
            <v>0</v>
          </cell>
        </row>
        <row r="4903">
          <cell r="A4903">
            <v>1203</v>
          </cell>
          <cell r="C4903" t="str">
            <v>Chemicals</v>
          </cell>
          <cell r="I4903" t="str">
            <v>Industry</v>
          </cell>
          <cell r="J4903" t="str">
            <v>NULL</v>
          </cell>
          <cell r="K4903" t="str">
            <v>Air Quality</v>
          </cell>
          <cell r="M4903" t="str">
            <v>NULL</v>
          </cell>
          <cell r="O4903" t="str">
            <v>NULL</v>
          </cell>
          <cell r="P4903" t="str">
            <v>INDPM10</v>
          </cell>
          <cell r="R4903">
            <v>0</v>
          </cell>
        </row>
        <row r="4904">
          <cell r="A4904">
            <v>1203</v>
          </cell>
          <cell r="C4904" t="str">
            <v>Chemicals</v>
          </cell>
          <cell r="I4904" t="str">
            <v>Industry</v>
          </cell>
          <cell r="J4904" t="str">
            <v>NULL</v>
          </cell>
          <cell r="K4904" t="str">
            <v>Air Quality</v>
          </cell>
          <cell r="M4904" t="str">
            <v>NULL</v>
          </cell>
          <cell r="O4904" t="str">
            <v>NULL</v>
          </cell>
          <cell r="P4904" t="str">
            <v>INDPM25</v>
          </cell>
          <cell r="R4904">
            <v>0</v>
          </cell>
        </row>
        <row r="4905">
          <cell r="A4905">
            <v>1203</v>
          </cell>
          <cell r="C4905" t="str">
            <v>Chemicals</v>
          </cell>
          <cell r="I4905" t="str">
            <v>Industry</v>
          </cell>
          <cell r="J4905" t="str">
            <v>NULL</v>
          </cell>
          <cell r="K4905" t="str">
            <v>Air Quality</v>
          </cell>
          <cell r="M4905" t="str">
            <v>NULL</v>
          </cell>
          <cell r="O4905" t="str">
            <v>NULL</v>
          </cell>
          <cell r="P4905" t="str">
            <v>INDSO2</v>
          </cell>
          <cell r="R4905">
            <v>0</v>
          </cell>
        </row>
        <row r="4906">
          <cell r="A4906">
            <v>1203</v>
          </cell>
          <cell r="C4906" t="str">
            <v>Chemicals</v>
          </cell>
          <cell r="I4906" t="str">
            <v>Industry</v>
          </cell>
          <cell r="J4906" t="str">
            <v>NULL</v>
          </cell>
          <cell r="K4906" t="str">
            <v>Air Quality</v>
          </cell>
          <cell r="M4906" t="str">
            <v>NULL</v>
          </cell>
          <cell r="O4906" t="str">
            <v>NULL</v>
          </cell>
          <cell r="P4906" t="str">
            <v>INDVOC</v>
          </cell>
          <cell r="R4906">
            <v>0</v>
          </cell>
        </row>
        <row r="4907">
          <cell r="A4907">
            <v>1203</v>
          </cell>
          <cell r="C4907" t="str">
            <v>Chemicals</v>
          </cell>
          <cell r="I4907" t="str">
            <v>Industry</v>
          </cell>
          <cell r="J4907" t="str">
            <v>NULL</v>
          </cell>
          <cell r="K4907" t="str">
            <v>Air Quality</v>
          </cell>
          <cell r="M4907" t="str">
            <v>NULL</v>
          </cell>
          <cell r="O4907" t="str">
            <v>NULL</v>
          </cell>
          <cell r="P4907" t="str">
            <v>INDNH3</v>
          </cell>
          <cell r="R4907">
            <v>9.1443881820236399E-4</v>
          </cell>
        </row>
        <row r="4908">
          <cell r="A4908">
            <v>1203</v>
          </cell>
          <cell r="C4908" t="str">
            <v>Chemicals</v>
          </cell>
          <cell r="I4908" t="str">
            <v>Industry</v>
          </cell>
          <cell r="J4908" t="str">
            <v>NULL</v>
          </cell>
          <cell r="K4908" t="str">
            <v>Air Quality</v>
          </cell>
          <cell r="M4908" t="str">
            <v>NULL</v>
          </cell>
          <cell r="O4908" t="str">
            <v>NULL</v>
          </cell>
          <cell r="P4908" t="str">
            <v>INDNOX</v>
          </cell>
          <cell r="R4908">
            <v>1.95967217898666</v>
          </cell>
        </row>
        <row r="4909">
          <cell r="A4909">
            <v>1203</v>
          </cell>
          <cell r="C4909" t="str">
            <v>Chemicals</v>
          </cell>
          <cell r="I4909" t="str">
            <v>Industry</v>
          </cell>
          <cell r="J4909" t="str">
            <v>NULL</v>
          </cell>
          <cell r="K4909" t="str">
            <v>Air Quality</v>
          </cell>
          <cell r="M4909" t="str">
            <v>NULL</v>
          </cell>
          <cell r="O4909" t="str">
            <v>NULL</v>
          </cell>
          <cell r="P4909" t="str">
            <v>INDPM10</v>
          </cell>
          <cell r="R4909">
            <v>0.10954702362617</v>
          </cell>
        </row>
        <row r="4910">
          <cell r="A4910">
            <v>1203</v>
          </cell>
          <cell r="C4910" t="str">
            <v>Chemicals</v>
          </cell>
          <cell r="I4910" t="str">
            <v>Industry</v>
          </cell>
          <cell r="J4910" t="str">
            <v>NULL</v>
          </cell>
          <cell r="K4910" t="str">
            <v>Air Quality</v>
          </cell>
          <cell r="M4910" t="str">
            <v>NULL</v>
          </cell>
          <cell r="O4910" t="str">
            <v>NULL</v>
          </cell>
          <cell r="P4910" t="str">
            <v>INDPM25</v>
          </cell>
          <cell r="R4910">
            <v>0.104678548867323</v>
          </cell>
        </row>
        <row r="4911">
          <cell r="A4911">
            <v>1203</v>
          </cell>
          <cell r="C4911" t="str">
            <v>Chemicals</v>
          </cell>
          <cell r="I4911" t="str">
            <v>Industry</v>
          </cell>
          <cell r="J4911" t="str">
            <v>NULL</v>
          </cell>
          <cell r="K4911" t="str">
            <v>Air Quality</v>
          </cell>
          <cell r="M4911" t="str">
            <v>NULL</v>
          </cell>
          <cell r="O4911" t="str">
            <v>NULL</v>
          </cell>
          <cell r="P4911" t="str">
            <v>INDSO2</v>
          </cell>
          <cell r="R4911">
            <v>0.23072490370703799</v>
          </cell>
        </row>
        <row r="4912">
          <cell r="A4912">
            <v>1203</v>
          </cell>
          <cell r="C4912" t="str">
            <v>Chemicals</v>
          </cell>
          <cell r="I4912" t="str">
            <v>Industry</v>
          </cell>
          <cell r="J4912" t="str">
            <v>NULL</v>
          </cell>
          <cell r="K4912" t="str">
            <v>Air Quality</v>
          </cell>
          <cell r="M4912" t="str">
            <v>NULL</v>
          </cell>
          <cell r="O4912" t="str">
            <v>NULL</v>
          </cell>
          <cell r="P4912" t="str">
            <v>INDVOC</v>
          </cell>
          <cell r="R4912">
            <v>0.30495810247078398</v>
          </cell>
        </row>
        <row r="4913">
          <cell r="A4913">
            <v>1203</v>
          </cell>
          <cell r="C4913" t="str">
            <v>Chemicals</v>
          </cell>
          <cell r="I4913" t="str">
            <v>Industry</v>
          </cell>
          <cell r="J4913" t="str">
            <v>NULL</v>
          </cell>
          <cell r="K4913" t="str">
            <v>Air Quality</v>
          </cell>
          <cell r="M4913" t="str">
            <v>NULL</v>
          </cell>
          <cell r="O4913" t="str">
            <v>NULL</v>
          </cell>
          <cell r="P4913" t="str">
            <v>INDNH3</v>
          </cell>
          <cell r="R4913">
            <v>3.4200979521531499E-9</v>
          </cell>
        </row>
        <row r="4914">
          <cell r="A4914">
            <v>1203</v>
          </cell>
          <cell r="C4914" t="str">
            <v>Chemicals</v>
          </cell>
          <cell r="I4914" t="str">
            <v>Industry</v>
          </cell>
          <cell r="J4914" t="str">
            <v>NULL</v>
          </cell>
          <cell r="K4914" t="str">
            <v>Air Quality</v>
          </cell>
          <cell r="M4914" t="str">
            <v>NULL</v>
          </cell>
          <cell r="O4914" t="str">
            <v>NULL</v>
          </cell>
          <cell r="P4914" t="str">
            <v>INDNOX</v>
          </cell>
          <cell r="R4914">
            <v>5.9761340124626798E-2</v>
          </cell>
        </row>
        <row r="4915">
          <cell r="A4915">
            <v>1203</v>
          </cell>
          <cell r="C4915" t="str">
            <v>Chemicals</v>
          </cell>
          <cell r="I4915" t="str">
            <v>Industry</v>
          </cell>
          <cell r="J4915" t="str">
            <v>NULL</v>
          </cell>
          <cell r="K4915" t="str">
            <v>Air Quality</v>
          </cell>
          <cell r="M4915" t="str">
            <v>NULL</v>
          </cell>
          <cell r="O4915" t="str">
            <v>NULL</v>
          </cell>
          <cell r="P4915" t="str">
            <v>INDPM10</v>
          </cell>
          <cell r="R4915">
            <v>8.8206813949261807E-3</v>
          </cell>
        </row>
        <row r="4916">
          <cell r="A4916">
            <v>1203</v>
          </cell>
          <cell r="C4916" t="str">
            <v>Chemicals</v>
          </cell>
          <cell r="I4916" t="str">
            <v>Industry</v>
          </cell>
          <cell r="J4916" t="str">
            <v>NULL</v>
          </cell>
          <cell r="K4916" t="str">
            <v>Air Quality</v>
          </cell>
          <cell r="M4916" t="str">
            <v>NULL</v>
          </cell>
          <cell r="O4916" t="str">
            <v>NULL</v>
          </cell>
          <cell r="P4916" t="str">
            <v>INDPM25</v>
          </cell>
          <cell r="R4916">
            <v>8.1371896571185692E-3</v>
          </cell>
        </row>
        <row r="4917">
          <cell r="A4917">
            <v>1203</v>
          </cell>
          <cell r="C4917" t="str">
            <v>Chemicals</v>
          </cell>
          <cell r="I4917" t="str">
            <v>Industry</v>
          </cell>
          <cell r="J4917" t="str">
            <v>NULL</v>
          </cell>
          <cell r="K4917" t="str">
            <v>Air Quality</v>
          </cell>
          <cell r="M4917" t="str">
            <v>NULL</v>
          </cell>
          <cell r="O4917" t="str">
            <v>NULL</v>
          </cell>
          <cell r="P4917" t="str">
            <v>INDSO2</v>
          </cell>
          <cell r="R4917">
            <v>0.212945609938022</v>
          </cell>
        </row>
        <row r="4918">
          <cell r="A4918">
            <v>1203</v>
          </cell>
          <cell r="C4918" t="str">
            <v>Chemicals</v>
          </cell>
          <cell r="I4918" t="str">
            <v>Industry</v>
          </cell>
          <cell r="J4918" t="str">
            <v>NULL</v>
          </cell>
          <cell r="K4918" t="str">
            <v>Air Quality</v>
          </cell>
          <cell r="M4918" t="str">
            <v>NULL</v>
          </cell>
          <cell r="O4918" t="str">
            <v>NULL</v>
          </cell>
          <cell r="P4918" t="str">
            <v>INDVOC</v>
          </cell>
          <cell r="R4918">
            <v>5.0527569374922898E-4</v>
          </cell>
        </row>
        <row r="4919">
          <cell r="A4919">
            <v>1203</v>
          </cell>
          <cell r="C4919" t="str">
            <v>Chemicals</v>
          </cell>
          <cell r="I4919" t="str">
            <v>Industry</v>
          </cell>
          <cell r="J4919" t="str">
            <v>NULL</v>
          </cell>
          <cell r="K4919" t="str">
            <v>Air Quality</v>
          </cell>
          <cell r="M4919" t="str">
            <v>NULL</v>
          </cell>
          <cell r="O4919" t="str">
            <v>NULL</v>
          </cell>
          <cell r="P4919" t="str">
            <v>INDNH3</v>
          </cell>
          <cell r="R4919">
            <v>4.0107982226708101E-3</v>
          </cell>
        </row>
        <row r="4920">
          <cell r="A4920">
            <v>1203</v>
          </cell>
          <cell r="C4920" t="str">
            <v>Chemicals</v>
          </cell>
          <cell r="I4920" t="str">
            <v>Industry</v>
          </cell>
          <cell r="J4920" t="str">
            <v>NULL</v>
          </cell>
          <cell r="K4920" t="str">
            <v>Air Quality</v>
          </cell>
          <cell r="M4920" t="str">
            <v>NULL</v>
          </cell>
          <cell r="O4920" t="str">
            <v>NULL</v>
          </cell>
          <cell r="P4920" t="str">
            <v>INDNOX</v>
          </cell>
          <cell r="R4920">
            <v>8.5952712593154406</v>
          </cell>
        </row>
        <row r="4921">
          <cell r="A4921">
            <v>1203</v>
          </cell>
          <cell r="C4921" t="str">
            <v>Chemicals</v>
          </cell>
          <cell r="I4921" t="str">
            <v>Industry</v>
          </cell>
          <cell r="J4921" t="str">
            <v>NULL</v>
          </cell>
          <cell r="K4921" t="str">
            <v>Air Quality</v>
          </cell>
          <cell r="M4921" t="str">
            <v>NULL</v>
          </cell>
          <cell r="O4921" t="str">
            <v>NULL</v>
          </cell>
          <cell r="P4921" t="str">
            <v>INDPM10</v>
          </cell>
          <cell r="R4921">
            <v>0.48048157942644298</v>
          </cell>
        </row>
        <row r="4922">
          <cell r="A4922">
            <v>1203</v>
          </cell>
          <cell r="C4922" t="str">
            <v>Chemicals</v>
          </cell>
          <cell r="I4922" t="str">
            <v>Industry</v>
          </cell>
          <cell r="J4922" t="str">
            <v>NULL</v>
          </cell>
          <cell r="K4922" t="str">
            <v>Air Quality</v>
          </cell>
          <cell r="M4922" t="str">
            <v>NULL</v>
          </cell>
          <cell r="O4922" t="str">
            <v>NULL</v>
          </cell>
          <cell r="P4922" t="str">
            <v>INDPM25</v>
          </cell>
          <cell r="R4922">
            <v>0.459128078764378</v>
          </cell>
        </row>
        <row r="4923">
          <cell r="A4923">
            <v>1203</v>
          </cell>
          <cell r="C4923" t="str">
            <v>Chemicals</v>
          </cell>
          <cell r="I4923" t="str">
            <v>Industry</v>
          </cell>
          <cell r="J4923" t="str">
            <v>NULL</v>
          </cell>
          <cell r="K4923" t="str">
            <v>Air Quality</v>
          </cell>
          <cell r="M4923" t="str">
            <v>NULL</v>
          </cell>
          <cell r="O4923" t="str">
            <v>NULL</v>
          </cell>
          <cell r="P4923" t="str">
            <v>INDSO2</v>
          </cell>
          <cell r="R4923">
            <v>1.0119769800818901</v>
          </cell>
        </row>
        <row r="4924">
          <cell r="A4924">
            <v>1203</v>
          </cell>
          <cell r="C4924" t="str">
            <v>Chemicals</v>
          </cell>
          <cell r="I4924" t="str">
            <v>Industry</v>
          </cell>
          <cell r="J4924" t="str">
            <v>NULL</v>
          </cell>
          <cell r="K4924" t="str">
            <v>Air Quality</v>
          </cell>
          <cell r="M4924" t="str">
            <v>NULL</v>
          </cell>
          <cell r="O4924" t="str">
            <v>NULL</v>
          </cell>
          <cell r="P4924" t="str">
            <v>INDVOC</v>
          </cell>
          <cell r="R4924">
            <v>1.33756943715857</v>
          </cell>
        </row>
        <row r="4925">
          <cell r="A4925">
            <v>1203</v>
          </cell>
          <cell r="C4925" t="str">
            <v>Chemicals</v>
          </cell>
          <cell r="I4925" t="str">
            <v>Industry</v>
          </cell>
          <cell r="J4925" t="str">
            <v>NULL</v>
          </cell>
          <cell r="K4925" t="str">
            <v>Air Quality</v>
          </cell>
          <cell r="M4925" t="str">
            <v>NULL</v>
          </cell>
          <cell r="O4925" t="str">
            <v>NULL</v>
          </cell>
          <cell r="P4925" t="str">
            <v>INDNH3</v>
          </cell>
          <cell r="R4925">
            <v>0</v>
          </cell>
        </row>
        <row r="4926">
          <cell r="A4926">
            <v>1203</v>
          </cell>
          <cell r="C4926" t="str">
            <v>Chemicals</v>
          </cell>
          <cell r="I4926" t="str">
            <v>Industry</v>
          </cell>
          <cell r="J4926" t="str">
            <v>NULL</v>
          </cell>
          <cell r="K4926" t="str">
            <v>Air Quality</v>
          </cell>
          <cell r="M4926" t="str">
            <v>NULL</v>
          </cell>
          <cell r="O4926" t="str">
            <v>NULL</v>
          </cell>
          <cell r="P4926" t="str">
            <v>INDNOX</v>
          </cell>
          <cell r="R4926">
            <v>0</v>
          </cell>
        </row>
        <row r="4927">
          <cell r="A4927">
            <v>1203</v>
          </cell>
          <cell r="C4927" t="str">
            <v>Chemicals</v>
          </cell>
          <cell r="I4927" t="str">
            <v>Industry</v>
          </cell>
          <cell r="J4927" t="str">
            <v>NULL</v>
          </cell>
          <cell r="K4927" t="str">
            <v>Air Quality</v>
          </cell>
          <cell r="M4927" t="str">
            <v>NULL</v>
          </cell>
          <cell r="O4927" t="str">
            <v>NULL</v>
          </cell>
          <cell r="P4927" t="str">
            <v>INDPM10</v>
          </cell>
          <cell r="R4927">
            <v>0</v>
          </cell>
        </row>
        <row r="4928">
          <cell r="A4928">
            <v>1203</v>
          </cell>
          <cell r="C4928" t="str">
            <v>Chemicals</v>
          </cell>
          <cell r="I4928" t="str">
            <v>Industry</v>
          </cell>
          <cell r="J4928" t="str">
            <v>NULL</v>
          </cell>
          <cell r="K4928" t="str">
            <v>Air Quality</v>
          </cell>
          <cell r="M4928" t="str">
            <v>NULL</v>
          </cell>
          <cell r="O4928" t="str">
            <v>NULL</v>
          </cell>
          <cell r="P4928" t="str">
            <v>INDPM25</v>
          </cell>
          <cell r="R4928">
            <v>0</v>
          </cell>
        </row>
        <row r="4929">
          <cell r="A4929">
            <v>1203</v>
          </cell>
          <cell r="C4929" t="str">
            <v>Chemicals</v>
          </cell>
          <cell r="I4929" t="str">
            <v>Industry</v>
          </cell>
          <cell r="J4929" t="str">
            <v>NULL</v>
          </cell>
          <cell r="K4929" t="str">
            <v>Air Quality</v>
          </cell>
          <cell r="M4929" t="str">
            <v>NULL</v>
          </cell>
          <cell r="O4929" t="str">
            <v>NULL</v>
          </cell>
          <cell r="P4929" t="str">
            <v>INDSO2</v>
          </cell>
          <cell r="R4929">
            <v>0</v>
          </cell>
        </row>
        <row r="4930">
          <cell r="A4930">
            <v>1203</v>
          </cell>
          <cell r="C4930" t="str">
            <v>Chemicals</v>
          </cell>
          <cell r="I4930" t="str">
            <v>Industry</v>
          </cell>
          <cell r="J4930" t="str">
            <v>NULL</v>
          </cell>
          <cell r="K4930" t="str">
            <v>Air Quality</v>
          </cell>
          <cell r="M4930" t="str">
            <v>NULL</v>
          </cell>
          <cell r="O4930" t="str">
            <v>NULL</v>
          </cell>
          <cell r="P4930" t="str">
            <v>INDVOC</v>
          </cell>
          <cell r="R4930">
            <v>0</v>
          </cell>
        </row>
        <row r="4931">
          <cell r="A4931">
            <v>1203</v>
          </cell>
          <cell r="C4931" t="str">
            <v>Chemicals</v>
          </cell>
          <cell r="I4931" t="str">
            <v>Industry</v>
          </cell>
          <cell r="J4931" t="str">
            <v>NULL</v>
          </cell>
          <cell r="K4931" t="str">
            <v>Air Quality</v>
          </cell>
          <cell r="M4931" t="str">
            <v>NULL</v>
          </cell>
          <cell r="O4931" t="str">
            <v>NULL</v>
          </cell>
          <cell r="P4931" t="str">
            <v>INDNH3</v>
          </cell>
          <cell r="R4931">
            <v>0</v>
          </cell>
        </row>
        <row r="4932">
          <cell r="A4932">
            <v>1203</v>
          </cell>
          <cell r="C4932" t="str">
            <v>Chemicals</v>
          </cell>
          <cell r="I4932" t="str">
            <v>Industry</v>
          </cell>
          <cell r="J4932" t="str">
            <v>NULL</v>
          </cell>
          <cell r="K4932" t="str">
            <v>Air Quality</v>
          </cell>
          <cell r="M4932" t="str">
            <v>NULL</v>
          </cell>
          <cell r="O4932" t="str">
            <v>NULL</v>
          </cell>
          <cell r="P4932" t="str">
            <v>INDNOX</v>
          </cell>
          <cell r="R4932">
            <v>0</v>
          </cell>
        </row>
        <row r="4933">
          <cell r="A4933">
            <v>1203</v>
          </cell>
          <cell r="C4933" t="str">
            <v>Chemicals</v>
          </cell>
          <cell r="I4933" t="str">
            <v>Industry</v>
          </cell>
          <cell r="J4933" t="str">
            <v>NULL</v>
          </cell>
          <cell r="K4933" t="str">
            <v>Air Quality</v>
          </cell>
          <cell r="M4933" t="str">
            <v>NULL</v>
          </cell>
          <cell r="O4933" t="str">
            <v>NULL</v>
          </cell>
          <cell r="P4933" t="str">
            <v>INDPM10</v>
          </cell>
          <cell r="R4933">
            <v>0</v>
          </cell>
        </row>
        <row r="4934">
          <cell r="A4934">
            <v>1203</v>
          </cell>
          <cell r="C4934" t="str">
            <v>Chemicals</v>
          </cell>
          <cell r="I4934" t="str">
            <v>Industry</v>
          </cell>
          <cell r="J4934" t="str">
            <v>NULL</v>
          </cell>
          <cell r="K4934" t="str">
            <v>Air Quality</v>
          </cell>
          <cell r="M4934" t="str">
            <v>NULL</v>
          </cell>
          <cell r="O4934" t="str">
            <v>NULL</v>
          </cell>
          <cell r="P4934" t="str">
            <v>INDPM25</v>
          </cell>
          <cell r="R4934">
            <v>0</v>
          </cell>
        </row>
        <row r="4935">
          <cell r="A4935">
            <v>1203</v>
          </cell>
          <cell r="C4935" t="str">
            <v>Chemicals</v>
          </cell>
          <cell r="I4935" t="str">
            <v>Industry</v>
          </cell>
          <cell r="J4935" t="str">
            <v>NULL</v>
          </cell>
          <cell r="K4935" t="str">
            <v>Air Quality</v>
          </cell>
          <cell r="M4935" t="str">
            <v>NULL</v>
          </cell>
          <cell r="O4935" t="str">
            <v>NULL</v>
          </cell>
          <cell r="P4935" t="str">
            <v>INDSO2</v>
          </cell>
          <cell r="R4935">
            <v>0</v>
          </cell>
        </row>
        <row r="4936">
          <cell r="A4936">
            <v>1203</v>
          </cell>
          <cell r="C4936" t="str">
            <v>Chemicals</v>
          </cell>
          <cell r="I4936" t="str">
            <v>Industry</v>
          </cell>
          <cell r="J4936" t="str">
            <v>NULL</v>
          </cell>
          <cell r="K4936" t="str">
            <v>Air Quality</v>
          </cell>
          <cell r="M4936" t="str">
            <v>NULL</v>
          </cell>
          <cell r="O4936" t="str">
            <v>NULL</v>
          </cell>
          <cell r="P4936" t="str">
            <v>INDVOC</v>
          </cell>
          <cell r="R4936">
            <v>0</v>
          </cell>
        </row>
        <row r="4937">
          <cell r="A4937">
            <v>1203</v>
          </cell>
          <cell r="C4937" t="str">
            <v>Chemicals</v>
          </cell>
          <cell r="I4937" t="str">
            <v>Industry</v>
          </cell>
          <cell r="J4937" t="str">
            <v>NULL</v>
          </cell>
          <cell r="K4937" t="str">
            <v>Air Quality</v>
          </cell>
          <cell r="M4937" t="str">
            <v>NULL</v>
          </cell>
          <cell r="O4937" t="str">
            <v>NULL</v>
          </cell>
          <cell r="P4937" t="str">
            <v>INDNH3</v>
          </cell>
          <cell r="R4937">
            <v>0</v>
          </cell>
        </row>
        <row r="4938">
          <cell r="A4938">
            <v>1203</v>
          </cell>
          <cell r="C4938" t="str">
            <v>Chemicals</v>
          </cell>
          <cell r="I4938" t="str">
            <v>Industry</v>
          </cell>
          <cell r="J4938" t="str">
            <v>NULL</v>
          </cell>
          <cell r="K4938" t="str">
            <v>Air Quality</v>
          </cell>
          <cell r="M4938" t="str">
            <v>NULL</v>
          </cell>
          <cell r="O4938" t="str">
            <v>NULL</v>
          </cell>
          <cell r="P4938" t="str">
            <v>INDNOX</v>
          </cell>
          <cell r="R4938">
            <v>0</v>
          </cell>
        </row>
        <row r="4939">
          <cell r="A4939">
            <v>1203</v>
          </cell>
          <cell r="C4939" t="str">
            <v>Chemicals</v>
          </cell>
          <cell r="I4939" t="str">
            <v>Industry</v>
          </cell>
          <cell r="J4939" t="str">
            <v>NULL</v>
          </cell>
          <cell r="K4939" t="str">
            <v>Air Quality</v>
          </cell>
          <cell r="M4939" t="str">
            <v>NULL</v>
          </cell>
          <cell r="O4939" t="str">
            <v>NULL</v>
          </cell>
          <cell r="P4939" t="str">
            <v>INDPM10</v>
          </cell>
          <cell r="R4939">
            <v>0</v>
          </cell>
        </row>
        <row r="4940">
          <cell r="A4940">
            <v>1203</v>
          </cell>
          <cell r="C4940" t="str">
            <v>Chemicals</v>
          </cell>
          <cell r="I4940" t="str">
            <v>Industry</v>
          </cell>
          <cell r="J4940" t="str">
            <v>NULL</v>
          </cell>
          <cell r="K4940" t="str">
            <v>Air Quality</v>
          </cell>
          <cell r="M4940" t="str">
            <v>NULL</v>
          </cell>
          <cell r="O4940" t="str">
            <v>NULL</v>
          </cell>
          <cell r="P4940" t="str">
            <v>INDPM25</v>
          </cell>
          <cell r="R4940">
            <v>0</v>
          </cell>
        </row>
        <row r="4941">
          <cell r="A4941">
            <v>1203</v>
          </cell>
          <cell r="C4941" t="str">
            <v>Chemicals</v>
          </cell>
          <cell r="I4941" t="str">
            <v>Industry</v>
          </cell>
          <cell r="J4941" t="str">
            <v>NULL</v>
          </cell>
          <cell r="K4941" t="str">
            <v>Air Quality</v>
          </cell>
          <cell r="M4941" t="str">
            <v>NULL</v>
          </cell>
          <cell r="O4941" t="str">
            <v>NULL</v>
          </cell>
          <cell r="P4941" t="str">
            <v>INDSO2</v>
          </cell>
          <cell r="R4941">
            <v>0</v>
          </cell>
        </row>
        <row r="4942">
          <cell r="A4942">
            <v>1203</v>
          </cell>
          <cell r="C4942" t="str">
            <v>Chemicals</v>
          </cell>
          <cell r="I4942" t="str">
            <v>Industry</v>
          </cell>
          <cell r="J4942" t="str">
            <v>NULL</v>
          </cell>
          <cell r="K4942" t="str">
            <v>Air Quality</v>
          </cell>
          <cell r="M4942" t="str">
            <v>NULL</v>
          </cell>
          <cell r="O4942" t="str">
            <v>NULL</v>
          </cell>
          <cell r="P4942" t="str">
            <v>INDVOC</v>
          </cell>
          <cell r="R4942">
            <v>0</v>
          </cell>
        </row>
        <row r="4943">
          <cell r="A4943">
            <v>1203</v>
          </cell>
          <cell r="C4943" t="str">
            <v>Chemicals</v>
          </cell>
          <cell r="I4943" t="str">
            <v>Industry</v>
          </cell>
          <cell r="J4943" t="str">
            <v>NULL</v>
          </cell>
          <cell r="K4943" t="str">
            <v>Air Quality</v>
          </cell>
          <cell r="M4943" t="str">
            <v>NULL</v>
          </cell>
          <cell r="O4943" t="str">
            <v>NULL</v>
          </cell>
          <cell r="P4943" t="str">
            <v>INDNOX</v>
          </cell>
          <cell r="R4943">
            <v>0</v>
          </cell>
        </row>
        <row r="4944">
          <cell r="A4944">
            <v>1203</v>
          </cell>
          <cell r="C4944" t="str">
            <v>Chemicals</v>
          </cell>
          <cell r="I4944" t="str">
            <v>Industry</v>
          </cell>
          <cell r="J4944" t="str">
            <v>NULL</v>
          </cell>
          <cell r="K4944" t="str">
            <v>Air Quality</v>
          </cell>
          <cell r="M4944" t="str">
            <v>NULL</v>
          </cell>
          <cell r="O4944" t="str">
            <v>NULL</v>
          </cell>
          <cell r="P4944" t="str">
            <v>INDPM10</v>
          </cell>
          <cell r="R4944">
            <v>0</v>
          </cell>
        </row>
        <row r="4945">
          <cell r="A4945">
            <v>1203</v>
          </cell>
          <cell r="C4945" t="str">
            <v>Chemicals</v>
          </cell>
          <cell r="I4945" t="str">
            <v>Industry</v>
          </cell>
          <cell r="J4945" t="str">
            <v>NULL</v>
          </cell>
          <cell r="K4945" t="str">
            <v>Air Quality</v>
          </cell>
          <cell r="M4945" t="str">
            <v>NULL</v>
          </cell>
          <cell r="O4945" t="str">
            <v>NULL</v>
          </cell>
          <cell r="P4945" t="str">
            <v>INDPM25</v>
          </cell>
          <cell r="R4945">
            <v>0</v>
          </cell>
        </row>
        <row r="4946">
          <cell r="A4946">
            <v>1203</v>
          </cell>
          <cell r="C4946" t="str">
            <v>Chemicals</v>
          </cell>
          <cell r="I4946" t="str">
            <v>Industry</v>
          </cell>
          <cell r="J4946" t="str">
            <v>NULL</v>
          </cell>
          <cell r="K4946" t="str">
            <v>Air Quality</v>
          </cell>
          <cell r="M4946" t="str">
            <v>NULL</v>
          </cell>
          <cell r="O4946" t="str">
            <v>NULL</v>
          </cell>
          <cell r="P4946" t="str">
            <v>INDSO2</v>
          </cell>
          <cell r="R4946">
            <v>0</v>
          </cell>
        </row>
        <row r="4947">
          <cell r="A4947">
            <v>1203</v>
          </cell>
          <cell r="C4947" t="str">
            <v>Chemicals</v>
          </cell>
          <cell r="I4947" t="str">
            <v>Industry</v>
          </cell>
          <cell r="J4947" t="str">
            <v>NULL</v>
          </cell>
          <cell r="K4947" t="str">
            <v>Air Quality</v>
          </cell>
          <cell r="M4947" t="str">
            <v>NULL</v>
          </cell>
          <cell r="O4947" t="str">
            <v>NULL</v>
          </cell>
          <cell r="P4947" t="str">
            <v>INDVOC</v>
          </cell>
          <cell r="R4947">
            <v>0</v>
          </cell>
        </row>
        <row r="4948">
          <cell r="A4948">
            <v>1203</v>
          </cell>
          <cell r="C4948" t="str">
            <v>Chemicals</v>
          </cell>
          <cell r="I4948" t="str">
            <v>Industry</v>
          </cell>
          <cell r="J4948" t="str">
            <v>NULL</v>
          </cell>
          <cell r="K4948" t="str">
            <v>Air Quality</v>
          </cell>
          <cell r="M4948" t="str">
            <v>NULL</v>
          </cell>
          <cell r="O4948" t="str">
            <v>NULL</v>
          </cell>
          <cell r="P4948" t="str">
            <v>INDNH3</v>
          </cell>
          <cell r="R4948">
            <v>0</v>
          </cell>
        </row>
        <row r="4949">
          <cell r="A4949">
            <v>1203</v>
          </cell>
          <cell r="C4949" t="str">
            <v>Chemicals</v>
          </cell>
          <cell r="I4949" t="str">
            <v>Industry</v>
          </cell>
          <cell r="J4949" t="str">
            <v>NULL</v>
          </cell>
          <cell r="K4949" t="str">
            <v>Air Quality</v>
          </cell>
          <cell r="M4949" t="str">
            <v>NULL</v>
          </cell>
          <cell r="O4949" t="str">
            <v>NULL</v>
          </cell>
          <cell r="P4949" t="str">
            <v>INDNOX</v>
          </cell>
          <cell r="R4949">
            <v>0</v>
          </cell>
        </row>
        <row r="4950">
          <cell r="A4950">
            <v>1203</v>
          </cell>
          <cell r="C4950" t="str">
            <v>Chemicals</v>
          </cell>
          <cell r="I4950" t="str">
            <v>Industry</v>
          </cell>
          <cell r="J4950" t="str">
            <v>NULL</v>
          </cell>
          <cell r="K4950" t="str">
            <v>Air Quality</v>
          </cell>
          <cell r="M4950" t="str">
            <v>NULL</v>
          </cell>
          <cell r="O4950" t="str">
            <v>NULL</v>
          </cell>
          <cell r="P4950" t="str">
            <v>INDPM10</v>
          </cell>
          <cell r="R4950">
            <v>0</v>
          </cell>
        </row>
        <row r="4951">
          <cell r="A4951">
            <v>1203</v>
          </cell>
          <cell r="C4951" t="str">
            <v>Chemicals</v>
          </cell>
          <cell r="I4951" t="str">
            <v>Industry</v>
          </cell>
          <cell r="J4951" t="str">
            <v>NULL</v>
          </cell>
          <cell r="K4951" t="str">
            <v>Air Quality</v>
          </cell>
          <cell r="M4951" t="str">
            <v>NULL</v>
          </cell>
          <cell r="O4951" t="str">
            <v>NULL</v>
          </cell>
          <cell r="P4951" t="str">
            <v>INDPM25</v>
          </cell>
          <cell r="R4951">
            <v>0</v>
          </cell>
        </row>
        <row r="4952">
          <cell r="A4952">
            <v>1203</v>
          </cell>
          <cell r="C4952" t="str">
            <v>Chemicals</v>
          </cell>
          <cell r="I4952" t="str">
            <v>Industry</v>
          </cell>
          <cell r="J4952" t="str">
            <v>NULL</v>
          </cell>
          <cell r="K4952" t="str">
            <v>Air Quality</v>
          </cell>
          <cell r="M4952" t="str">
            <v>NULL</v>
          </cell>
          <cell r="O4952" t="str">
            <v>NULL</v>
          </cell>
          <cell r="P4952" t="str">
            <v>INDSO2</v>
          </cell>
          <cell r="R4952">
            <v>0</v>
          </cell>
        </row>
        <row r="4953">
          <cell r="A4953">
            <v>1203</v>
          </cell>
          <cell r="C4953" t="str">
            <v>Chemicals</v>
          </cell>
          <cell r="I4953" t="str">
            <v>Industry</v>
          </cell>
          <cell r="J4953" t="str">
            <v>NULL</v>
          </cell>
          <cell r="K4953" t="str">
            <v>Air Quality</v>
          </cell>
          <cell r="M4953" t="str">
            <v>NULL</v>
          </cell>
          <cell r="O4953" t="str">
            <v>NULL</v>
          </cell>
          <cell r="P4953" t="str">
            <v>INDVOC</v>
          </cell>
          <cell r="R4953">
            <v>0</v>
          </cell>
        </row>
        <row r="4954">
          <cell r="A4954">
            <v>1203</v>
          </cell>
          <cell r="C4954" t="str">
            <v>Chemicals</v>
          </cell>
          <cell r="I4954" t="str">
            <v>Industry</v>
          </cell>
          <cell r="J4954" t="str">
            <v>NULL</v>
          </cell>
          <cell r="K4954" t="str">
            <v>Air Quality</v>
          </cell>
          <cell r="M4954" t="str">
            <v>NULL</v>
          </cell>
          <cell r="O4954" t="str">
            <v>NULL</v>
          </cell>
          <cell r="P4954" t="str">
            <v>INDNH3</v>
          </cell>
          <cell r="R4954">
            <v>0</v>
          </cell>
        </row>
        <row r="4955">
          <cell r="A4955">
            <v>1203</v>
          </cell>
          <cell r="C4955" t="str">
            <v>Chemicals</v>
          </cell>
          <cell r="I4955" t="str">
            <v>Industry</v>
          </cell>
          <cell r="J4955" t="str">
            <v>NULL</v>
          </cell>
          <cell r="K4955" t="str">
            <v>Air Quality</v>
          </cell>
          <cell r="M4955" t="str">
            <v>NULL</v>
          </cell>
          <cell r="O4955" t="str">
            <v>NULL</v>
          </cell>
          <cell r="P4955" t="str">
            <v>INDNOX</v>
          </cell>
          <cell r="R4955">
            <v>0</v>
          </cell>
        </row>
        <row r="4956">
          <cell r="A4956">
            <v>1203</v>
          </cell>
          <cell r="C4956" t="str">
            <v>Chemicals</v>
          </cell>
          <cell r="I4956" t="str">
            <v>Industry</v>
          </cell>
          <cell r="J4956" t="str">
            <v>NULL</v>
          </cell>
          <cell r="K4956" t="str">
            <v>Air Quality</v>
          </cell>
          <cell r="M4956" t="str">
            <v>NULL</v>
          </cell>
          <cell r="O4956" t="str">
            <v>NULL</v>
          </cell>
          <cell r="P4956" t="str">
            <v>INDPM10</v>
          </cell>
          <cell r="R4956">
            <v>0</v>
          </cell>
        </row>
        <row r="4957">
          <cell r="A4957">
            <v>1203</v>
          </cell>
          <cell r="C4957" t="str">
            <v>Chemicals</v>
          </cell>
          <cell r="I4957" t="str">
            <v>Industry</v>
          </cell>
          <cell r="J4957" t="str">
            <v>NULL</v>
          </cell>
          <cell r="K4957" t="str">
            <v>Air Quality</v>
          </cell>
          <cell r="M4957" t="str">
            <v>NULL</v>
          </cell>
          <cell r="O4957" t="str">
            <v>NULL</v>
          </cell>
          <cell r="P4957" t="str">
            <v>INDPM25</v>
          </cell>
          <cell r="R4957">
            <v>0</v>
          </cell>
        </row>
        <row r="4958">
          <cell r="A4958">
            <v>1203</v>
          </cell>
          <cell r="C4958" t="str">
            <v>Chemicals</v>
          </cell>
          <cell r="I4958" t="str">
            <v>Industry</v>
          </cell>
          <cell r="J4958" t="str">
            <v>NULL</v>
          </cell>
          <cell r="K4958" t="str">
            <v>Air Quality</v>
          </cell>
          <cell r="M4958" t="str">
            <v>NULL</v>
          </cell>
          <cell r="O4958" t="str">
            <v>NULL</v>
          </cell>
          <cell r="P4958" t="str">
            <v>INDSO2</v>
          </cell>
          <cell r="R4958">
            <v>0</v>
          </cell>
        </row>
        <row r="4959">
          <cell r="A4959">
            <v>1203</v>
          </cell>
          <cell r="C4959" t="str">
            <v>Chemicals</v>
          </cell>
          <cell r="I4959" t="str">
            <v>Industry</v>
          </cell>
          <cell r="J4959" t="str">
            <v>NULL</v>
          </cell>
          <cell r="K4959" t="str">
            <v>Air Quality</v>
          </cell>
          <cell r="M4959" t="str">
            <v>NULL</v>
          </cell>
          <cell r="O4959" t="str">
            <v>NULL</v>
          </cell>
          <cell r="P4959" t="str">
            <v>INDVOC</v>
          </cell>
          <cell r="R4959">
            <v>0</v>
          </cell>
        </row>
        <row r="4960">
          <cell r="A4960">
            <v>1203</v>
          </cell>
          <cell r="C4960" t="str">
            <v>Chemicals</v>
          </cell>
          <cell r="I4960" t="str">
            <v>Industry</v>
          </cell>
          <cell r="J4960" t="str">
            <v>NULL</v>
          </cell>
          <cell r="K4960" t="str">
            <v>Air Quality</v>
          </cell>
          <cell r="M4960" t="str">
            <v>NULL</v>
          </cell>
          <cell r="O4960" t="str">
            <v>NULL</v>
          </cell>
          <cell r="P4960" t="str">
            <v>INDNH3</v>
          </cell>
          <cell r="R4960">
            <v>0</v>
          </cell>
        </row>
        <row r="4961">
          <cell r="A4961">
            <v>1203</v>
          </cell>
          <cell r="C4961" t="str">
            <v>Chemicals</v>
          </cell>
          <cell r="I4961" t="str">
            <v>Industry</v>
          </cell>
          <cell r="J4961" t="str">
            <v>NULL</v>
          </cell>
          <cell r="K4961" t="str">
            <v>Air Quality</v>
          </cell>
          <cell r="M4961" t="str">
            <v>NULL</v>
          </cell>
          <cell r="O4961" t="str">
            <v>NULL</v>
          </cell>
          <cell r="P4961" t="str">
            <v>INDNOX</v>
          </cell>
          <cell r="R4961">
            <v>0</v>
          </cell>
        </row>
        <row r="4962">
          <cell r="A4962">
            <v>1203</v>
          </cell>
          <cell r="C4962" t="str">
            <v>Chemicals</v>
          </cell>
          <cell r="I4962" t="str">
            <v>Industry</v>
          </cell>
          <cell r="J4962" t="str">
            <v>NULL</v>
          </cell>
          <cell r="K4962" t="str">
            <v>Air Quality</v>
          </cell>
          <cell r="M4962" t="str">
            <v>NULL</v>
          </cell>
          <cell r="O4962" t="str">
            <v>NULL</v>
          </cell>
          <cell r="P4962" t="str">
            <v>INDPM10</v>
          </cell>
          <cell r="R4962">
            <v>0</v>
          </cell>
        </row>
        <row r="4963">
          <cell r="A4963">
            <v>1203</v>
          </cell>
          <cell r="C4963" t="str">
            <v>Chemicals</v>
          </cell>
          <cell r="I4963" t="str">
            <v>Industry</v>
          </cell>
          <cell r="J4963" t="str">
            <v>NULL</v>
          </cell>
          <cell r="K4963" t="str">
            <v>Air Quality</v>
          </cell>
          <cell r="M4963" t="str">
            <v>NULL</v>
          </cell>
          <cell r="O4963" t="str">
            <v>NULL</v>
          </cell>
          <cell r="P4963" t="str">
            <v>INDPM25</v>
          </cell>
          <cell r="R4963">
            <v>0</v>
          </cell>
        </row>
        <row r="4964">
          <cell r="A4964">
            <v>1203</v>
          </cell>
          <cell r="C4964" t="str">
            <v>Chemicals</v>
          </cell>
          <cell r="I4964" t="str">
            <v>Industry</v>
          </cell>
          <cell r="J4964" t="str">
            <v>NULL</v>
          </cell>
          <cell r="K4964" t="str">
            <v>Air Quality</v>
          </cell>
          <cell r="M4964" t="str">
            <v>NULL</v>
          </cell>
          <cell r="O4964" t="str">
            <v>NULL</v>
          </cell>
          <cell r="P4964" t="str">
            <v>INDSO2</v>
          </cell>
          <cell r="R4964">
            <v>0</v>
          </cell>
        </row>
        <row r="4965">
          <cell r="A4965">
            <v>1203</v>
          </cell>
          <cell r="C4965" t="str">
            <v>Chemicals</v>
          </cell>
          <cell r="I4965" t="str">
            <v>Industry</v>
          </cell>
          <cell r="J4965" t="str">
            <v>NULL</v>
          </cell>
          <cell r="K4965" t="str">
            <v>Air Quality</v>
          </cell>
          <cell r="M4965" t="str">
            <v>NULL</v>
          </cell>
          <cell r="O4965" t="str">
            <v>NULL</v>
          </cell>
          <cell r="P4965" t="str">
            <v>INDVOC</v>
          </cell>
          <cell r="R4965">
            <v>0</v>
          </cell>
        </row>
        <row r="4966">
          <cell r="A4966">
            <v>1203</v>
          </cell>
          <cell r="C4966" t="str">
            <v>Chemicals</v>
          </cell>
          <cell r="I4966" t="str">
            <v>Industry</v>
          </cell>
          <cell r="J4966" t="str">
            <v>NULL</v>
          </cell>
          <cell r="K4966" t="str">
            <v>Air Quality</v>
          </cell>
          <cell r="M4966" t="str">
            <v>NULL</v>
          </cell>
          <cell r="O4966" t="str">
            <v>NULL</v>
          </cell>
          <cell r="P4966" t="str">
            <v>INDNH3</v>
          </cell>
          <cell r="R4966">
            <v>0</v>
          </cell>
        </row>
        <row r="4967">
          <cell r="A4967">
            <v>1203</v>
          </cell>
          <cell r="C4967" t="str">
            <v>Chemicals</v>
          </cell>
          <cell r="I4967" t="str">
            <v>Industry</v>
          </cell>
          <cell r="J4967" t="str">
            <v>NULL</v>
          </cell>
          <cell r="K4967" t="str">
            <v>Air Quality</v>
          </cell>
          <cell r="M4967" t="str">
            <v>NULL</v>
          </cell>
          <cell r="O4967" t="str">
            <v>NULL</v>
          </cell>
          <cell r="P4967" t="str">
            <v>INDNOX</v>
          </cell>
          <cell r="R4967">
            <v>0</v>
          </cell>
        </row>
        <row r="4968">
          <cell r="A4968">
            <v>1203</v>
          </cell>
          <cell r="C4968" t="str">
            <v>Chemicals</v>
          </cell>
          <cell r="I4968" t="str">
            <v>Industry</v>
          </cell>
          <cell r="J4968" t="str">
            <v>NULL</v>
          </cell>
          <cell r="K4968" t="str">
            <v>Air Quality</v>
          </cell>
          <cell r="M4968" t="str">
            <v>NULL</v>
          </cell>
          <cell r="O4968" t="str">
            <v>NULL</v>
          </cell>
          <cell r="P4968" t="str">
            <v>INDPM10</v>
          </cell>
          <cell r="R4968">
            <v>0</v>
          </cell>
        </row>
        <row r="4969">
          <cell r="A4969">
            <v>1203</v>
          </cell>
          <cell r="C4969" t="str">
            <v>Chemicals</v>
          </cell>
          <cell r="I4969" t="str">
            <v>Industry</v>
          </cell>
          <cell r="J4969" t="str">
            <v>NULL</v>
          </cell>
          <cell r="K4969" t="str">
            <v>Air Quality</v>
          </cell>
          <cell r="M4969" t="str">
            <v>NULL</v>
          </cell>
          <cell r="O4969" t="str">
            <v>NULL</v>
          </cell>
          <cell r="P4969" t="str">
            <v>INDPM25</v>
          </cell>
          <cell r="R4969">
            <v>0</v>
          </cell>
        </row>
        <row r="4970">
          <cell r="A4970">
            <v>1203</v>
          </cell>
          <cell r="C4970" t="str">
            <v>Chemicals</v>
          </cell>
          <cell r="I4970" t="str">
            <v>Industry</v>
          </cell>
          <cell r="J4970" t="str">
            <v>NULL</v>
          </cell>
          <cell r="K4970" t="str">
            <v>Air Quality</v>
          </cell>
          <cell r="M4970" t="str">
            <v>NULL</v>
          </cell>
          <cell r="O4970" t="str">
            <v>NULL</v>
          </cell>
          <cell r="P4970" t="str">
            <v>INDSO2</v>
          </cell>
          <cell r="R4970">
            <v>0</v>
          </cell>
        </row>
        <row r="4971">
          <cell r="A4971">
            <v>1203</v>
          </cell>
          <cell r="C4971" t="str">
            <v>Chemicals</v>
          </cell>
          <cell r="I4971" t="str">
            <v>Industry</v>
          </cell>
          <cell r="J4971" t="str">
            <v>NULL</v>
          </cell>
          <cell r="K4971" t="str">
            <v>Air Quality</v>
          </cell>
          <cell r="M4971" t="str">
            <v>NULL</v>
          </cell>
          <cell r="O4971" t="str">
            <v>NULL</v>
          </cell>
          <cell r="P4971" t="str">
            <v>INDVOC</v>
          </cell>
          <cell r="R4971">
            <v>0</v>
          </cell>
        </row>
        <row r="4972">
          <cell r="A4972">
            <v>1203</v>
          </cell>
          <cell r="C4972" t="str">
            <v>Chemicals</v>
          </cell>
          <cell r="I4972" t="str">
            <v>Industry</v>
          </cell>
          <cell r="J4972" t="str">
            <v>NULL</v>
          </cell>
          <cell r="K4972" t="str">
            <v>Air Quality</v>
          </cell>
          <cell r="M4972" t="str">
            <v>NULL</v>
          </cell>
          <cell r="O4972" t="str">
            <v>NULL</v>
          </cell>
          <cell r="P4972" t="str">
            <v>INDNH3</v>
          </cell>
          <cell r="R4972">
            <v>0</v>
          </cell>
        </row>
        <row r="4973">
          <cell r="A4973">
            <v>1203</v>
          </cell>
          <cell r="C4973" t="str">
            <v>Chemicals</v>
          </cell>
          <cell r="I4973" t="str">
            <v>Industry</v>
          </cell>
          <cell r="J4973" t="str">
            <v>NULL</v>
          </cell>
          <cell r="K4973" t="str">
            <v>Air Quality</v>
          </cell>
          <cell r="M4973" t="str">
            <v>NULL</v>
          </cell>
          <cell r="O4973" t="str">
            <v>NULL</v>
          </cell>
          <cell r="P4973" t="str">
            <v>INDNOX</v>
          </cell>
          <cell r="R4973">
            <v>0</v>
          </cell>
        </row>
        <row r="4974">
          <cell r="A4974">
            <v>1203</v>
          </cell>
          <cell r="C4974" t="str">
            <v>Chemicals</v>
          </cell>
          <cell r="I4974" t="str">
            <v>Industry</v>
          </cell>
          <cell r="J4974" t="str">
            <v>NULL</v>
          </cell>
          <cell r="K4974" t="str">
            <v>Air Quality</v>
          </cell>
          <cell r="M4974" t="str">
            <v>NULL</v>
          </cell>
          <cell r="O4974" t="str">
            <v>NULL</v>
          </cell>
          <cell r="P4974" t="str">
            <v>INDPM10</v>
          </cell>
          <cell r="R4974">
            <v>0</v>
          </cell>
        </row>
        <row r="4975">
          <cell r="A4975">
            <v>1203</v>
          </cell>
          <cell r="C4975" t="str">
            <v>Chemicals</v>
          </cell>
          <cell r="I4975" t="str">
            <v>Industry</v>
          </cell>
          <cell r="J4975" t="str">
            <v>NULL</v>
          </cell>
          <cell r="K4975" t="str">
            <v>Air Quality</v>
          </cell>
          <cell r="M4975" t="str">
            <v>NULL</v>
          </cell>
          <cell r="O4975" t="str">
            <v>NULL</v>
          </cell>
          <cell r="P4975" t="str">
            <v>INDPM25</v>
          </cell>
          <cell r="R4975">
            <v>0</v>
          </cell>
        </row>
        <row r="4976">
          <cell r="A4976">
            <v>1203</v>
          </cell>
          <cell r="C4976" t="str">
            <v>Chemicals</v>
          </cell>
          <cell r="I4976" t="str">
            <v>Industry</v>
          </cell>
          <cell r="J4976" t="str">
            <v>NULL</v>
          </cell>
          <cell r="K4976" t="str">
            <v>Air Quality</v>
          </cell>
          <cell r="M4976" t="str">
            <v>NULL</v>
          </cell>
          <cell r="O4976" t="str">
            <v>NULL</v>
          </cell>
          <cell r="P4976" t="str">
            <v>INDSO2</v>
          </cell>
          <cell r="R4976">
            <v>0</v>
          </cell>
        </row>
        <row r="4977">
          <cell r="A4977">
            <v>1203</v>
          </cell>
          <cell r="C4977" t="str">
            <v>Chemicals</v>
          </cell>
          <cell r="I4977" t="str">
            <v>Industry</v>
          </cell>
          <cell r="J4977" t="str">
            <v>NULL</v>
          </cell>
          <cell r="K4977" t="str">
            <v>Air Quality</v>
          </cell>
          <cell r="M4977" t="str">
            <v>NULL</v>
          </cell>
          <cell r="O4977" t="str">
            <v>NULL</v>
          </cell>
          <cell r="P4977" t="str">
            <v>INDVOC</v>
          </cell>
          <cell r="R4977">
            <v>0</v>
          </cell>
        </row>
        <row r="4978">
          <cell r="A4978">
            <v>1203</v>
          </cell>
          <cell r="C4978" t="str">
            <v>Chemicals</v>
          </cell>
          <cell r="I4978" t="str">
            <v>Industry</v>
          </cell>
          <cell r="J4978" t="str">
            <v>NULL</v>
          </cell>
          <cell r="K4978" t="str">
            <v>Air Quality</v>
          </cell>
          <cell r="M4978" t="str">
            <v>NULL</v>
          </cell>
          <cell r="O4978" t="str">
            <v>NULL</v>
          </cell>
          <cell r="P4978" t="str">
            <v>INDNH3</v>
          </cell>
          <cell r="R4978">
            <v>0</v>
          </cell>
        </row>
        <row r="4979">
          <cell r="A4979">
            <v>1203</v>
          </cell>
          <cell r="C4979" t="str">
            <v>Chemicals</v>
          </cell>
          <cell r="I4979" t="str">
            <v>Industry</v>
          </cell>
          <cell r="J4979" t="str">
            <v>NULL</v>
          </cell>
          <cell r="K4979" t="str">
            <v>Air Quality</v>
          </cell>
          <cell r="M4979" t="str">
            <v>NULL</v>
          </cell>
          <cell r="O4979" t="str">
            <v>NULL</v>
          </cell>
          <cell r="P4979" t="str">
            <v>INDNOX</v>
          </cell>
          <cell r="R4979">
            <v>0</v>
          </cell>
        </row>
        <row r="4980">
          <cell r="A4980">
            <v>1203</v>
          </cell>
          <cell r="C4980" t="str">
            <v>Chemicals</v>
          </cell>
          <cell r="I4980" t="str">
            <v>Industry</v>
          </cell>
          <cell r="J4980" t="str">
            <v>NULL</v>
          </cell>
          <cell r="K4980" t="str">
            <v>Air Quality</v>
          </cell>
          <cell r="M4980" t="str">
            <v>NULL</v>
          </cell>
          <cell r="O4980" t="str">
            <v>NULL</v>
          </cell>
          <cell r="P4980" t="str">
            <v>INDPM10</v>
          </cell>
          <cell r="R4980">
            <v>0</v>
          </cell>
        </row>
        <row r="4981">
          <cell r="A4981">
            <v>1203</v>
          </cell>
          <cell r="C4981" t="str">
            <v>Chemicals</v>
          </cell>
          <cell r="I4981" t="str">
            <v>Industry</v>
          </cell>
          <cell r="J4981" t="str">
            <v>NULL</v>
          </cell>
          <cell r="K4981" t="str">
            <v>Air Quality</v>
          </cell>
          <cell r="M4981" t="str">
            <v>NULL</v>
          </cell>
          <cell r="O4981" t="str">
            <v>NULL</v>
          </cell>
          <cell r="P4981" t="str">
            <v>INDPM25</v>
          </cell>
          <cell r="R4981">
            <v>0</v>
          </cell>
        </row>
        <row r="4982">
          <cell r="A4982">
            <v>1203</v>
          </cell>
          <cell r="C4982" t="str">
            <v>Chemicals</v>
          </cell>
          <cell r="I4982" t="str">
            <v>Industry</v>
          </cell>
          <cell r="J4982" t="str">
            <v>NULL</v>
          </cell>
          <cell r="K4982" t="str">
            <v>Air Quality</v>
          </cell>
          <cell r="M4982" t="str">
            <v>NULL</v>
          </cell>
          <cell r="O4982" t="str">
            <v>NULL</v>
          </cell>
          <cell r="P4982" t="str">
            <v>INDSO2</v>
          </cell>
          <cell r="R4982">
            <v>0</v>
          </cell>
        </row>
        <row r="4983">
          <cell r="A4983">
            <v>1203</v>
          </cell>
          <cell r="C4983" t="str">
            <v>Chemicals</v>
          </cell>
          <cell r="I4983" t="str">
            <v>Industry</v>
          </cell>
          <cell r="J4983" t="str">
            <v>NULL</v>
          </cell>
          <cell r="K4983" t="str">
            <v>Air Quality</v>
          </cell>
          <cell r="M4983" t="str">
            <v>NULL</v>
          </cell>
          <cell r="O4983" t="str">
            <v>NULL</v>
          </cell>
          <cell r="P4983" t="str">
            <v>INDVOC</v>
          </cell>
          <cell r="R4983">
            <v>0</v>
          </cell>
        </row>
        <row r="4984">
          <cell r="A4984">
            <v>1203</v>
          </cell>
          <cell r="C4984" t="str">
            <v>Chemicals</v>
          </cell>
          <cell r="I4984" t="str">
            <v>Industry</v>
          </cell>
          <cell r="J4984" t="str">
            <v>NULL</v>
          </cell>
          <cell r="K4984" t="str">
            <v>Air Quality</v>
          </cell>
          <cell r="M4984" t="str">
            <v>NULL</v>
          </cell>
          <cell r="O4984" t="str">
            <v>NULL</v>
          </cell>
          <cell r="P4984" t="str">
            <v>INDNH3</v>
          </cell>
          <cell r="R4984">
            <v>0</v>
          </cell>
        </row>
        <row r="4985">
          <cell r="A4985">
            <v>1203</v>
          </cell>
          <cell r="C4985" t="str">
            <v>Chemicals</v>
          </cell>
          <cell r="I4985" t="str">
            <v>Industry</v>
          </cell>
          <cell r="J4985" t="str">
            <v>NULL</v>
          </cell>
          <cell r="K4985" t="str">
            <v>Air Quality</v>
          </cell>
          <cell r="M4985" t="str">
            <v>NULL</v>
          </cell>
          <cell r="O4985" t="str">
            <v>NULL</v>
          </cell>
          <cell r="P4985" t="str">
            <v>INDNOX</v>
          </cell>
          <cell r="R4985">
            <v>0</v>
          </cell>
        </row>
        <row r="4986">
          <cell r="A4986">
            <v>1203</v>
          </cell>
          <cell r="C4986" t="str">
            <v>Chemicals</v>
          </cell>
          <cell r="I4986" t="str">
            <v>Industry</v>
          </cell>
          <cell r="J4986" t="str">
            <v>NULL</v>
          </cell>
          <cell r="K4986" t="str">
            <v>Air Quality</v>
          </cell>
          <cell r="M4986" t="str">
            <v>NULL</v>
          </cell>
          <cell r="O4986" t="str">
            <v>NULL</v>
          </cell>
          <cell r="P4986" t="str">
            <v>INDPM10</v>
          </cell>
          <cell r="R4986">
            <v>0</v>
          </cell>
        </row>
        <row r="4987">
          <cell r="A4987">
            <v>1203</v>
          </cell>
          <cell r="C4987" t="str">
            <v>Chemicals</v>
          </cell>
          <cell r="I4987" t="str">
            <v>Industry</v>
          </cell>
          <cell r="J4987" t="str">
            <v>NULL</v>
          </cell>
          <cell r="K4987" t="str">
            <v>Air Quality</v>
          </cell>
          <cell r="M4987" t="str">
            <v>NULL</v>
          </cell>
          <cell r="O4987" t="str">
            <v>NULL</v>
          </cell>
          <cell r="P4987" t="str">
            <v>INDPM25</v>
          </cell>
          <cell r="R4987">
            <v>0</v>
          </cell>
        </row>
        <row r="4988">
          <cell r="A4988">
            <v>1203</v>
          </cell>
          <cell r="C4988" t="str">
            <v>Chemicals</v>
          </cell>
          <cell r="I4988" t="str">
            <v>Industry</v>
          </cell>
          <cell r="J4988" t="str">
            <v>NULL</v>
          </cell>
          <cell r="K4988" t="str">
            <v>Air Quality</v>
          </cell>
          <cell r="M4988" t="str">
            <v>NULL</v>
          </cell>
          <cell r="O4988" t="str">
            <v>NULL</v>
          </cell>
          <cell r="P4988" t="str">
            <v>INDSO2</v>
          </cell>
          <cell r="R4988">
            <v>0</v>
          </cell>
        </row>
        <row r="4989">
          <cell r="A4989">
            <v>1203</v>
          </cell>
          <cell r="C4989" t="str">
            <v>Chemicals</v>
          </cell>
          <cell r="I4989" t="str">
            <v>Industry</v>
          </cell>
          <cell r="J4989" t="str">
            <v>NULL</v>
          </cell>
          <cell r="K4989" t="str">
            <v>Air Quality</v>
          </cell>
          <cell r="M4989" t="str">
            <v>NULL</v>
          </cell>
          <cell r="O4989" t="str">
            <v>NULL</v>
          </cell>
          <cell r="P4989" t="str">
            <v>INDVOC</v>
          </cell>
          <cell r="R4989">
            <v>0</v>
          </cell>
        </row>
        <row r="4990">
          <cell r="A4990">
            <v>1203</v>
          </cell>
          <cell r="C4990" t="str">
            <v>Chemicals</v>
          </cell>
          <cell r="I4990" t="str">
            <v>Industry</v>
          </cell>
          <cell r="J4990" t="str">
            <v>NULL</v>
          </cell>
          <cell r="K4990" t="str">
            <v>Air Quality</v>
          </cell>
          <cell r="M4990" t="str">
            <v>NULL</v>
          </cell>
          <cell r="O4990" t="str">
            <v>NULL</v>
          </cell>
          <cell r="P4990" t="str">
            <v>INDNH3</v>
          </cell>
          <cell r="R4990">
            <v>6.2522809973065597E-6</v>
          </cell>
        </row>
        <row r="4991">
          <cell r="A4991">
            <v>1203</v>
          </cell>
          <cell r="C4991" t="str">
            <v>Chemicals</v>
          </cell>
          <cell r="I4991" t="str">
            <v>Industry</v>
          </cell>
          <cell r="J4991" t="str">
            <v>NULL</v>
          </cell>
          <cell r="K4991" t="str">
            <v>Air Quality</v>
          </cell>
          <cell r="M4991" t="str">
            <v>NULL</v>
          </cell>
          <cell r="O4991" t="str">
            <v>NULL</v>
          </cell>
          <cell r="P4991" t="str">
            <v>INDNOX</v>
          </cell>
          <cell r="R4991">
            <v>2.4649952400529401E-2</v>
          </cell>
        </row>
        <row r="4992">
          <cell r="A4992">
            <v>1203</v>
          </cell>
          <cell r="C4992" t="str">
            <v>Chemicals</v>
          </cell>
          <cell r="I4992" t="str">
            <v>Industry</v>
          </cell>
          <cell r="J4992" t="str">
            <v>NULL</v>
          </cell>
          <cell r="K4992" t="str">
            <v>Air Quality</v>
          </cell>
          <cell r="M4992" t="str">
            <v>NULL</v>
          </cell>
          <cell r="O4992" t="str">
            <v>NULL</v>
          </cell>
          <cell r="P4992" t="str">
            <v>INDPM10</v>
          </cell>
          <cell r="R4992">
            <v>9.7405368181791609E-3</v>
          </cell>
        </row>
        <row r="4993">
          <cell r="A4993">
            <v>1203</v>
          </cell>
          <cell r="C4993" t="str">
            <v>Chemicals</v>
          </cell>
          <cell r="I4993" t="str">
            <v>Industry</v>
          </cell>
          <cell r="J4993" t="str">
            <v>NULL</v>
          </cell>
          <cell r="K4993" t="str">
            <v>Air Quality</v>
          </cell>
          <cell r="M4993" t="str">
            <v>NULL</v>
          </cell>
          <cell r="O4993" t="str">
            <v>NULL</v>
          </cell>
          <cell r="P4993" t="str">
            <v>INDPM25</v>
          </cell>
          <cell r="R4993">
            <v>9.7405368181791609E-3</v>
          </cell>
        </row>
        <row r="4994">
          <cell r="A4994">
            <v>1203</v>
          </cell>
          <cell r="C4994" t="str">
            <v>Chemicals</v>
          </cell>
          <cell r="I4994" t="str">
            <v>Industry</v>
          </cell>
          <cell r="J4994" t="str">
            <v>NULL</v>
          </cell>
          <cell r="K4994" t="str">
            <v>Air Quality</v>
          </cell>
          <cell r="M4994" t="str">
            <v>NULL</v>
          </cell>
          <cell r="O4994" t="str">
            <v>NULL</v>
          </cell>
          <cell r="P4994" t="str">
            <v>INDSO2</v>
          </cell>
          <cell r="R4994">
            <v>2.8638136053380399E-3</v>
          </cell>
        </row>
        <row r="4995">
          <cell r="A4995">
            <v>1203</v>
          </cell>
          <cell r="C4995" t="str">
            <v>Chemicals</v>
          </cell>
          <cell r="I4995" t="str">
            <v>Industry</v>
          </cell>
          <cell r="J4995" t="str">
            <v>NULL</v>
          </cell>
          <cell r="K4995" t="str">
            <v>Air Quality</v>
          </cell>
          <cell r="M4995" t="str">
            <v>NULL</v>
          </cell>
          <cell r="O4995" t="str">
            <v>NULL</v>
          </cell>
          <cell r="P4995" t="str">
            <v>INDVOC</v>
          </cell>
          <cell r="R4995">
            <v>8.6737117951004392E-3</v>
          </cell>
        </row>
        <row r="4996">
          <cell r="A4996">
            <v>1203</v>
          </cell>
          <cell r="C4996" t="str">
            <v>Chemicals</v>
          </cell>
          <cell r="I4996" t="str">
            <v>Industry</v>
          </cell>
          <cell r="J4996" t="str">
            <v>NULL</v>
          </cell>
          <cell r="K4996" t="str">
            <v>Air Quality</v>
          </cell>
          <cell r="M4996" t="str">
            <v>NULL</v>
          </cell>
          <cell r="O4996" t="str">
            <v>NULL</v>
          </cell>
          <cell r="P4996" t="str">
            <v>INDNH3</v>
          </cell>
          <cell r="R4996">
            <v>1.15299066871565E-7</v>
          </cell>
        </row>
        <row r="4997">
          <cell r="A4997">
            <v>1203</v>
          </cell>
          <cell r="C4997" t="str">
            <v>Chemicals</v>
          </cell>
          <cell r="I4997" t="str">
            <v>Industry</v>
          </cell>
          <cell r="J4997" t="str">
            <v>NULL</v>
          </cell>
          <cell r="K4997" t="str">
            <v>Air Quality</v>
          </cell>
          <cell r="M4997" t="str">
            <v>NULL</v>
          </cell>
          <cell r="O4997" t="str">
            <v>NULL</v>
          </cell>
          <cell r="P4997" t="str">
            <v>INDNOX</v>
          </cell>
          <cell r="R4997">
            <v>2.0146869615315399</v>
          </cell>
        </row>
        <row r="4998">
          <cell r="A4998">
            <v>1203</v>
          </cell>
          <cell r="C4998" t="str">
            <v>Chemicals</v>
          </cell>
          <cell r="I4998" t="str">
            <v>Industry</v>
          </cell>
          <cell r="J4998" t="str">
            <v>NULL</v>
          </cell>
          <cell r="K4998" t="str">
            <v>Air Quality</v>
          </cell>
          <cell r="M4998" t="str">
            <v>NULL</v>
          </cell>
          <cell r="O4998" t="str">
            <v>NULL</v>
          </cell>
          <cell r="P4998" t="str">
            <v>INDPM10</v>
          </cell>
          <cell r="R4998">
            <v>0.297364680261889</v>
          </cell>
        </row>
        <row r="4999">
          <cell r="A4999">
            <v>1203</v>
          </cell>
          <cell r="C4999" t="str">
            <v>Chemicals</v>
          </cell>
          <cell r="I4999" t="str">
            <v>Industry</v>
          </cell>
          <cell r="J4999" t="str">
            <v>NULL</v>
          </cell>
          <cell r="K4999" t="str">
            <v>Air Quality</v>
          </cell>
          <cell r="M4999" t="str">
            <v>NULL</v>
          </cell>
          <cell r="O4999" t="str">
            <v>NULL</v>
          </cell>
          <cell r="P4999" t="str">
            <v>INDPM25</v>
          </cell>
          <cell r="R4999">
            <v>0.27432266196705402</v>
          </cell>
        </row>
        <row r="5000">
          <cell r="A5000">
            <v>1203</v>
          </cell>
          <cell r="C5000" t="str">
            <v>Chemicals</v>
          </cell>
          <cell r="I5000" t="str">
            <v>Industry</v>
          </cell>
          <cell r="J5000" t="str">
            <v>NULL</v>
          </cell>
          <cell r="K5000" t="str">
            <v>Air Quality</v>
          </cell>
          <cell r="M5000" t="str">
            <v>NULL</v>
          </cell>
          <cell r="O5000" t="str">
            <v>NULL</v>
          </cell>
          <cell r="P5000" t="str">
            <v>INDSO2</v>
          </cell>
          <cell r="R5000">
            <v>7.17886752477163</v>
          </cell>
        </row>
        <row r="5001">
          <cell r="A5001">
            <v>1203</v>
          </cell>
          <cell r="C5001" t="str">
            <v>Chemicals</v>
          </cell>
          <cell r="I5001" t="str">
            <v>Industry</v>
          </cell>
          <cell r="J5001" t="str">
            <v>NULL</v>
          </cell>
          <cell r="K5001" t="str">
            <v>Air Quality</v>
          </cell>
          <cell r="M5001" t="str">
            <v>NULL</v>
          </cell>
          <cell r="O5001" t="str">
            <v>NULL</v>
          </cell>
          <cell r="P5001" t="str">
            <v>INDVOC</v>
          </cell>
          <cell r="R5001">
            <v>1.7033961254089802E-2</v>
          </cell>
        </row>
        <row r="5002">
          <cell r="A5002">
            <v>1203</v>
          </cell>
          <cell r="C5002" t="str">
            <v>Chemicals</v>
          </cell>
          <cell r="I5002" t="str">
            <v>Industry</v>
          </cell>
          <cell r="J5002" t="str">
            <v>NULL</v>
          </cell>
          <cell r="K5002" t="str">
            <v>Air Quality</v>
          </cell>
          <cell r="M5002" t="str">
            <v>NULL</v>
          </cell>
          <cell r="O5002" t="str">
            <v>NULL</v>
          </cell>
          <cell r="P5002" t="str">
            <v>INDNH3</v>
          </cell>
          <cell r="R5002">
            <v>9.5219967860298196E-7</v>
          </cell>
        </row>
        <row r="5003">
          <cell r="A5003">
            <v>1203</v>
          </cell>
          <cell r="C5003" t="str">
            <v>Chemicals</v>
          </cell>
          <cell r="I5003" t="str">
            <v>Industry</v>
          </cell>
          <cell r="J5003" t="str">
            <v>NULL</v>
          </cell>
          <cell r="K5003" t="str">
            <v>Air Quality</v>
          </cell>
          <cell r="M5003" t="str">
            <v>NULL</v>
          </cell>
          <cell r="O5003" t="str">
            <v>NULL</v>
          </cell>
          <cell r="P5003" t="str">
            <v>INDNOX</v>
          </cell>
          <cell r="R5003">
            <v>0.105886957414183</v>
          </cell>
        </row>
        <row r="5004">
          <cell r="A5004">
            <v>1203</v>
          </cell>
          <cell r="C5004" t="str">
            <v>Chemicals</v>
          </cell>
          <cell r="I5004" t="str">
            <v>Industry</v>
          </cell>
          <cell r="J5004" t="str">
            <v>NULL</v>
          </cell>
          <cell r="K5004" t="str">
            <v>Air Quality</v>
          </cell>
          <cell r="M5004" t="str">
            <v>NULL</v>
          </cell>
          <cell r="O5004" t="str">
            <v>NULL</v>
          </cell>
          <cell r="P5004" t="str">
            <v>INDPM10</v>
          </cell>
          <cell r="R5004">
            <v>1.1964230291014E-2</v>
          </cell>
        </row>
        <row r="5005">
          <cell r="A5005">
            <v>1203</v>
          </cell>
          <cell r="C5005" t="str">
            <v>Chemicals</v>
          </cell>
          <cell r="I5005" t="str">
            <v>Industry</v>
          </cell>
          <cell r="J5005" t="str">
            <v>NULL</v>
          </cell>
          <cell r="K5005" t="str">
            <v>Air Quality</v>
          </cell>
          <cell r="M5005" t="str">
            <v>NULL</v>
          </cell>
          <cell r="O5005" t="str">
            <v>NULL</v>
          </cell>
          <cell r="P5005" t="str">
            <v>INDPM25</v>
          </cell>
          <cell r="R5005">
            <v>1.1949541400245E-2</v>
          </cell>
        </row>
        <row r="5006">
          <cell r="A5006">
            <v>1203</v>
          </cell>
          <cell r="C5006" t="str">
            <v>Chemicals</v>
          </cell>
          <cell r="I5006" t="str">
            <v>Industry</v>
          </cell>
          <cell r="J5006" t="str">
            <v>NULL</v>
          </cell>
          <cell r="K5006" t="str">
            <v>Air Quality</v>
          </cell>
          <cell r="M5006" t="str">
            <v>NULL</v>
          </cell>
          <cell r="O5006" t="str">
            <v>NULL</v>
          </cell>
          <cell r="P5006" t="str">
            <v>INDSO2</v>
          </cell>
          <cell r="R5006">
            <v>0.16788284740644899</v>
          </cell>
        </row>
        <row r="5007">
          <cell r="A5007">
            <v>1203</v>
          </cell>
          <cell r="C5007" t="str">
            <v>Chemicals</v>
          </cell>
          <cell r="I5007" t="str">
            <v>Industry</v>
          </cell>
          <cell r="J5007" t="str">
            <v>NULL</v>
          </cell>
          <cell r="K5007" t="str">
            <v>Air Quality</v>
          </cell>
          <cell r="M5007" t="str">
            <v>NULL</v>
          </cell>
          <cell r="O5007" t="str">
            <v>NULL</v>
          </cell>
          <cell r="P5007" t="str">
            <v>INDVOC</v>
          </cell>
          <cell r="R5007">
            <v>3.9454023714676802E-4</v>
          </cell>
        </row>
        <row r="5008">
          <cell r="A5008">
            <v>1203</v>
          </cell>
          <cell r="C5008" t="str">
            <v>Chemicals</v>
          </cell>
          <cell r="I5008" t="str">
            <v>Industry</v>
          </cell>
          <cell r="J5008" t="str">
            <v>NULL</v>
          </cell>
          <cell r="K5008" t="str">
            <v>Air Quality</v>
          </cell>
          <cell r="M5008" t="str">
            <v>NULL</v>
          </cell>
          <cell r="O5008" t="str">
            <v>NULL</v>
          </cell>
          <cell r="P5008" t="str">
            <v>INDNH3</v>
          </cell>
          <cell r="R5008">
            <v>0</v>
          </cell>
        </row>
        <row r="5009">
          <cell r="A5009">
            <v>1203</v>
          </cell>
          <cell r="C5009" t="str">
            <v>Chemicals</v>
          </cell>
          <cell r="I5009" t="str">
            <v>Industry</v>
          </cell>
          <cell r="J5009" t="str">
            <v>NULL</v>
          </cell>
          <cell r="K5009" t="str">
            <v>Air Quality</v>
          </cell>
          <cell r="M5009" t="str">
            <v>NULL</v>
          </cell>
          <cell r="O5009" t="str">
            <v>NULL</v>
          </cell>
          <cell r="P5009" t="str">
            <v>INDNOX</v>
          </cell>
          <cell r="R5009">
            <v>0</v>
          </cell>
        </row>
        <row r="5010">
          <cell r="A5010">
            <v>1203</v>
          </cell>
          <cell r="C5010" t="str">
            <v>Chemicals</v>
          </cell>
          <cell r="I5010" t="str">
            <v>Industry</v>
          </cell>
          <cell r="J5010" t="str">
            <v>NULL</v>
          </cell>
          <cell r="K5010" t="str">
            <v>Air Quality</v>
          </cell>
          <cell r="M5010" t="str">
            <v>NULL</v>
          </cell>
          <cell r="O5010" t="str">
            <v>NULL</v>
          </cell>
          <cell r="P5010" t="str">
            <v>INDPM10</v>
          </cell>
          <cell r="R5010">
            <v>0</v>
          </cell>
        </row>
        <row r="5011">
          <cell r="A5011">
            <v>1203</v>
          </cell>
          <cell r="C5011" t="str">
            <v>Chemicals</v>
          </cell>
          <cell r="I5011" t="str">
            <v>Industry</v>
          </cell>
          <cell r="J5011" t="str">
            <v>NULL</v>
          </cell>
          <cell r="K5011" t="str">
            <v>Air Quality</v>
          </cell>
          <cell r="M5011" t="str">
            <v>NULL</v>
          </cell>
          <cell r="O5011" t="str">
            <v>NULL</v>
          </cell>
          <cell r="P5011" t="str">
            <v>INDPM25</v>
          </cell>
          <cell r="R5011">
            <v>0</v>
          </cell>
        </row>
        <row r="5012">
          <cell r="A5012">
            <v>1203</v>
          </cell>
          <cell r="C5012" t="str">
            <v>Chemicals</v>
          </cell>
          <cell r="I5012" t="str">
            <v>Industry</v>
          </cell>
          <cell r="J5012" t="str">
            <v>NULL</v>
          </cell>
          <cell r="K5012" t="str">
            <v>Air Quality</v>
          </cell>
          <cell r="M5012" t="str">
            <v>NULL</v>
          </cell>
          <cell r="O5012" t="str">
            <v>NULL</v>
          </cell>
          <cell r="P5012" t="str">
            <v>INDSO2</v>
          </cell>
          <cell r="R5012">
            <v>0</v>
          </cell>
        </row>
        <row r="5013">
          <cell r="A5013">
            <v>1203</v>
          </cell>
          <cell r="C5013" t="str">
            <v>Chemicals</v>
          </cell>
          <cell r="I5013" t="str">
            <v>Industry</v>
          </cell>
          <cell r="J5013" t="str">
            <v>NULL</v>
          </cell>
          <cell r="K5013" t="str">
            <v>Air Quality</v>
          </cell>
          <cell r="M5013" t="str">
            <v>NULL</v>
          </cell>
          <cell r="O5013" t="str">
            <v>NULL</v>
          </cell>
          <cell r="P5013" t="str">
            <v>INDVOC</v>
          </cell>
          <cell r="R5013">
            <v>0</v>
          </cell>
        </row>
        <row r="5014">
          <cell r="A5014">
            <v>1203</v>
          </cell>
          <cell r="C5014" t="str">
            <v>Chemicals</v>
          </cell>
          <cell r="I5014" t="str">
            <v>Industry</v>
          </cell>
          <cell r="J5014" t="str">
            <v>NULL</v>
          </cell>
          <cell r="K5014" t="str">
            <v>Air Quality</v>
          </cell>
          <cell r="M5014" t="str">
            <v>NULL</v>
          </cell>
          <cell r="O5014" t="str">
            <v>NULL</v>
          </cell>
          <cell r="P5014" t="str">
            <v>INDNOX</v>
          </cell>
          <cell r="R5014">
            <v>0</v>
          </cell>
        </row>
        <row r="5015">
          <cell r="A5015">
            <v>1203</v>
          </cell>
          <cell r="C5015" t="str">
            <v>Chemicals</v>
          </cell>
          <cell r="I5015" t="str">
            <v>Industry</v>
          </cell>
          <cell r="J5015" t="str">
            <v>NULL</v>
          </cell>
          <cell r="K5015" t="str">
            <v>Air Quality</v>
          </cell>
          <cell r="M5015" t="str">
            <v>NULL</v>
          </cell>
          <cell r="O5015" t="str">
            <v>NULL</v>
          </cell>
          <cell r="P5015" t="str">
            <v>INDPM10</v>
          </cell>
          <cell r="R5015">
            <v>0</v>
          </cell>
        </row>
        <row r="5016">
          <cell r="A5016">
            <v>1203</v>
          </cell>
          <cell r="C5016" t="str">
            <v>Chemicals</v>
          </cell>
          <cell r="I5016" t="str">
            <v>Industry</v>
          </cell>
          <cell r="J5016" t="str">
            <v>NULL</v>
          </cell>
          <cell r="K5016" t="str">
            <v>Air Quality</v>
          </cell>
          <cell r="M5016" t="str">
            <v>NULL</v>
          </cell>
          <cell r="O5016" t="str">
            <v>NULL</v>
          </cell>
          <cell r="P5016" t="str">
            <v>INDPM25</v>
          </cell>
          <cell r="R5016">
            <v>0</v>
          </cell>
        </row>
        <row r="5017">
          <cell r="A5017">
            <v>1203</v>
          </cell>
          <cell r="C5017" t="str">
            <v>Chemicals</v>
          </cell>
          <cell r="I5017" t="str">
            <v>Industry</v>
          </cell>
          <cell r="J5017" t="str">
            <v>NULL</v>
          </cell>
          <cell r="K5017" t="str">
            <v>Air Quality</v>
          </cell>
          <cell r="M5017" t="str">
            <v>NULL</v>
          </cell>
          <cell r="O5017" t="str">
            <v>NULL</v>
          </cell>
          <cell r="P5017" t="str">
            <v>INDSO2</v>
          </cell>
          <cell r="R5017">
            <v>0</v>
          </cell>
        </row>
        <row r="5018">
          <cell r="A5018">
            <v>1203</v>
          </cell>
          <cell r="C5018" t="str">
            <v>Chemicals</v>
          </cell>
          <cell r="I5018" t="str">
            <v>Industry</v>
          </cell>
          <cell r="J5018" t="str">
            <v>NULL</v>
          </cell>
          <cell r="K5018" t="str">
            <v>Air Quality</v>
          </cell>
          <cell r="M5018" t="str">
            <v>NULL</v>
          </cell>
          <cell r="O5018" t="str">
            <v>NULL</v>
          </cell>
          <cell r="P5018" t="str">
            <v>INDVOC</v>
          </cell>
          <cell r="R5018">
            <v>0</v>
          </cell>
        </row>
        <row r="5019">
          <cell r="A5019">
            <v>1203</v>
          </cell>
          <cell r="C5019" t="str">
            <v>Chemicals</v>
          </cell>
          <cell r="I5019" t="str">
            <v>Industry</v>
          </cell>
          <cell r="J5019" t="str">
            <v>NULL</v>
          </cell>
          <cell r="K5019" t="str">
            <v>Air Quality</v>
          </cell>
          <cell r="M5019" t="str">
            <v>NULL</v>
          </cell>
          <cell r="O5019" t="str">
            <v>NULL</v>
          </cell>
          <cell r="P5019" t="str">
            <v>INDNH3</v>
          </cell>
          <cell r="R5019">
            <v>8.8943221370268394E-5</v>
          </cell>
        </row>
        <row r="5020">
          <cell r="A5020">
            <v>1203</v>
          </cell>
          <cell r="C5020" t="str">
            <v>Chemicals</v>
          </cell>
          <cell r="I5020" t="str">
            <v>Industry</v>
          </cell>
          <cell r="J5020" t="str">
            <v>NULL</v>
          </cell>
          <cell r="K5020" t="str">
            <v>Air Quality</v>
          </cell>
          <cell r="M5020" t="str">
            <v>NULL</v>
          </cell>
          <cell r="O5020" t="str">
            <v>NULL</v>
          </cell>
          <cell r="P5020" t="str">
            <v>INDNOX</v>
          </cell>
          <cell r="R5020">
            <v>9.5155183192319797</v>
          </cell>
        </row>
        <row r="5021">
          <cell r="A5021">
            <v>1203</v>
          </cell>
          <cell r="C5021" t="str">
            <v>Chemicals</v>
          </cell>
          <cell r="I5021" t="str">
            <v>Industry</v>
          </cell>
          <cell r="J5021" t="str">
            <v>NULL</v>
          </cell>
          <cell r="K5021" t="str">
            <v>Air Quality</v>
          </cell>
          <cell r="M5021" t="str">
            <v>NULL</v>
          </cell>
          <cell r="O5021" t="str">
            <v>NULL</v>
          </cell>
          <cell r="P5021" t="str">
            <v>INDPM10</v>
          </cell>
          <cell r="R5021">
            <v>0.14951232579985399</v>
          </cell>
        </row>
        <row r="5022">
          <cell r="A5022">
            <v>1203</v>
          </cell>
          <cell r="C5022" t="str">
            <v>Chemicals</v>
          </cell>
          <cell r="I5022" t="str">
            <v>Industry</v>
          </cell>
          <cell r="J5022" t="str">
            <v>NULL</v>
          </cell>
          <cell r="K5022" t="str">
            <v>Air Quality</v>
          </cell>
          <cell r="M5022" t="str">
            <v>NULL</v>
          </cell>
          <cell r="O5022" t="str">
            <v>NULL</v>
          </cell>
          <cell r="P5022" t="str">
            <v>INDPM25</v>
          </cell>
          <cell r="R5022">
            <v>0.14951232579985399</v>
          </cell>
        </row>
        <row r="5023">
          <cell r="A5023">
            <v>1203</v>
          </cell>
          <cell r="C5023" t="str">
            <v>Chemicals</v>
          </cell>
          <cell r="I5023" t="str">
            <v>Industry</v>
          </cell>
          <cell r="J5023" t="str">
            <v>NULL</v>
          </cell>
          <cell r="K5023" t="str">
            <v>Air Quality</v>
          </cell>
          <cell r="M5023" t="str">
            <v>NULL</v>
          </cell>
          <cell r="O5023" t="str">
            <v>NULL</v>
          </cell>
          <cell r="P5023" t="str">
            <v>INDSO2</v>
          </cell>
          <cell r="R5023">
            <v>4.09202541569611E-2</v>
          </cell>
        </row>
        <row r="5024">
          <cell r="A5024">
            <v>1203</v>
          </cell>
          <cell r="C5024" t="str">
            <v>Chemicals</v>
          </cell>
          <cell r="I5024" t="str">
            <v>Industry</v>
          </cell>
          <cell r="J5024" t="str">
            <v>NULL</v>
          </cell>
          <cell r="K5024" t="str">
            <v>Air Quality</v>
          </cell>
          <cell r="M5024" t="str">
            <v>NULL</v>
          </cell>
          <cell r="O5024" t="str">
            <v>NULL</v>
          </cell>
          <cell r="P5024" t="str">
            <v>INDVOC</v>
          </cell>
          <cell r="R5024">
            <v>0.220646967919295</v>
          </cell>
        </row>
        <row r="5025">
          <cell r="A5025">
            <v>1203</v>
          </cell>
          <cell r="C5025" t="str">
            <v>Chemicals</v>
          </cell>
          <cell r="I5025" t="str">
            <v>Industry</v>
          </cell>
          <cell r="J5025" t="str">
            <v>NULL</v>
          </cell>
          <cell r="K5025" t="str">
            <v>Air Quality</v>
          </cell>
          <cell r="M5025" t="str">
            <v>NULL</v>
          </cell>
          <cell r="O5025" t="str">
            <v>NULL</v>
          </cell>
          <cell r="P5025" t="str">
            <v>INDNOX</v>
          </cell>
          <cell r="R5025">
            <v>0</v>
          </cell>
        </row>
        <row r="5026">
          <cell r="A5026">
            <v>1203</v>
          </cell>
          <cell r="C5026" t="str">
            <v>Chemicals</v>
          </cell>
          <cell r="I5026" t="str">
            <v>Industry</v>
          </cell>
          <cell r="J5026" t="str">
            <v>NULL</v>
          </cell>
          <cell r="K5026" t="str">
            <v>Air Quality</v>
          </cell>
          <cell r="M5026" t="str">
            <v>NULL</v>
          </cell>
          <cell r="O5026" t="str">
            <v>NULL</v>
          </cell>
          <cell r="P5026" t="str">
            <v>INDPM10</v>
          </cell>
          <cell r="R5026">
            <v>0</v>
          </cell>
        </row>
        <row r="5027">
          <cell r="A5027">
            <v>1203</v>
          </cell>
          <cell r="C5027" t="str">
            <v>Chemicals</v>
          </cell>
          <cell r="I5027" t="str">
            <v>Industry</v>
          </cell>
          <cell r="J5027" t="str">
            <v>NULL</v>
          </cell>
          <cell r="K5027" t="str">
            <v>Air Quality</v>
          </cell>
          <cell r="M5027" t="str">
            <v>NULL</v>
          </cell>
          <cell r="O5027" t="str">
            <v>NULL</v>
          </cell>
          <cell r="P5027" t="str">
            <v>INDPM25</v>
          </cell>
          <cell r="R5027">
            <v>0</v>
          </cell>
        </row>
        <row r="5028">
          <cell r="A5028">
            <v>1203</v>
          </cell>
          <cell r="C5028" t="str">
            <v>Chemicals</v>
          </cell>
          <cell r="I5028" t="str">
            <v>Industry</v>
          </cell>
          <cell r="J5028" t="str">
            <v>NULL</v>
          </cell>
          <cell r="K5028" t="str">
            <v>Air Quality</v>
          </cell>
          <cell r="M5028" t="str">
            <v>NULL</v>
          </cell>
          <cell r="O5028" t="str">
            <v>NULL</v>
          </cell>
          <cell r="P5028" t="str">
            <v>INDSO2</v>
          </cell>
          <cell r="R5028">
            <v>0</v>
          </cell>
        </row>
        <row r="5029">
          <cell r="A5029">
            <v>1203</v>
          </cell>
          <cell r="C5029" t="str">
            <v>Chemicals</v>
          </cell>
          <cell r="I5029" t="str">
            <v>Industry</v>
          </cell>
          <cell r="J5029" t="str">
            <v>NULL</v>
          </cell>
          <cell r="K5029" t="str">
            <v>Air Quality</v>
          </cell>
          <cell r="M5029" t="str">
            <v>NULL</v>
          </cell>
          <cell r="O5029" t="str">
            <v>NULL</v>
          </cell>
          <cell r="P5029" t="str">
            <v>INDVOC</v>
          </cell>
          <cell r="R5029">
            <v>0</v>
          </cell>
        </row>
        <row r="5030">
          <cell r="A5030">
            <v>1203</v>
          </cell>
          <cell r="C5030" t="str">
            <v>CHP and DH</v>
          </cell>
          <cell r="I5030" t="str">
            <v>Services</v>
          </cell>
          <cell r="J5030" t="str">
            <v>NULL</v>
          </cell>
          <cell r="K5030" t="str">
            <v>Air Quality</v>
          </cell>
          <cell r="M5030" t="str">
            <v>NULL</v>
          </cell>
          <cell r="O5030" t="str">
            <v>NULL</v>
          </cell>
          <cell r="P5030" t="str">
            <v>SERNOX</v>
          </cell>
          <cell r="R5030">
            <v>1.61664644905786</v>
          </cell>
        </row>
        <row r="5031">
          <cell r="A5031">
            <v>1203</v>
          </cell>
          <cell r="C5031" t="str">
            <v>CHP and DH</v>
          </cell>
          <cell r="I5031" t="str">
            <v>Services</v>
          </cell>
          <cell r="J5031" t="str">
            <v>NULL</v>
          </cell>
          <cell r="K5031" t="str">
            <v>Air Quality</v>
          </cell>
          <cell r="M5031" t="str">
            <v>NULL</v>
          </cell>
          <cell r="O5031" t="str">
            <v>NULL</v>
          </cell>
          <cell r="P5031" t="str">
            <v>SERPM10</v>
          </cell>
          <cell r="R5031">
            <v>2.63846715553358E-2</v>
          </cell>
        </row>
        <row r="5032">
          <cell r="A5032">
            <v>1203</v>
          </cell>
          <cell r="C5032" t="str">
            <v>CHP and DH</v>
          </cell>
          <cell r="I5032" t="str">
            <v>Services</v>
          </cell>
          <cell r="J5032" t="str">
            <v>NULL</v>
          </cell>
          <cell r="K5032" t="str">
            <v>Air Quality</v>
          </cell>
          <cell r="M5032" t="str">
            <v>NULL</v>
          </cell>
          <cell r="O5032" t="str">
            <v>NULL</v>
          </cell>
          <cell r="P5032" t="str">
            <v>SERPM25</v>
          </cell>
          <cell r="R5032">
            <v>2.63846715553358E-2</v>
          </cell>
        </row>
        <row r="5033">
          <cell r="A5033">
            <v>1203</v>
          </cell>
          <cell r="C5033" t="str">
            <v>CHP and DH</v>
          </cell>
          <cell r="I5033" t="str">
            <v>Services</v>
          </cell>
          <cell r="J5033" t="str">
            <v>NULL</v>
          </cell>
          <cell r="K5033" t="str">
            <v>Air Quality</v>
          </cell>
          <cell r="M5033" t="str">
            <v>NULL</v>
          </cell>
          <cell r="O5033" t="str">
            <v>NULL</v>
          </cell>
          <cell r="P5033" t="str">
            <v>SERNH3</v>
          </cell>
          <cell r="R5033">
            <v>0</v>
          </cell>
        </row>
        <row r="5034">
          <cell r="A5034">
            <v>1203</v>
          </cell>
          <cell r="C5034" t="str">
            <v>CHP and DH</v>
          </cell>
          <cell r="I5034" t="str">
            <v>Services</v>
          </cell>
          <cell r="J5034" t="str">
            <v>NULL</v>
          </cell>
          <cell r="K5034" t="str">
            <v>Air Quality</v>
          </cell>
          <cell r="M5034" t="str">
            <v>NULL</v>
          </cell>
          <cell r="O5034" t="str">
            <v>NULL</v>
          </cell>
          <cell r="P5034" t="str">
            <v>SERNOX</v>
          </cell>
          <cell r="R5034">
            <v>0</v>
          </cell>
        </row>
        <row r="5035">
          <cell r="A5035">
            <v>1203</v>
          </cell>
          <cell r="C5035" t="str">
            <v>CHP and DH</v>
          </cell>
          <cell r="I5035" t="str">
            <v>Services</v>
          </cell>
          <cell r="J5035" t="str">
            <v>NULL</v>
          </cell>
          <cell r="K5035" t="str">
            <v>Air Quality</v>
          </cell>
          <cell r="M5035" t="str">
            <v>NULL</v>
          </cell>
          <cell r="O5035" t="str">
            <v>NULL</v>
          </cell>
          <cell r="P5035" t="str">
            <v>SERPM10</v>
          </cell>
          <cell r="R5035">
            <v>0</v>
          </cell>
        </row>
        <row r="5036">
          <cell r="A5036">
            <v>1203</v>
          </cell>
          <cell r="C5036" t="str">
            <v>CHP and DH</v>
          </cell>
          <cell r="I5036" t="str">
            <v>Services</v>
          </cell>
          <cell r="J5036" t="str">
            <v>NULL</v>
          </cell>
          <cell r="K5036" t="str">
            <v>Air Quality</v>
          </cell>
          <cell r="M5036" t="str">
            <v>NULL</v>
          </cell>
          <cell r="O5036" t="str">
            <v>NULL</v>
          </cell>
          <cell r="P5036" t="str">
            <v>SERPM25</v>
          </cell>
          <cell r="R5036">
            <v>0</v>
          </cell>
        </row>
        <row r="5037">
          <cell r="A5037">
            <v>1203</v>
          </cell>
          <cell r="C5037" t="str">
            <v>CHP and DH</v>
          </cell>
          <cell r="I5037" t="str">
            <v>Services</v>
          </cell>
          <cell r="J5037" t="str">
            <v>NULL</v>
          </cell>
          <cell r="K5037" t="str">
            <v>Air Quality</v>
          </cell>
          <cell r="M5037" t="str">
            <v>NULL</v>
          </cell>
          <cell r="O5037" t="str">
            <v>NULL</v>
          </cell>
          <cell r="P5037" t="str">
            <v>SERSO2</v>
          </cell>
          <cell r="R5037">
            <v>0</v>
          </cell>
        </row>
        <row r="5038">
          <cell r="A5038">
            <v>1203</v>
          </cell>
          <cell r="C5038" t="str">
            <v>CHP and DH</v>
          </cell>
          <cell r="I5038" t="str">
            <v>Services</v>
          </cell>
          <cell r="J5038" t="str">
            <v>NULL</v>
          </cell>
          <cell r="K5038" t="str">
            <v>Air Quality</v>
          </cell>
          <cell r="M5038" t="str">
            <v>NULL</v>
          </cell>
          <cell r="O5038" t="str">
            <v>NULL</v>
          </cell>
          <cell r="P5038" t="str">
            <v>SERVOC</v>
          </cell>
          <cell r="R5038">
            <v>0</v>
          </cell>
        </row>
        <row r="5039">
          <cell r="A5039">
            <v>1203</v>
          </cell>
          <cell r="C5039" t="str">
            <v>CHP and DH</v>
          </cell>
          <cell r="I5039" t="str">
            <v>Services</v>
          </cell>
          <cell r="J5039" t="str">
            <v>NULL</v>
          </cell>
          <cell r="K5039" t="str">
            <v>Air Quality</v>
          </cell>
          <cell r="M5039" t="str">
            <v>NULL</v>
          </cell>
          <cell r="O5039" t="str">
            <v>NULL</v>
          </cell>
          <cell r="P5039" t="str">
            <v>SERNOX</v>
          </cell>
          <cell r="R5039">
            <v>0.51115106798013399</v>
          </cell>
        </row>
        <row r="5040">
          <cell r="A5040">
            <v>1203</v>
          </cell>
          <cell r="C5040" t="str">
            <v>CHP and DH</v>
          </cell>
          <cell r="I5040" t="str">
            <v>Services</v>
          </cell>
          <cell r="J5040" t="str">
            <v>NULL</v>
          </cell>
          <cell r="K5040" t="str">
            <v>Air Quality</v>
          </cell>
          <cell r="M5040" t="str">
            <v>NULL</v>
          </cell>
          <cell r="O5040" t="str">
            <v>NULL</v>
          </cell>
          <cell r="P5040" t="str">
            <v>SERPM10</v>
          </cell>
          <cell r="R5040">
            <v>1.057553933752E-2</v>
          </cell>
        </row>
        <row r="5041">
          <cell r="A5041">
            <v>1203</v>
          </cell>
          <cell r="C5041" t="str">
            <v>CHP and DH</v>
          </cell>
          <cell r="I5041" t="str">
            <v>Services</v>
          </cell>
          <cell r="J5041" t="str">
            <v>NULL</v>
          </cell>
          <cell r="K5041" t="str">
            <v>Air Quality</v>
          </cell>
          <cell r="M5041" t="str">
            <v>NULL</v>
          </cell>
          <cell r="O5041" t="str">
            <v>NULL</v>
          </cell>
          <cell r="P5041" t="str">
            <v>SERPM25</v>
          </cell>
          <cell r="R5041">
            <v>1.057553933752E-2</v>
          </cell>
        </row>
        <row r="5042">
          <cell r="A5042">
            <v>1203</v>
          </cell>
          <cell r="C5042" t="str">
            <v>CHP and DH</v>
          </cell>
          <cell r="I5042" t="str">
            <v>Services</v>
          </cell>
          <cell r="J5042" t="str">
            <v>NULL</v>
          </cell>
          <cell r="K5042" t="str">
            <v>Air Quality</v>
          </cell>
          <cell r="M5042" t="str">
            <v>NULL</v>
          </cell>
          <cell r="O5042" t="str">
            <v>NULL</v>
          </cell>
          <cell r="P5042" t="str">
            <v>SERVOC</v>
          </cell>
          <cell r="R5042">
            <v>5.1996401742806699E-3</v>
          </cell>
        </row>
        <row r="5043">
          <cell r="A5043">
            <v>1203</v>
          </cell>
          <cell r="C5043" t="str">
            <v>CHP and DH</v>
          </cell>
          <cell r="I5043" t="str">
            <v>Services</v>
          </cell>
          <cell r="J5043" t="str">
            <v>NULL</v>
          </cell>
          <cell r="K5043" t="str">
            <v>Air Quality</v>
          </cell>
          <cell r="M5043" t="str">
            <v>NULL</v>
          </cell>
          <cell r="O5043" t="str">
            <v>NULL</v>
          </cell>
          <cell r="P5043" t="str">
            <v>SERNH3</v>
          </cell>
          <cell r="R5043">
            <v>8.43249752147965E-3</v>
          </cell>
        </row>
        <row r="5044">
          <cell r="A5044">
            <v>1203</v>
          </cell>
          <cell r="C5044" t="str">
            <v>CHP and DH</v>
          </cell>
          <cell r="I5044" t="str">
            <v>Services</v>
          </cell>
          <cell r="J5044" t="str">
            <v>NULL</v>
          </cell>
          <cell r="K5044" t="str">
            <v>Air Quality</v>
          </cell>
          <cell r="M5044" t="str">
            <v>NULL</v>
          </cell>
          <cell r="O5044" t="str">
            <v>NULL</v>
          </cell>
          <cell r="P5044" t="str">
            <v>SERNOX</v>
          </cell>
          <cell r="R5044">
            <v>0.479548626906731</v>
          </cell>
        </row>
        <row r="5045">
          <cell r="A5045">
            <v>1203</v>
          </cell>
          <cell r="C5045" t="str">
            <v>CHP and DH</v>
          </cell>
          <cell r="I5045" t="str">
            <v>Services</v>
          </cell>
          <cell r="J5045" t="str">
            <v>NULL</v>
          </cell>
          <cell r="K5045" t="str">
            <v>Air Quality</v>
          </cell>
          <cell r="M5045" t="str">
            <v>NULL</v>
          </cell>
          <cell r="O5045" t="str">
            <v>NULL</v>
          </cell>
          <cell r="P5045" t="str">
            <v>SERPM10</v>
          </cell>
          <cell r="R5045">
            <v>4.5580105332515101E-3</v>
          </cell>
        </row>
        <row r="5046">
          <cell r="A5046">
            <v>1203</v>
          </cell>
          <cell r="C5046" t="str">
            <v>CHP and DH</v>
          </cell>
          <cell r="I5046" t="str">
            <v>Services</v>
          </cell>
          <cell r="J5046" t="str">
            <v>NULL</v>
          </cell>
          <cell r="K5046" t="str">
            <v>Air Quality</v>
          </cell>
          <cell r="M5046" t="str">
            <v>NULL</v>
          </cell>
          <cell r="O5046" t="str">
            <v>NULL</v>
          </cell>
          <cell r="P5046" t="str">
            <v>SERPM25</v>
          </cell>
          <cell r="R5046">
            <v>4.5580105332515101E-3</v>
          </cell>
        </row>
        <row r="5047">
          <cell r="A5047">
            <v>1203</v>
          </cell>
          <cell r="C5047" t="str">
            <v>CHP and DH</v>
          </cell>
          <cell r="I5047" t="str">
            <v>Services</v>
          </cell>
          <cell r="J5047" t="str">
            <v>NULL</v>
          </cell>
          <cell r="K5047" t="str">
            <v>Air Quality</v>
          </cell>
          <cell r="M5047" t="str">
            <v>NULL</v>
          </cell>
          <cell r="O5047" t="str">
            <v>NULL</v>
          </cell>
          <cell r="P5047" t="str">
            <v>SERSO2</v>
          </cell>
          <cell r="R5047">
            <v>1.52957649838788E-2</v>
          </cell>
        </row>
        <row r="5048">
          <cell r="A5048">
            <v>1203</v>
          </cell>
          <cell r="C5048" t="str">
            <v>CHP and DH</v>
          </cell>
          <cell r="I5048" t="str">
            <v>Services</v>
          </cell>
          <cell r="J5048" t="str">
            <v>NULL</v>
          </cell>
          <cell r="K5048" t="str">
            <v>Air Quality</v>
          </cell>
          <cell r="M5048" t="str">
            <v>NULL</v>
          </cell>
          <cell r="O5048" t="str">
            <v>NULL</v>
          </cell>
          <cell r="P5048" t="str">
            <v>SERVOC</v>
          </cell>
          <cell r="R5048">
            <v>2.8131239603026801E-3</v>
          </cell>
        </row>
        <row r="5049">
          <cell r="A5049">
            <v>1203</v>
          </cell>
          <cell r="C5049" t="str">
            <v>CHP and DH</v>
          </cell>
          <cell r="I5049" t="str">
            <v>Services</v>
          </cell>
          <cell r="J5049" t="str">
            <v>NULL</v>
          </cell>
          <cell r="K5049" t="str">
            <v>Air Quality</v>
          </cell>
          <cell r="M5049" t="str">
            <v>NULL</v>
          </cell>
          <cell r="O5049" t="str">
            <v>NULL</v>
          </cell>
          <cell r="P5049" t="str">
            <v>SERNH3</v>
          </cell>
          <cell r="R5049">
            <v>3.5536900355029498E-5</v>
          </cell>
        </row>
        <row r="5050">
          <cell r="A5050">
            <v>1203</v>
          </cell>
          <cell r="C5050" t="str">
            <v>CHP and DH</v>
          </cell>
          <cell r="I5050" t="str">
            <v>Services</v>
          </cell>
          <cell r="J5050" t="str">
            <v>NULL</v>
          </cell>
          <cell r="K5050" t="str">
            <v>Air Quality</v>
          </cell>
          <cell r="M5050" t="str">
            <v>NULL</v>
          </cell>
          <cell r="O5050" t="str">
            <v>NULL</v>
          </cell>
          <cell r="P5050" t="str">
            <v>SERNOX</v>
          </cell>
          <cell r="R5050">
            <v>0.58901696737645903</v>
          </cell>
        </row>
        <row r="5051">
          <cell r="A5051">
            <v>1203</v>
          </cell>
          <cell r="C5051" t="str">
            <v>CHP and DH</v>
          </cell>
          <cell r="I5051" t="str">
            <v>Services</v>
          </cell>
          <cell r="J5051" t="str">
            <v>NULL</v>
          </cell>
          <cell r="K5051" t="str">
            <v>Air Quality</v>
          </cell>
          <cell r="M5051" t="str">
            <v>NULL</v>
          </cell>
          <cell r="O5051" t="str">
            <v>NULL</v>
          </cell>
          <cell r="P5051" t="str">
            <v>SERPM10</v>
          </cell>
          <cell r="R5051">
            <v>0.323245463831141</v>
          </cell>
        </row>
        <row r="5052">
          <cell r="A5052">
            <v>1203</v>
          </cell>
          <cell r="C5052" t="str">
            <v>CHP and DH</v>
          </cell>
          <cell r="I5052" t="str">
            <v>Services</v>
          </cell>
          <cell r="J5052" t="str">
            <v>NULL</v>
          </cell>
          <cell r="K5052" t="str">
            <v>Air Quality</v>
          </cell>
          <cell r="M5052" t="str">
            <v>NULL</v>
          </cell>
          <cell r="O5052" t="str">
            <v>NULL</v>
          </cell>
          <cell r="P5052" t="str">
            <v>SERPM25</v>
          </cell>
          <cell r="R5052">
            <v>0.29838042815182197</v>
          </cell>
        </row>
        <row r="5053">
          <cell r="A5053">
            <v>1203</v>
          </cell>
          <cell r="C5053" t="str">
            <v>CHP and DH</v>
          </cell>
          <cell r="I5053" t="str">
            <v>Services</v>
          </cell>
          <cell r="J5053" t="str">
            <v>NULL</v>
          </cell>
          <cell r="K5053" t="str">
            <v>Air Quality</v>
          </cell>
          <cell r="M5053" t="str">
            <v>NULL</v>
          </cell>
          <cell r="O5053" t="str">
            <v>NULL</v>
          </cell>
          <cell r="P5053" t="str">
            <v>SERSO2</v>
          </cell>
          <cell r="R5053">
            <v>2.22751603438476</v>
          </cell>
        </row>
        <row r="5054">
          <cell r="A5054">
            <v>1203</v>
          </cell>
          <cell r="C5054" t="str">
            <v>CHP and DH</v>
          </cell>
          <cell r="I5054" t="str">
            <v>Services</v>
          </cell>
          <cell r="J5054" t="str">
            <v>NULL</v>
          </cell>
          <cell r="K5054" t="str">
            <v>Air Quality</v>
          </cell>
          <cell r="M5054" t="str">
            <v>NULL</v>
          </cell>
          <cell r="O5054" t="str">
            <v>NULL</v>
          </cell>
          <cell r="P5054" t="str">
            <v>SERVOC</v>
          </cell>
          <cell r="R5054">
            <v>6.3911516124817696E-3</v>
          </cell>
        </row>
        <row r="5055">
          <cell r="A5055">
            <v>1203</v>
          </cell>
          <cell r="C5055" t="str">
            <v>CHP and DH</v>
          </cell>
          <cell r="I5055" t="str">
            <v>Services</v>
          </cell>
          <cell r="J5055" t="str">
            <v>NULL</v>
          </cell>
          <cell r="K5055" t="str">
            <v>Air Quality</v>
          </cell>
          <cell r="M5055" t="str">
            <v>NULL</v>
          </cell>
          <cell r="O5055" t="str">
            <v>NULL</v>
          </cell>
          <cell r="P5055" t="str">
            <v>SERNOX</v>
          </cell>
          <cell r="R5055">
            <v>0.76647482866809302</v>
          </cell>
        </row>
        <row r="5056">
          <cell r="A5056">
            <v>1203</v>
          </cell>
          <cell r="C5056" t="str">
            <v>CHP and DH</v>
          </cell>
          <cell r="I5056" t="str">
            <v>Services</v>
          </cell>
          <cell r="J5056" t="str">
            <v>NULL</v>
          </cell>
          <cell r="K5056" t="str">
            <v>Air Quality</v>
          </cell>
          <cell r="M5056" t="str">
            <v>NULL</v>
          </cell>
          <cell r="O5056" t="str">
            <v>NULL</v>
          </cell>
          <cell r="P5056" t="str">
            <v>SERPM10</v>
          </cell>
          <cell r="R5056">
            <v>1.2509344032287E-2</v>
          </cell>
        </row>
        <row r="5057">
          <cell r="A5057">
            <v>1203</v>
          </cell>
          <cell r="C5057" t="str">
            <v>CHP and DH</v>
          </cell>
          <cell r="I5057" t="str">
            <v>Services</v>
          </cell>
          <cell r="J5057" t="str">
            <v>NULL</v>
          </cell>
          <cell r="K5057" t="str">
            <v>Air Quality</v>
          </cell>
          <cell r="M5057" t="str">
            <v>NULL</v>
          </cell>
          <cell r="O5057" t="str">
            <v>NULL</v>
          </cell>
          <cell r="P5057" t="str">
            <v>SERPM25</v>
          </cell>
          <cell r="R5057">
            <v>1.2509344032287E-2</v>
          </cell>
        </row>
        <row r="5058">
          <cell r="A5058">
            <v>1203</v>
          </cell>
          <cell r="C5058" t="str">
            <v>CHP and DH</v>
          </cell>
          <cell r="I5058" t="str">
            <v>Services</v>
          </cell>
          <cell r="J5058" t="str">
            <v>NULL</v>
          </cell>
          <cell r="K5058" t="str">
            <v>Air Quality</v>
          </cell>
          <cell r="M5058" t="str">
            <v>NULL</v>
          </cell>
          <cell r="O5058" t="str">
            <v>NULL</v>
          </cell>
          <cell r="P5058" t="str">
            <v>SERNOX</v>
          </cell>
          <cell r="R5058">
            <v>0</v>
          </cell>
        </row>
        <row r="5059">
          <cell r="A5059">
            <v>1203</v>
          </cell>
          <cell r="C5059" t="str">
            <v>CHP and DH</v>
          </cell>
          <cell r="I5059" t="str">
            <v>Services</v>
          </cell>
          <cell r="J5059" t="str">
            <v>NULL</v>
          </cell>
          <cell r="K5059" t="str">
            <v>Air Quality</v>
          </cell>
          <cell r="M5059" t="str">
            <v>NULL</v>
          </cell>
          <cell r="O5059" t="str">
            <v>NULL</v>
          </cell>
          <cell r="P5059" t="str">
            <v>SERPM10</v>
          </cell>
          <cell r="R5059">
            <v>0</v>
          </cell>
        </row>
        <row r="5060">
          <cell r="A5060">
            <v>1203</v>
          </cell>
          <cell r="C5060" t="str">
            <v>CHP and DH</v>
          </cell>
          <cell r="I5060" t="str">
            <v>Services</v>
          </cell>
          <cell r="J5060" t="str">
            <v>NULL</v>
          </cell>
          <cell r="K5060" t="str">
            <v>Air Quality</v>
          </cell>
          <cell r="M5060" t="str">
            <v>NULL</v>
          </cell>
          <cell r="O5060" t="str">
            <v>NULL</v>
          </cell>
          <cell r="P5060" t="str">
            <v>SERPM25</v>
          </cell>
          <cell r="R5060">
            <v>0</v>
          </cell>
        </row>
        <row r="5061">
          <cell r="A5061">
            <v>1203</v>
          </cell>
          <cell r="C5061" t="str">
            <v>CHP and DH</v>
          </cell>
          <cell r="I5061" t="str">
            <v>Services</v>
          </cell>
          <cell r="J5061" t="str">
            <v>NULL</v>
          </cell>
          <cell r="K5061" t="str">
            <v>Air Quality</v>
          </cell>
          <cell r="M5061" t="str">
            <v>NULL</v>
          </cell>
          <cell r="O5061" t="str">
            <v>NULL</v>
          </cell>
          <cell r="P5061" t="str">
            <v>SERNOX</v>
          </cell>
          <cell r="R5061">
            <v>0</v>
          </cell>
        </row>
        <row r="5062">
          <cell r="A5062">
            <v>1203</v>
          </cell>
          <cell r="C5062" t="str">
            <v>Electricity generation</v>
          </cell>
          <cell r="I5062" t="str">
            <v>Electricity</v>
          </cell>
          <cell r="J5062" t="str">
            <v>NULL</v>
          </cell>
          <cell r="K5062" t="str">
            <v>Air Quality</v>
          </cell>
          <cell r="M5062" t="str">
            <v>NULL</v>
          </cell>
          <cell r="O5062" t="str">
            <v>NULL</v>
          </cell>
          <cell r="P5062" t="str">
            <v>ELCNH3</v>
          </cell>
          <cell r="R5062">
            <v>4.9123162191807498E-3</v>
          </cell>
        </row>
        <row r="5063">
          <cell r="A5063">
            <v>1203</v>
          </cell>
          <cell r="C5063" t="str">
            <v>Electricity generation</v>
          </cell>
          <cell r="I5063" t="str">
            <v>Electricity</v>
          </cell>
          <cell r="J5063" t="str">
            <v>NULL</v>
          </cell>
          <cell r="K5063" t="str">
            <v>Air Quality</v>
          </cell>
          <cell r="M5063" t="str">
            <v>NULL</v>
          </cell>
          <cell r="O5063" t="str">
            <v>NULL</v>
          </cell>
          <cell r="P5063" t="str">
            <v>ELCNOX</v>
          </cell>
          <cell r="R5063">
            <v>79.282011786664995</v>
          </cell>
        </row>
        <row r="5064">
          <cell r="A5064">
            <v>1203</v>
          </cell>
          <cell r="C5064" t="str">
            <v>Electricity generation</v>
          </cell>
          <cell r="I5064" t="str">
            <v>Electricity</v>
          </cell>
          <cell r="J5064" t="str">
            <v>NULL</v>
          </cell>
          <cell r="K5064" t="str">
            <v>Air Quality</v>
          </cell>
          <cell r="M5064" t="str">
            <v>NULL</v>
          </cell>
          <cell r="O5064" t="str">
            <v>NULL</v>
          </cell>
          <cell r="P5064" t="str">
            <v>ELCPM10</v>
          </cell>
          <cell r="R5064">
            <v>1.98066053241494</v>
          </cell>
        </row>
        <row r="5065">
          <cell r="A5065">
            <v>1203</v>
          </cell>
          <cell r="C5065" t="str">
            <v>Electricity generation</v>
          </cell>
          <cell r="I5065" t="str">
            <v>Electricity</v>
          </cell>
          <cell r="J5065" t="str">
            <v>NULL</v>
          </cell>
          <cell r="K5065" t="str">
            <v>Air Quality</v>
          </cell>
          <cell r="M5065" t="str">
            <v>NULL</v>
          </cell>
          <cell r="O5065" t="str">
            <v>NULL</v>
          </cell>
          <cell r="P5065" t="str">
            <v>ELCPM25</v>
          </cell>
          <cell r="R5065">
            <v>0.874577377949457</v>
          </cell>
        </row>
        <row r="5066">
          <cell r="A5066">
            <v>1203</v>
          </cell>
          <cell r="C5066" t="str">
            <v>Electricity generation</v>
          </cell>
          <cell r="I5066" t="str">
            <v>Electricity</v>
          </cell>
          <cell r="J5066" t="str">
            <v>NULL</v>
          </cell>
          <cell r="K5066" t="str">
            <v>Air Quality</v>
          </cell>
          <cell r="M5066" t="str">
            <v>NULL</v>
          </cell>
          <cell r="O5066" t="str">
            <v>NULL</v>
          </cell>
          <cell r="P5066" t="str">
            <v>ELCSO2</v>
          </cell>
          <cell r="R5066">
            <v>72.058036053670193</v>
          </cell>
        </row>
        <row r="5067">
          <cell r="A5067">
            <v>1203</v>
          </cell>
          <cell r="C5067" t="str">
            <v>Electricity generation</v>
          </cell>
          <cell r="I5067" t="str">
            <v>Electricity</v>
          </cell>
          <cell r="J5067" t="str">
            <v>NULL</v>
          </cell>
          <cell r="K5067" t="str">
            <v>Air Quality</v>
          </cell>
          <cell r="M5067" t="str">
            <v>NULL</v>
          </cell>
          <cell r="O5067" t="str">
            <v>NULL</v>
          </cell>
          <cell r="P5067" t="str">
            <v>ELCVOC</v>
          </cell>
          <cell r="R5067">
            <v>0.73684820973796294</v>
          </cell>
        </row>
        <row r="5068">
          <cell r="A5068">
            <v>1203</v>
          </cell>
          <cell r="C5068" t="str">
            <v>Electricity generation</v>
          </cell>
          <cell r="I5068" t="str">
            <v>Electricity</v>
          </cell>
          <cell r="J5068" t="str">
            <v>NULL</v>
          </cell>
          <cell r="K5068" t="str">
            <v>Air Quality</v>
          </cell>
          <cell r="M5068" t="str">
            <v>NULL</v>
          </cell>
          <cell r="O5068" t="str">
            <v>NULL</v>
          </cell>
          <cell r="P5068" t="str">
            <v>ELCNOX</v>
          </cell>
          <cell r="R5068">
            <v>0</v>
          </cell>
        </row>
        <row r="5069">
          <cell r="A5069">
            <v>1203</v>
          </cell>
          <cell r="C5069" t="str">
            <v>Electricity generation</v>
          </cell>
          <cell r="I5069" t="str">
            <v>Electricity</v>
          </cell>
          <cell r="J5069" t="str">
            <v>NULL</v>
          </cell>
          <cell r="K5069" t="str">
            <v>Air Quality</v>
          </cell>
          <cell r="M5069" t="str">
            <v>NULL</v>
          </cell>
          <cell r="O5069" t="str">
            <v>NULL</v>
          </cell>
          <cell r="P5069" t="str">
            <v>ELCPM10</v>
          </cell>
          <cell r="R5069">
            <v>0</v>
          </cell>
        </row>
        <row r="5070">
          <cell r="A5070">
            <v>1203</v>
          </cell>
          <cell r="C5070" t="str">
            <v>Electricity generation</v>
          </cell>
          <cell r="I5070" t="str">
            <v>Electricity</v>
          </cell>
          <cell r="J5070" t="str">
            <v>NULL</v>
          </cell>
          <cell r="K5070" t="str">
            <v>Air Quality</v>
          </cell>
          <cell r="M5070" t="str">
            <v>NULL</v>
          </cell>
          <cell r="O5070" t="str">
            <v>NULL</v>
          </cell>
          <cell r="P5070" t="str">
            <v>ELCPM25</v>
          </cell>
          <cell r="R5070">
            <v>0</v>
          </cell>
        </row>
        <row r="5071">
          <cell r="A5071">
            <v>1203</v>
          </cell>
          <cell r="C5071" t="str">
            <v>Electricity generation</v>
          </cell>
          <cell r="I5071" t="str">
            <v>Electricity</v>
          </cell>
          <cell r="J5071" t="str">
            <v>NULL</v>
          </cell>
          <cell r="K5071" t="str">
            <v>Air Quality</v>
          </cell>
          <cell r="M5071" t="str">
            <v>NULL</v>
          </cell>
          <cell r="O5071" t="str">
            <v>NULL</v>
          </cell>
          <cell r="P5071" t="str">
            <v>ELCSO2</v>
          </cell>
          <cell r="R5071">
            <v>0</v>
          </cell>
        </row>
        <row r="5072">
          <cell r="A5072">
            <v>1203</v>
          </cell>
          <cell r="C5072" t="str">
            <v>Electricity generation</v>
          </cell>
          <cell r="I5072" t="str">
            <v>Electricity</v>
          </cell>
          <cell r="J5072" t="str">
            <v>NULL</v>
          </cell>
          <cell r="K5072" t="str">
            <v>Air Quality</v>
          </cell>
          <cell r="M5072" t="str">
            <v>NULL</v>
          </cell>
          <cell r="O5072" t="str">
            <v>NULL</v>
          </cell>
          <cell r="P5072" t="str">
            <v>ELCVOC</v>
          </cell>
          <cell r="R5072">
            <v>0</v>
          </cell>
        </row>
        <row r="5073">
          <cell r="A5073">
            <v>1203</v>
          </cell>
          <cell r="C5073" t="str">
            <v>Electricity generation</v>
          </cell>
          <cell r="I5073" t="str">
            <v>Electricity</v>
          </cell>
          <cell r="J5073" t="str">
            <v>NULL</v>
          </cell>
          <cell r="K5073" t="str">
            <v>Air Quality</v>
          </cell>
          <cell r="M5073" t="str">
            <v>NULL</v>
          </cell>
          <cell r="O5073" t="str">
            <v>NULL</v>
          </cell>
          <cell r="P5073" t="str">
            <v>ELCNOX</v>
          </cell>
          <cell r="R5073">
            <v>0</v>
          </cell>
        </row>
        <row r="5074">
          <cell r="A5074">
            <v>1203</v>
          </cell>
          <cell r="C5074" t="str">
            <v>Electricity generation</v>
          </cell>
          <cell r="I5074" t="str">
            <v>Electricity</v>
          </cell>
          <cell r="J5074" t="str">
            <v>NULL</v>
          </cell>
          <cell r="K5074" t="str">
            <v>Air Quality</v>
          </cell>
          <cell r="M5074" t="str">
            <v>NULL</v>
          </cell>
          <cell r="O5074" t="str">
            <v>NULL</v>
          </cell>
          <cell r="P5074" t="str">
            <v>ELCPM10</v>
          </cell>
          <cell r="R5074">
            <v>0</v>
          </cell>
        </row>
        <row r="5075">
          <cell r="A5075">
            <v>1203</v>
          </cell>
          <cell r="C5075" t="str">
            <v>Electricity generation</v>
          </cell>
          <cell r="I5075" t="str">
            <v>Electricity</v>
          </cell>
          <cell r="J5075" t="str">
            <v>NULL</v>
          </cell>
          <cell r="K5075" t="str">
            <v>Air Quality</v>
          </cell>
          <cell r="M5075" t="str">
            <v>NULL</v>
          </cell>
          <cell r="O5075" t="str">
            <v>NULL</v>
          </cell>
          <cell r="P5075" t="str">
            <v>ELCPM25</v>
          </cell>
          <cell r="R5075">
            <v>0</v>
          </cell>
        </row>
        <row r="5076">
          <cell r="A5076">
            <v>1203</v>
          </cell>
          <cell r="C5076" t="str">
            <v>Electricity generation</v>
          </cell>
          <cell r="I5076" t="str">
            <v>Electricity</v>
          </cell>
          <cell r="J5076" t="str">
            <v>NULL</v>
          </cell>
          <cell r="K5076" t="str">
            <v>Air Quality</v>
          </cell>
          <cell r="M5076" t="str">
            <v>NULL</v>
          </cell>
          <cell r="O5076" t="str">
            <v>NULL</v>
          </cell>
          <cell r="P5076" t="str">
            <v>ELCSO2</v>
          </cell>
          <cell r="R5076">
            <v>0</v>
          </cell>
        </row>
        <row r="5077">
          <cell r="A5077">
            <v>1203</v>
          </cell>
          <cell r="C5077" t="str">
            <v>Electricity generation</v>
          </cell>
          <cell r="I5077" t="str">
            <v>Electricity</v>
          </cell>
          <cell r="J5077" t="str">
            <v>NULL</v>
          </cell>
          <cell r="K5077" t="str">
            <v>Air Quality</v>
          </cell>
          <cell r="M5077" t="str">
            <v>NULL</v>
          </cell>
          <cell r="O5077" t="str">
            <v>NULL</v>
          </cell>
          <cell r="P5077" t="str">
            <v>ELCVOC</v>
          </cell>
          <cell r="R5077">
            <v>0</v>
          </cell>
        </row>
        <row r="5078">
          <cell r="A5078">
            <v>1203</v>
          </cell>
          <cell r="C5078" t="str">
            <v>Electricity generation</v>
          </cell>
          <cell r="I5078" t="str">
            <v>Electricity</v>
          </cell>
          <cell r="J5078" t="str">
            <v>NULL</v>
          </cell>
          <cell r="K5078" t="str">
            <v>Air Quality</v>
          </cell>
          <cell r="M5078" t="str">
            <v>NULL</v>
          </cell>
          <cell r="O5078" t="str">
            <v>NULL</v>
          </cell>
          <cell r="P5078" t="str">
            <v>ELCNOX</v>
          </cell>
          <cell r="R5078">
            <v>0</v>
          </cell>
        </row>
        <row r="5079">
          <cell r="A5079">
            <v>1203</v>
          </cell>
          <cell r="C5079" t="str">
            <v>Electricity generation</v>
          </cell>
          <cell r="I5079" t="str">
            <v>Electricity</v>
          </cell>
          <cell r="J5079" t="str">
            <v>NULL</v>
          </cell>
          <cell r="K5079" t="str">
            <v>Air Quality</v>
          </cell>
          <cell r="M5079" t="str">
            <v>NULL</v>
          </cell>
          <cell r="O5079" t="str">
            <v>NULL</v>
          </cell>
          <cell r="P5079" t="str">
            <v>ELCPM10</v>
          </cell>
          <cell r="R5079">
            <v>0</v>
          </cell>
        </row>
        <row r="5080">
          <cell r="A5080">
            <v>1203</v>
          </cell>
          <cell r="C5080" t="str">
            <v>Electricity generation</v>
          </cell>
          <cell r="I5080" t="str">
            <v>Electricity</v>
          </cell>
          <cell r="J5080" t="str">
            <v>NULL</v>
          </cell>
          <cell r="K5080" t="str">
            <v>Air Quality</v>
          </cell>
          <cell r="M5080" t="str">
            <v>NULL</v>
          </cell>
          <cell r="O5080" t="str">
            <v>NULL</v>
          </cell>
          <cell r="P5080" t="str">
            <v>ELCPM25</v>
          </cell>
          <cell r="R5080">
            <v>0</v>
          </cell>
        </row>
        <row r="5081">
          <cell r="A5081">
            <v>1203</v>
          </cell>
          <cell r="C5081" t="str">
            <v>Electricity generation</v>
          </cell>
          <cell r="I5081" t="str">
            <v>Electricity</v>
          </cell>
          <cell r="J5081" t="str">
            <v>NULL</v>
          </cell>
          <cell r="K5081" t="str">
            <v>Air Quality</v>
          </cell>
          <cell r="M5081" t="str">
            <v>NULL</v>
          </cell>
          <cell r="O5081" t="str">
            <v>NULL</v>
          </cell>
          <cell r="P5081" t="str">
            <v>ELCSO2</v>
          </cell>
          <cell r="R5081">
            <v>0</v>
          </cell>
        </row>
        <row r="5082">
          <cell r="A5082">
            <v>1203</v>
          </cell>
          <cell r="C5082" t="str">
            <v>Electricity generation</v>
          </cell>
          <cell r="I5082" t="str">
            <v>Electricity</v>
          </cell>
          <cell r="J5082" t="str">
            <v>NULL</v>
          </cell>
          <cell r="K5082" t="str">
            <v>Air Quality</v>
          </cell>
          <cell r="M5082" t="str">
            <v>NULL</v>
          </cell>
          <cell r="O5082" t="str">
            <v>NULL</v>
          </cell>
          <cell r="P5082" t="str">
            <v>ELCVOC</v>
          </cell>
          <cell r="R5082">
            <v>0</v>
          </cell>
        </row>
        <row r="5083">
          <cell r="A5083">
            <v>1203</v>
          </cell>
          <cell r="C5083" t="str">
            <v>Electricity generation</v>
          </cell>
          <cell r="I5083" t="str">
            <v>Electricity</v>
          </cell>
          <cell r="J5083" t="str">
            <v>NULL</v>
          </cell>
          <cell r="K5083" t="str">
            <v>Air Quality</v>
          </cell>
          <cell r="M5083" t="str">
            <v>NULL</v>
          </cell>
          <cell r="O5083" t="str">
            <v>NULL</v>
          </cell>
          <cell r="P5083" t="str">
            <v>ELCNOX</v>
          </cell>
          <cell r="R5083">
            <v>0</v>
          </cell>
        </row>
        <row r="5084">
          <cell r="A5084">
            <v>1203</v>
          </cell>
          <cell r="C5084" t="str">
            <v>Electricity generation</v>
          </cell>
          <cell r="I5084" t="str">
            <v>Electricity</v>
          </cell>
          <cell r="J5084" t="str">
            <v>NULL</v>
          </cell>
          <cell r="K5084" t="str">
            <v>Air Quality</v>
          </cell>
          <cell r="M5084" t="str">
            <v>NULL</v>
          </cell>
          <cell r="O5084" t="str">
            <v>NULL</v>
          </cell>
          <cell r="P5084" t="str">
            <v>ELCSO2</v>
          </cell>
          <cell r="R5084">
            <v>0</v>
          </cell>
        </row>
        <row r="5085">
          <cell r="A5085">
            <v>1203</v>
          </cell>
          <cell r="C5085" t="str">
            <v>Electricity generation</v>
          </cell>
          <cell r="I5085" t="str">
            <v>Electricity</v>
          </cell>
          <cell r="J5085" t="str">
            <v>NULL</v>
          </cell>
          <cell r="K5085" t="str">
            <v>Air Quality</v>
          </cell>
          <cell r="M5085" t="str">
            <v>NULL</v>
          </cell>
          <cell r="O5085" t="str">
            <v>NULL</v>
          </cell>
          <cell r="P5085" t="str">
            <v>ELCVOC</v>
          </cell>
          <cell r="R5085">
            <v>0</v>
          </cell>
        </row>
        <row r="5086">
          <cell r="A5086">
            <v>1203</v>
          </cell>
          <cell r="C5086" t="str">
            <v>Electricity generation</v>
          </cell>
          <cell r="I5086" t="str">
            <v>Electricity</v>
          </cell>
          <cell r="J5086" t="str">
            <v>NULL</v>
          </cell>
          <cell r="K5086" t="str">
            <v>Air Quality</v>
          </cell>
          <cell r="M5086" t="str">
            <v>NULL</v>
          </cell>
          <cell r="O5086" t="str">
            <v>NULL</v>
          </cell>
          <cell r="P5086" t="str">
            <v>ELCNOX</v>
          </cell>
          <cell r="R5086">
            <v>18.805345382374998</v>
          </cell>
        </row>
        <row r="5087">
          <cell r="A5087">
            <v>1203</v>
          </cell>
          <cell r="C5087" t="str">
            <v>Electricity generation</v>
          </cell>
          <cell r="I5087" t="str">
            <v>Electricity</v>
          </cell>
          <cell r="J5087" t="str">
            <v>NULL</v>
          </cell>
          <cell r="K5087" t="str">
            <v>Air Quality</v>
          </cell>
          <cell r="M5087" t="str">
            <v>NULL</v>
          </cell>
          <cell r="O5087" t="str">
            <v>NULL</v>
          </cell>
          <cell r="P5087" t="str">
            <v>ELCPM10</v>
          </cell>
          <cell r="R5087">
            <v>0.75221381529499898</v>
          </cell>
        </row>
        <row r="5088">
          <cell r="A5088">
            <v>1203</v>
          </cell>
          <cell r="C5088" t="str">
            <v>Electricity generation</v>
          </cell>
          <cell r="I5088" t="str">
            <v>Electricity</v>
          </cell>
          <cell r="J5088" t="str">
            <v>NULL</v>
          </cell>
          <cell r="K5088" t="str">
            <v>Air Quality</v>
          </cell>
          <cell r="M5088" t="str">
            <v>NULL</v>
          </cell>
          <cell r="O5088" t="str">
            <v>NULL</v>
          </cell>
          <cell r="P5088" t="str">
            <v>ELCPM25</v>
          </cell>
          <cell r="R5088">
            <v>0.75221381529499898</v>
          </cell>
        </row>
        <row r="5089">
          <cell r="A5089">
            <v>1203</v>
          </cell>
          <cell r="C5089" t="str">
            <v>Electricity generation</v>
          </cell>
          <cell r="I5089" t="str">
            <v>Electricity</v>
          </cell>
          <cell r="J5089" t="str">
            <v>NULL</v>
          </cell>
          <cell r="K5089" t="str">
            <v>Air Quality</v>
          </cell>
          <cell r="M5089" t="str">
            <v>NULL</v>
          </cell>
          <cell r="O5089" t="str">
            <v>NULL</v>
          </cell>
          <cell r="P5089" t="str">
            <v>ELCSO2</v>
          </cell>
          <cell r="R5089">
            <v>2.1017738956772001</v>
          </cell>
        </row>
        <row r="5090">
          <cell r="A5090">
            <v>1203</v>
          </cell>
          <cell r="C5090" t="str">
            <v>Electricity generation</v>
          </cell>
          <cell r="I5090" t="str">
            <v>Electricity</v>
          </cell>
          <cell r="J5090" t="str">
            <v>NULL</v>
          </cell>
          <cell r="K5090" t="str">
            <v>Air Quality</v>
          </cell>
          <cell r="M5090" t="str">
            <v>NULL</v>
          </cell>
          <cell r="O5090" t="str">
            <v>NULL</v>
          </cell>
          <cell r="P5090" t="str">
            <v>ELCVOC</v>
          </cell>
          <cell r="R5090">
            <v>0.27654919679963202</v>
          </cell>
        </row>
        <row r="5091">
          <cell r="A5091">
            <v>1203</v>
          </cell>
          <cell r="C5091" t="str">
            <v>Electricity generation</v>
          </cell>
          <cell r="I5091" t="str">
            <v>Electricity</v>
          </cell>
          <cell r="J5091" t="str">
            <v>NULL</v>
          </cell>
          <cell r="K5091" t="str">
            <v>Air Quality</v>
          </cell>
          <cell r="M5091" t="str">
            <v>NULL</v>
          </cell>
          <cell r="O5091" t="str">
            <v>NULL</v>
          </cell>
          <cell r="P5091" t="str">
            <v>ELCNOX</v>
          </cell>
          <cell r="R5091">
            <v>0</v>
          </cell>
        </row>
        <row r="5092">
          <cell r="A5092">
            <v>1203</v>
          </cell>
          <cell r="C5092" t="str">
            <v>Electricity generation</v>
          </cell>
          <cell r="I5092" t="str">
            <v>Electricity</v>
          </cell>
          <cell r="J5092" t="str">
            <v>NULL</v>
          </cell>
          <cell r="K5092" t="str">
            <v>Air Quality</v>
          </cell>
          <cell r="M5092" t="str">
            <v>NULL</v>
          </cell>
          <cell r="O5092" t="str">
            <v>NULL</v>
          </cell>
          <cell r="P5092" t="str">
            <v>ELCPM10</v>
          </cell>
          <cell r="R5092">
            <v>0</v>
          </cell>
        </row>
        <row r="5093">
          <cell r="A5093">
            <v>1203</v>
          </cell>
          <cell r="C5093" t="str">
            <v>Electricity generation</v>
          </cell>
          <cell r="I5093" t="str">
            <v>Electricity</v>
          </cell>
          <cell r="J5093" t="str">
            <v>NULL</v>
          </cell>
          <cell r="K5093" t="str">
            <v>Air Quality</v>
          </cell>
          <cell r="M5093" t="str">
            <v>NULL</v>
          </cell>
          <cell r="O5093" t="str">
            <v>NULL</v>
          </cell>
          <cell r="P5093" t="str">
            <v>ELCPM25</v>
          </cell>
          <cell r="R5093">
            <v>0</v>
          </cell>
        </row>
        <row r="5094">
          <cell r="A5094">
            <v>1203</v>
          </cell>
          <cell r="C5094" t="str">
            <v>Electricity generation</v>
          </cell>
          <cell r="I5094" t="str">
            <v>Electricity</v>
          </cell>
          <cell r="J5094" t="str">
            <v>NULL</v>
          </cell>
          <cell r="K5094" t="str">
            <v>Air Quality</v>
          </cell>
          <cell r="M5094" t="str">
            <v>NULL</v>
          </cell>
          <cell r="O5094" t="str">
            <v>NULL</v>
          </cell>
          <cell r="P5094" t="str">
            <v>ELCSO2</v>
          </cell>
          <cell r="R5094">
            <v>0</v>
          </cell>
        </row>
        <row r="5095">
          <cell r="A5095">
            <v>1203</v>
          </cell>
          <cell r="C5095" t="str">
            <v>Electricity generation</v>
          </cell>
          <cell r="I5095" t="str">
            <v>Electricity</v>
          </cell>
          <cell r="J5095" t="str">
            <v>NULL</v>
          </cell>
          <cell r="K5095" t="str">
            <v>Air Quality</v>
          </cell>
          <cell r="M5095" t="str">
            <v>NULL</v>
          </cell>
          <cell r="O5095" t="str">
            <v>NULL</v>
          </cell>
          <cell r="P5095" t="str">
            <v>ELCVOC</v>
          </cell>
          <cell r="R5095">
            <v>0</v>
          </cell>
        </row>
        <row r="5096">
          <cell r="A5096">
            <v>1203</v>
          </cell>
          <cell r="C5096" t="str">
            <v>Electricity generation</v>
          </cell>
          <cell r="I5096" t="str">
            <v>Electricity</v>
          </cell>
          <cell r="J5096" t="str">
            <v>NULL</v>
          </cell>
          <cell r="K5096" t="str">
            <v>Air Quality</v>
          </cell>
          <cell r="M5096" t="str">
            <v>NULL</v>
          </cell>
          <cell r="O5096" t="str">
            <v>NULL</v>
          </cell>
          <cell r="P5096" t="str">
            <v>ELCNOX</v>
          </cell>
          <cell r="R5096">
            <v>2.0555832329764199</v>
          </cell>
        </row>
        <row r="5097">
          <cell r="A5097">
            <v>1203</v>
          </cell>
          <cell r="C5097" t="str">
            <v>Electricity generation</v>
          </cell>
          <cell r="I5097" t="str">
            <v>Electricity</v>
          </cell>
          <cell r="J5097" t="str">
            <v>NULL</v>
          </cell>
          <cell r="K5097" t="str">
            <v>Air Quality</v>
          </cell>
          <cell r="M5097" t="str">
            <v>NULL</v>
          </cell>
          <cell r="O5097" t="str">
            <v>NULL</v>
          </cell>
          <cell r="P5097" t="str">
            <v>ELCPM10</v>
          </cell>
          <cell r="R5097">
            <v>4.3792860180801897E-2</v>
          </cell>
        </row>
        <row r="5098">
          <cell r="A5098">
            <v>1203</v>
          </cell>
          <cell r="C5098" t="str">
            <v>Electricity generation</v>
          </cell>
          <cell r="I5098" t="str">
            <v>Electricity</v>
          </cell>
          <cell r="J5098" t="str">
            <v>NULL</v>
          </cell>
          <cell r="K5098" t="str">
            <v>Air Quality</v>
          </cell>
          <cell r="M5098" t="str">
            <v>NULL</v>
          </cell>
          <cell r="O5098" t="str">
            <v>NULL</v>
          </cell>
          <cell r="P5098" t="str">
            <v>ELCPM25</v>
          </cell>
          <cell r="R5098">
            <v>4.3792860180801897E-2</v>
          </cell>
        </row>
        <row r="5099">
          <cell r="A5099">
            <v>1203</v>
          </cell>
          <cell r="C5099" t="str">
            <v>Electricity generation</v>
          </cell>
          <cell r="I5099" t="str">
            <v>Electricity</v>
          </cell>
          <cell r="J5099" t="str">
            <v>NULL</v>
          </cell>
          <cell r="K5099" t="str">
            <v>Air Quality</v>
          </cell>
          <cell r="M5099" t="str">
            <v>NULL</v>
          </cell>
          <cell r="O5099" t="str">
            <v>NULL</v>
          </cell>
          <cell r="P5099" t="str">
            <v>ELCVOC</v>
          </cell>
          <cell r="R5099">
            <v>2.0555832329764202E-2</v>
          </cell>
        </row>
        <row r="5100">
          <cell r="A5100">
            <v>1203</v>
          </cell>
          <cell r="C5100" t="str">
            <v>Electricity generation</v>
          </cell>
          <cell r="I5100" t="str">
            <v>Electricity</v>
          </cell>
          <cell r="J5100" t="str">
            <v>NULL</v>
          </cell>
          <cell r="K5100" t="str">
            <v>Air Quality</v>
          </cell>
          <cell r="M5100" t="str">
            <v>NULL</v>
          </cell>
          <cell r="O5100" t="str">
            <v>NULL</v>
          </cell>
          <cell r="P5100" t="str">
            <v>ELCNOX</v>
          </cell>
          <cell r="R5100">
            <v>0</v>
          </cell>
        </row>
        <row r="5101">
          <cell r="A5101">
            <v>1203</v>
          </cell>
          <cell r="C5101" t="str">
            <v>Electricity generation</v>
          </cell>
          <cell r="I5101" t="str">
            <v>Electricity</v>
          </cell>
          <cell r="J5101" t="str">
            <v>NULL</v>
          </cell>
          <cell r="K5101" t="str">
            <v>Air Quality</v>
          </cell>
          <cell r="M5101" t="str">
            <v>NULL</v>
          </cell>
          <cell r="O5101" t="str">
            <v>NULL</v>
          </cell>
          <cell r="P5101" t="str">
            <v>ELCPM10</v>
          </cell>
          <cell r="R5101">
            <v>0</v>
          </cell>
        </row>
        <row r="5102">
          <cell r="A5102">
            <v>1203</v>
          </cell>
          <cell r="C5102" t="str">
            <v>Electricity generation</v>
          </cell>
          <cell r="I5102" t="str">
            <v>Electricity</v>
          </cell>
          <cell r="J5102" t="str">
            <v>NULL</v>
          </cell>
          <cell r="K5102" t="str">
            <v>Air Quality</v>
          </cell>
          <cell r="M5102" t="str">
            <v>NULL</v>
          </cell>
          <cell r="O5102" t="str">
            <v>NULL</v>
          </cell>
          <cell r="P5102" t="str">
            <v>ELCPM25</v>
          </cell>
          <cell r="R5102">
            <v>0</v>
          </cell>
        </row>
        <row r="5103">
          <cell r="A5103">
            <v>1203</v>
          </cell>
          <cell r="C5103" t="str">
            <v>Electricity generation</v>
          </cell>
          <cell r="I5103" t="str">
            <v>Electricity</v>
          </cell>
          <cell r="J5103" t="str">
            <v>NULL</v>
          </cell>
          <cell r="K5103" t="str">
            <v>Air Quality</v>
          </cell>
          <cell r="M5103" t="str">
            <v>NULL</v>
          </cell>
          <cell r="O5103" t="str">
            <v>NULL</v>
          </cell>
          <cell r="P5103" t="str">
            <v>ELCVOC</v>
          </cell>
          <cell r="R5103">
            <v>0</v>
          </cell>
        </row>
        <row r="5104">
          <cell r="A5104">
            <v>1203</v>
          </cell>
          <cell r="C5104" t="str">
            <v>Electricity generation</v>
          </cell>
          <cell r="I5104" t="str">
            <v>Electricity</v>
          </cell>
          <cell r="J5104" t="str">
            <v>NULL</v>
          </cell>
          <cell r="K5104" t="str">
            <v>Air Quality</v>
          </cell>
          <cell r="M5104" t="str">
            <v>NULL</v>
          </cell>
          <cell r="O5104" t="str">
            <v>NULL</v>
          </cell>
          <cell r="P5104" t="str">
            <v>ELCNH3</v>
          </cell>
          <cell r="R5104">
            <v>7.2425498766753596E-2</v>
          </cell>
        </row>
        <row r="5105">
          <cell r="A5105">
            <v>1203</v>
          </cell>
          <cell r="C5105" t="str">
            <v>Electricity generation</v>
          </cell>
          <cell r="I5105" t="str">
            <v>Electricity</v>
          </cell>
          <cell r="J5105" t="str">
            <v>NULL</v>
          </cell>
          <cell r="K5105" t="str">
            <v>Air Quality</v>
          </cell>
          <cell r="M5105" t="str">
            <v>NULL</v>
          </cell>
          <cell r="O5105" t="str">
            <v>NULL</v>
          </cell>
          <cell r="P5105" t="str">
            <v>ELCNOX</v>
          </cell>
          <cell r="R5105">
            <v>0.135417208896981</v>
          </cell>
        </row>
        <row r="5106">
          <cell r="A5106">
            <v>1203</v>
          </cell>
          <cell r="C5106" t="str">
            <v>Electricity generation</v>
          </cell>
          <cell r="I5106" t="str">
            <v>Electricity</v>
          </cell>
          <cell r="J5106" t="str">
            <v>NULL</v>
          </cell>
          <cell r="K5106" t="str">
            <v>Air Quality</v>
          </cell>
          <cell r="M5106" t="str">
            <v>NULL</v>
          </cell>
          <cell r="O5106" t="str">
            <v>NULL</v>
          </cell>
          <cell r="P5106" t="str">
            <v>ELCPM10</v>
          </cell>
          <cell r="R5106">
            <v>3.9148091702840102E-2</v>
          </cell>
        </row>
        <row r="5107">
          <cell r="A5107">
            <v>1203</v>
          </cell>
          <cell r="C5107" t="str">
            <v>Electricity generation</v>
          </cell>
          <cell r="I5107" t="str">
            <v>Electricity</v>
          </cell>
          <cell r="J5107" t="str">
            <v>NULL</v>
          </cell>
          <cell r="K5107" t="str">
            <v>Air Quality</v>
          </cell>
          <cell r="M5107" t="str">
            <v>NULL</v>
          </cell>
          <cell r="O5107" t="str">
            <v>NULL</v>
          </cell>
          <cell r="P5107" t="str">
            <v>ELCPM25</v>
          </cell>
          <cell r="R5107">
            <v>3.9148091702840102E-2</v>
          </cell>
        </row>
        <row r="5108">
          <cell r="A5108">
            <v>1203</v>
          </cell>
          <cell r="C5108" t="str">
            <v>Electricity generation</v>
          </cell>
          <cell r="I5108" t="str">
            <v>Electricity</v>
          </cell>
          <cell r="J5108" t="str">
            <v>NULL</v>
          </cell>
          <cell r="K5108" t="str">
            <v>Air Quality</v>
          </cell>
          <cell r="M5108" t="str">
            <v>NULL</v>
          </cell>
          <cell r="O5108" t="str">
            <v>NULL</v>
          </cell>
          <cell r="P5108" t="str">
            <v>ELCSO2</v>
          </cell>
          <cell r="R5108">
            <v>0.13137310804475399</v>
          </cell>
        </row>
        <row r="5109">
          <cell r="A5109">
            <v>1203</v>
          </cell>
          <cell r="C5109" t="str">
            <v>Electricity generation</v>
          </cell>
          <cell r="I5109" t="str">
            <v>Electricity</v>
          </cell>
          <cell r="J5109" t="str">
            <v>NULL</v>
          </cell>
          <cell r="K5109" t="str">
            <v>Air Quality</v>
          </cell>
          <cell r="M5109" t="str">
            <v>NULL</v>
          </cell>
          <cell r="O5109" t="str">
            <v>NULL</v>
          </cell>
          <cell r="P5109" t="str">
            <v>ELCVOC</v>
          </cell>
          <cell r="R5109">
            <v>2.4161513881106499E-2</v>
          </cell>
        </row>
        <row r="5110">
          <cell r="A5110">
            <v>1203</v>
          </cell>
          <cell r="C5110" t="str">
            <v>Electricity generation</v>
          </cell>
          <cell r="I5110" t="str">
            <v>Electricity</v>
          </cell>
          <cell r="J5110" t="str">
            <v>NULL</v>
          </cell>
          <cell r="K5110" t="str">
            <v>Air Quality</v>
          </cell>
          <cell r="M5110" t="str">
            <v>NULL</v>
          </cell>
          <cell r="O5110" t="str">
            <v>NULL</v>
          </cell>
          <cell r="P5110" t="str">
            <v>ELCNH3</v>
          </cell>
          <cell r="R5110">
            <v>0</v>
          </cell>
        </row>
        <row r="5111">
          <cell r="A5111">
            <v>1203</v>
          </cell>
          <cell r="C5111" t="str">
            <v>Electricity generation</v>
          </cell>
          <cell r="I5111" t="str">
            <v>Electricity</v>
          </cell>
          <cell r="J5111" t="str">
            <v>NULL</v>
          </cell>
          <cell r="K5111" t="str">
            <v>Air Quality</v>
          </cell>
          <cell r="M5111" t="str">
            <v>NULL</v>
          </cell>
          <cell r="O5111" t="str">
            <v>NULL</v>
          </cell>
          <cell r="P5111" t="str">
            <v>ELCNOX</v>
          </cell>
          <cell r="R5111">
            <v>0</v>
          </cell>
        </row>
        <row r="5112">
          <cell r="A5112">
            <v>1203</v>
          </cell>
          <cell r="C5112" t="str">
            <v>Electricity generation</v>
          </cell>
          <cell r="I5112" t="str">
            <v>Electricity</v>
          </cell>
          <cell r="J5112" t="str">
            <v>NULL</v>
          </cell>
          <cell r="K5112" t="str">
            <v>Air Quality</v>
          </cell>
          <cell r="M5112" t="str">
            <v>NULL</v>
          </cell>
          <cell r="O5112" t="str">
            <v>NULL</v>
          </cell>
          <cell r="P5112" t="str">
            <v>ELCPM10</v>
          </cell>
          <cell r="R5112">
            <v>0</v>
          </cell>
        </row>
        <row r="5113">
          <cell r="A5113">
            <v>1203</v>
          </cell>
          <cell r="C5113" t="str">
            <v>Electricity generation</v>
          </cell>
          <cell r="I5113" t="str">
            <v>Electricity</v>
          </cell>
          <cell r="J5113" t="str">
            <v>NULL</v>
          </cell>
          <cell r="K5113" t="str">
            <v>Air Quality</v>
          </cell>
          <cell r="M5113" t="str">
            <v>NULL</v>
          </cell>
          <cell r="O5113" t="str">
            <v>NULL</v>
          </cell>
          <cell r="P5113" t="str">
            <v>ELCPM25</v>
          </cell>
          <cell r="R5113">
            <v>0</v>
          </cell>
        </row>
        <row r="5114">
          <cell r="A5114">
            <v>1203</v>
          </cell>
          <cell r="C5114" t="str">
            <v>Electricity generation</v>
          </cell>
          <cell r="I5114" t="str">
            <v>Electricity</v>
          </cell>
          <cell r="J5114" t="str">
            <v>NULL</v>
          </cell>
          <cell r="K5114" t="str">
            <v>Air Quality</v>
          </cell>
          <cell r="M5114" t="str">
            <v>NULL</v>
          </cell>
          <cell r="O5114" t="str">
            <v>NULL</v>
          </cell>
          <cell r="P5114" t="str">
            <v>ELCSO2</v>
          </cell>
          <cell r="R5114">
            <v>0</v>
          </cell>
        </row>
        <row r="5115">
          <cell r="A5115">
            <v>1203</v>
          </cell>
          <cell r="C5115" t="str">
            <v>Electricity generation</v>
          </cell>
          <cell r="I5115" t="str">
            <v>Electricity</v>
          </cell>
          <cell r="J5115" t="str">
            <v>NULL</v>
          </cell>
          <cell r="K5115" t="str">
            <v>Air Quality</v>
          </cell>
          <cell r="M5115" t="str">
            <v>NULL</v>
          </cell>
          <cell r="O5115" t="str">
            <v>NULL</v>
          </cell>
          <cell r="P5115" t="str">
            <v>ELCVOC</v>
          </cell>
          <cell r="R5115">
            <v>0</v>
          </cell>
        </row>
        <row r="5116">
          <cell r="A5116">
            <v>1203</v>
          </cell>
          <cell r="C5116" t="str">
            <v>Electricity generation</v>
          </cell>
          <cell r="I5116" t="str">
            <v>Electricity</v>
          </cell>
          <cell r="J5116" t="str">
            <v>NULL</v>
          </cell>
          <cell r="K5116" t="str">
            <v>Air Quality</v>
          </cell>
          <cell r="M5116" t="str">
            <v>NULL</v>
          </cell>
          <cell r="O5116" t="str">
            <v>NULL</v>
          </cell>
          <cell r="P5116" t="str">
            <v>ELCNOX</v>
          </cell>
          <cell r="R5116">
            <v>0.87951498944383799</v>
          </cell>
        </row>
        <row r="5117">
          <cell r="A5117">
            <v>1203</v>
          </cell>
          <cell r="C5117" t="str">
            <v>Electricity generation</v>
          </cell>
          <cell r="I5117" t="str">
            <v>Electricity</v>
          </cell>
          <cell r="J5117" t="str">
            <v>NULL</v>
          </cell>
          <cell r="K5117" t="str">
            <v>Air Quality</v>
          </cell>
          <cell r="M5117" t="str">
            <v>NULL</v>
          </cell>
          <cell r="O5117" t="str">
            <v>NULL</v>
          </cell>
          <cell r="P5117" t="str">
            <v>ELCPM10</v>
          </cell>
          <cell r="R5117">
            <v>4.4785743604132303E-2</v>
          </cell>
        </row>
        <row r="5118">
          <cell r="A5118">
            <v>1203</v>
          </cell>
          <cell r="C5118" t="str">
            <v>Electricity generation</v>
          </cell>
          <cell r="I5118" t="str">
            <v>Electricity</v>
          </cell>
          <cell r="J5118" t="str">
            <v>NULL</v>
          </cell>
          <cell r="K5118" t="str">
            <v>Air Quality</v>
          </cell>
          <cell r="M5118" t="str">
            <v>NULL</v>
          </cell>
          <cell r="O5118" t="str">
            <v>NULL</v>
          </cell>
          <cell r="P5118" t="str">
            <v>ELCPM25</v>
          </cell>
          <cell r="R5118">
            <v>1.97755231498766E-2</v>
          </cell>
        </row>
        <row r="5119">
          <cell r="A5119">
            <v>1203</v>
          </cell>
          <cell r="C5119" t="str">
            <v>Electricity generation</v>
          </cell>
          <cell r="I5119" t="str">
            <v>Electricity</v>
          </cell>
          <cell r="J5119" t="str">
            <v>NULL</v>
          </cell>
          <cell r="K5119" t="str">
            <v>Air Quality</v>
          </cell>
          <cell r="M5119" t="str">
            <v>NULL</v>
          </cell>
          <cell r="O5119" t="str">
            <v>NULL</v>
          </cell>
          <cell r="P5119" t="str">
            <v>ELCSO2</v>
          </cell>
          <cell r="R5119">
            <v>0.11726866525917801</v>
          </cell>
        </row>
        <row r="5120">
          <cell r="A5120">
            <v>1203</v>
          </cell>
          <cell r="C5120" t="str">
            <v>Electricity generation</v>
          </cell>
          <cell r="I5120" t="str">
            <v>Electricity</v>
          </cell>
          <cell r="J5120" t="str">
            <v>NULL</v>
          </cell>
          <cell r="K5120" t="str">
            <v>Air Quality</v>
          </cell>
          <cell r="M5120" t="str">
            <v>NULL</v>
          </cell>
          <cell r="O5120" t="str">
            <v>NULL</v>
          </cell>
          <cell r="P5120" t="str">
            <v>ELCVOC</v>
          </cell>
          <cell r="R5120">
            <v>7.9373513244869701E-2</v>
          </cell>
        </row>
        <row r="5121">
          <cell r="A5121">
            <v>1203</v>
          </cell>
          <cell r="C5121" t="str">
            <v>Electricity generation</v>
          </cell>
          <cell r="I5121" t="str">
            <v>Electricity</v>
          </cell>
          <cell r="J5121" t="str">
            <v>NULL</v>
          </cell>
          <cell r="K5121" t="str">
            <v>Air Quality</v>
          </cell>
          <cell r="M5121" t="str">
            <v>NULL</v>
          </cell>
          <cell r="O5121" t="str">
            <v>NULL</v>
          </cell>
          <cell r="P5121" t="str">
            <v>ELCNH3</v>
          </cell>
          <cell r="R5121">
            <v>8.9684111925383204E-5</v>
          </cell>
        </row>
        <row r="5122">
          <cell r="A5122">
            <v>1203</v>
          </cell>
          <cell r="C5122" t="str">
            <v>Electricity generation</v>
          </cell>
          <cell r="I5122" t="str">
            <v>Electricity</v>
          </cell>
          <cell r="J5122" t="str">
            <v>NULL</v>
          </cell>
          <cell r="K5122" t="str">
            <v>Air Quality</v>
          </cell>
          <cell r="M5122" t="str">
            <v>NULL</v>
          </cell>
          <cell r="O5122" t="str">
            <v>NULL</v>
          </cell>
          <cell r="P5122" t="str">
            <v>ELCNOX</v>
          </cell>
          <cell r="R5122">
            <v>0.43029980013324498</v>
          </cell>
        </row>
        <row r="5123">
          <cell r="A5123">
            <v>1203</v>
          </cell>
          <cell r="C5123" t="str">
            <v>Electricity generation</v>
          </cell>
          <cell r="I5123" t="str">
            <v>Electricity</v>
          </cell>
          <cell r="J5123" t="str">
            <v>NULL</v>
          </cell>
          <cell r="K5123" t="str">
            <v>Air Quality</v>
          </cell>
          <cell r="M5123" t="str">
            <v>NULL</v>
          </cell>
          <cell r="O5123" t="str">
            <v>NULL</v>
          </cell>
          <cell r="P5123" t="str">
            <v>ELCPM10</v>
          </cell>
          <cell r="R5123">
            <v>1.9880559430808801E-2</v>
          </cell>
        </row>
        <row r="5124">
          <cell r="A5124">
            <v>1203</v>
          </cell>
          <cell r="C5124" t="str">
            <v>Electricity generation</v>
          </cell>
          <cell r="I5124" t="str">
            <v>Electricity</v>
          </cell>
          <cell r="J5124" t="str">
            <v>NULL</v>
          </cell>
          <cell r="K5124" t="str">
            <v>Air Quality</v>
          </cell>
          <cell r="M5124" t="str">
            <v>NULL</v>
          </cell>
          <cell r="O5124" t="str">
            <v>NULL</v>
          </cell>
          <cell r="P5124" t="str">
            <v>ELCPM25</v>
          </cell>
          <cell r="R5124">
            <v>8.7784288395779207E-3</v>
          </cell>
        </row>
        <row r="5125">
          <cell r="A5125">
            <v>1203</v>
          </cell>
          <cell r="C5125" t="str">
            <v>Electricity generation</v>
          </cell>
          <cell r="I5125" t="str">
            <v>Electricity</v>
          </cell>
          <cell r="J5125" t="str">
            <v>NULL</v>
          </cell>
          <cell r="K5125" t="str">
            <v>Air Quality</v>
          </cell>
          <cell r="M5125" t="str">
            <v>NULL</v>
          </cell>
          <cell r="O5125" t="str">
            <v>NULL</v>
          </cell>
          <cell r="P5125" t="str">
            <v>ELCVOC</v>
          </cell>
          <cell r="R5125">
            <v>8.6372856133815797E-3</v>
          </cell>
        </row>
        <row r="5126">
          <cell r="A5126">
            <v>1203</v>
          </cell>
          <cell r="C5126" t="str">
            <v>Electricity generation</v>
          </cell>
          <cell r="I5126" t="str">
            <v>Electricity</v>
          </cell>
          <cell r="J5126" t="str">
            <v>NULL</v>
          </cell>
          <cell r="K5126" t="str">
            <v>Air Quality</v>
          </cell>
          <cell r="M5126" t="str">
            <v>NULL</v>
          </cell>
          <cell r="O5126" t="str">
            <v>NULL</v>
          </cell>
          <cell r="P5126" t="str">
            <v>ELCNH3</v>
          </cell>
          <cell r="R5126">
            <v>7.21180656679831E-3</v>
          </cell>
        </row>
        <row r="5127">
          <cell r="A5127">
            <v>1203</v>
          </cell>
          <cell r="C5127" t="str">
            <v>Electricity generation</v>
          </cell>
          <cell r="I5127" t="str">
            <v>Electricity</v>
          </cell>
          <cell r="J5127" t="str">
            <v>NULL</v>
          </cell>
          <cell r="K5127" t="str">
            <v>Air Quality</v>
          </cell>
          <cell r="M5127" t="str">
            <v>NULL</v>
          </cell>
          <cell r="O5127" t="str">
            <v>NULL</v>
          </cell>
          <cell r="P5127" t="str">
            <v>ELCNOX</v>
          </cell>
          <cell r="R5127">
            <v>110.533252254312</v>
          </cell>
        </row>
        <row r="5128">
          <cell r="A5128">
            <v>1203</v>
          </cell>
          <cell r="C5128" t="str">
            <v>Electricity generation</v>
          </cell>
          <cell r="I5128" t="str">
            <v>Electricity</v>
          </cell>
          <cell r="J5128" t="str">
            <v>NULL</v>
          </cell>
          <cell r="K5128" t="str">
            <v>Air Quality</v>
          </cell>
          <cell r="M5128" t="str">
            <v>NULL</v>
          </cell>
          <cell r="O5128" t="str">
            <v>NULL</v>
          </cell>
          <cell r="P5128" t="str">
            <v>ELCPM10</v>
          </cell>
          <cell r="R5128">
            <v>2.6093621451650999</v>
          </cell>
        </row>
        <row r="5129">
          <cell r="A5129">
            <v>1203</v>
          </cell>
          <cell r="C5129" t="str">
            <v>Electricity generation</v>
          </cell>
          <cell r="I5129" t="str">
            <v>Electricity</v>
          </cell>
          <cell r="J5129" t="str">
            <v>NULL</v>
          </cell>
          <cell r="K5129" t="str">
            <v>Air Quality</v>
          </cell>
          <cell r="M5129" t="str">
            <v>NULL</v>
          </cell>
          <cell r="O5129" t="str">
            <v>NULL</v>
          </cell>
          <cell r="P5129" t="str">
            <v>ELCPM25</v>
          </cell>
          <cell r="R5129">
            <v>1.1521858822807001</v>
          </cell>
        </row>
        <row r="5130">
          <cell r="A5130">
            <v>1203</v>
          </cell>
          <cell r="C5130" t="str">
            <v>Electricity generation</v>
          </cell>
          <cell r="I5130" t="str">
            <v>Electricity</v>
          </cell>
          <cell r="J5130" t="str">
            <v>NULL</v>
          </cell>
          <cell r="K5130" t="str">
            <v>Air Quality</v>
          </cell>
          <cell r="M5130" t="str">
            <v>NULL</v>
          </cell>
          <cell r="O5130" t="str">
            <v>NULL</v>
          </cell>
          <cell r="P5130" t="str">
            <v>ELCSO2</v>
          </cell>
          <cell r="R5130">
            <v>105.007419826057</v>
          </cell>
        </row>
        <row r="5131">
          <cell r="A5131">
            <v>1203</v>
          </cell>
          <cell r="C5131" t="str">
            <v>Electricity generation</v>
          </cell>
          <cell r="I5131" t="str">
            <v>Electricity</v>
          </cell>
          <cell r="J5131" t="str">
            <v>NULL</v>
          </cell>
          <cell r="K5131" t="str">
            <v>Air Quality</v>
          </cell>
          <cell r="M5131" t="str">
            <v>NULL</v>
          </cell>
          <cell r="O5131" t="str">
            <v>NULL</v>
          </cell>
          <cell r="P5131" t="str">
            <v>ELCVOC</v>
          </cell>
          <cell r="R5131">
            <v>0.55281365285928197</v>
          </cell>
        </row>
        <row r="5132">
          <cell r="A5132">
            <v>1203</v>
          </cell>
          <cell r="C5132" t="str">
            <v>Electricity generation</v>
          </cell>
          <cell r="I5132" t="str">
            <v>Electricity</v>
          </cell>
          <cell r="J5132" t="str">
            <v>NULL</v>
          </cell>
          <cell r="K5132" t="str">
            <v>Air Quality</v>
          </cell>
          <cell r="M5132" t="str">
            <v>NULL</v>
          </cell>
          <cell r="O5132" t="str">
            <v>NULL</v>
          </cell>
          <cell r="P5132" t="str">
            <v>ELCNOX</v>
          </cell>
          <cell r="R5132">
            <v>0.65853159079289803</v>
          </cell>
        </row>
        <row r="5133">
          <cell r="A5133">
            <v>1203</v>
          </cell>
          <cell r="C5133" t="str">
            <v>Electricity generation</v>
          </cell>
          <cell r="I5133" t="str">
            <v>Electricity</v>
          </cell>
          <cell r="J5133" t="str">
            <v>NULL</v>
          </cell>
          <cell r="K5133" t="str">
            <v>Air Quality</v>
          </cell>
          <cell r="M5133" t="str">
            <v>NULL</v>
          </cell>
          <cell r="O5133" t="str">
            <v>NULL</v>
          </cell>
          <cell r="P5133" t="str">
            <v>ELCPM10</v>
          </cell>
          <cell r="R5133">
            <v>6.5853159079289798E-3</v>
          </cell>
        </row>
        <row r="5134">
          <cell r="A5134">
            <v>1203</v>
          </cell>
          <cell r="C5134" t="str">
            <v>Electricity generation</v>
          </cell>
          <cell r="I5134" t="str">
            <v>Electricity</v>
          </cell>
          <cell r="J5134" t="str">
            <v>NULL</v>
          </cell>
          <cell r="K5134" t="str">
            <v>Air Quality</v>
          </cell>
          <cell r="M5134" t="str">
            <v>NULL</v>
          </cell>
          <cell r="O5134" t="str">
            <v>NULL</v>
          </cell>
          <cell r="P5134" t="str">
            <v>ELCPM25</v>
          </cell>
          <cell r="R5134">
            <v>6.5853159079289798E-3</v>
          </cell>
        </row>
        <row r="5135">
          <cell r="A5135">
            <v>1203</v>
          </cell>
          <cell r="C5135" t="str">
            <v>Electricity generation</v>
          </cell>
          <cell r="I5135" t="str">
            <v>Electricity</v>
          </cell>
          <cell r="J5135" t="str">
            <v>NULL</v>
          </cell>
          <cell r="K5135" t="str">
            <v>Air Quality</v>
          </cell>
          <cell r="M5135" t="str">
            <v>NULL</v>
          </cell>
          <cell r="O5135" t="str">
            <v>NULL</v>
          </cell>
          <cell r="P5135" t="str">
            <v>ELCSO2</v>
          </cell>
          <cell r="R5135">
            <v>2.0791840113798298E-3</v>
          </cell>
        </row>
        <row r="5136">
          <cell r="A5136">
            <v>1203</v>
          </cell>
          <cell r="C5136" t="str">
            <v>Electricity generation</v>
          </cell>
          <cell r="I5136" t="str">
            <v>Electricity</v>
          </cell>
          <cell r="J5136" t="str">
            <v>NULL</v>
          </cell>
          <cell r="K5136" t="str">
            <v>Air Quality</v>
          </cell>
          <cell r="M5136" t="str">
            <v>NULL</v>
          </cell>
          <cell r="O5136" t="str">
            <v>NULL</v>
          </cell>
          <cell r="P5136" t="str">
            <v>ELCVOC</v>
          </cell>
          <cell r="R5136">
            <v>1.9238001528781301E-2</v>
          </cell>
        </row>
        <row r="5137">
          <cell r="A5137">
            <v>1203</v>
          </cell>
          <cell r="C5137" t="str">
            <v>Electricity generation</v>
          </cell>
          <cell r="I5137" t="str">
            <v>Electricity</v>
          </cell>
          <cell r="J5137" t="str">
            <v>NULL</v>
          </cell>
          <cell r="K5137" t="str">
            <v>Air Quality</v>
          </cell>
          <cell r="M5137" t="str">
            <v>NULL</v>
          </cell>
          <cell r="O5137" t="str">
            <v>NULL</v>
          </cell>
          <cell r="P5137" t="str">
            <v>ELCNOX</v>
          </cell>
          <cell r="R5137">
            <v>0</v>
          </cell>
        </row>
        <row r="5138">
          <cell r="A5138">
            <v>1203</v>
          </cell>
          <cell r="C5138" t="str">
            <v>Electricity generation</v>
          </cell>
          <cell r="I5138" t="str">
            <v>Electricity</v>
          </cell>
          <cell r="J5138" t="str">
            <v>NULL</v>
          </cell>
          <cell r="K5138" t="str">
            <v>Air Quality</v>
          </cell>
          <cell r="M5138" t="str">
            <v>NULL</v>
          </cell>
          <cell r="O5138" t="str">
            <v>NULL</v>
          </cell>
          <cell r="P5138" t="str">
            <v>ELCPM10</v>
          </cell>
          <cell r="R5138">
            <v>0</v>
          </cell>
        </row>
        <row r="5139">
          <cell r="A5139">
            <v>1203</v>
          </cell>
          <cell r="C5139" t="str">
            <v>Electricity generation</v>
          </cell>
          <cell r="I5139" t="str">
            <v>Electricity</v>
          </cell>
          <cell r="J5139" t="str">
            <v>NULL</v>
          </cell>
          <cell r="K5139" t="str">
            <v>Air Quality</v>
          </cell>
          <cell r="M5139" t="str">
            <v>NULL</v>
          </cell>
          <cell r="O5139" t="str">
            <v>NULL</v>
          </cell>
          <cell r="P5139" t="str">
            <v>ELCPM25</v>
          </cell>
          <cell r="R5139">
            <v>0</v>
          </cell>
        </row>
        <row r="5140">
          <cell r="A5140">
            <v>1203</v>
          </cell>
          <cell r="C5140" t="str">
            <v>Electricity generation</v>
          </cell>
          <cell r="I5140" t="str">
            <v>Electricity</v>
          </cell>
          <cell r="J5140" t="str">
            <v>NULL</v>
          </cell>
          <cell r="K5140" t="str">
            <v>Air Quality</v>
          </cell>
          <cell r="M5140" t="str">
            <v>NULL</v>
          </cell>
          <cell r="O5140" t="str">
            <v>NULL</v>
          </cell>
          <cell r="P5140" t="str">
            <v>ELCSO2</v>
          </cell>
          <cell r="R5140">
            <v>0</v>
          </cell>
        </row>
        <row r="5141">
          <cell r="A5141">
            <v>1203</v>
          </cell>
          <cell r="C5141" t="str">
            <v>Electricity generation</v>
          </cell>
          <cell r="I5141" t="str">
            <v>Electricity</v>
          </cell>
          <cell r="J5141" t="str">
            <v>NULL</v>
          </cell>
          <cell r="K5141" t="str">
            <v>Air Quality</v>
          </cell>
          <cell r="M5141" t="str">
            <v>NULL</v>
          </cell>
          <cell r="O5141" t="str">
            <v>NULL</v>
          </cell>
          <cell r="P5141" t="str">
            <v>ELCVOC</v>
          </cell>
          <cell r="R5141">
            <v>0</v>
          </cell>
        </row>
        <row r="5142">
          <cell r="A5142">
            <v>1203</v>
          </cell>
          <cell r="C5142" t="str">
            <v>Electricity generation</v>
          </cell>
          <cell r="I5142" t="str">
            <v>Electricity</v>
          </cell>
          <cell r="J5142" t="str">
            <v>NULL</v>
          </cell>
          <cell r="K5142" t="str">
            <v>Air Quality</v>
          </cell>
          <cell r="M5142" t="str">
            <v>NULL</v>
          </cell>
          <cell r="O5142" t="str">
            <v>NULL</v>
          </cell>
          <cell r="P5142" t="str">
            <v>ELCNOX</v>
          </cell>
          <cell r="R5142">
            <v>42.9170210982101</v>
          </cell>
        </row>
        <row r="5143">
          <cell r="A5143">
            <v>1203</v>
          </cell>
          <cell r="C5143" t="str">
            <v>Electricity generation</v>
          </cell>
          <cell r="I5143" t="str">
            <v>Electricity</v>
          </cell>
          <cell r="J5143" t="str">
            <v>NULL</v>
          </cell>
          <cell r="K5143" t="str">
            <v>Air Quality</v>
          </cell>
          <cell r="M5143" t="str">
            <v>NULL</v>
          </cell>
          <cell r="O5143" t="str">
            <v>NULL</v>
          </cell>
          <cell r="P5143" t="str">
            <v>ELCPM10</v>
          </cell>
          <cell r="R5143">
            <v>0.816470157478144</v>
          </cell>
        </row>
        <row r="5144">
          <cell r="A5144">
            <v>1203</v>
          </cell>
          <cell r="C5144" t="str">
            <v>Electricity generation</v>
          </cell>
          <cell r="I5144" t="str">
            <v>Electricity</v>
          </cell>
          <cell r="J5144" t="str">
            <v>NULL</v>
          </cell>
          <cell r="K5144" t="str">
            <v>Air Quality</v>
          </cell>
          <cell r="M5144" t="str">
            <v>NULL</v>
          </cell>
          <cell r="O5144" t="str">
            <v>NULL</v>
          </cell>
          <cell r="P5144" t="str">
            <v>ELCPM25</v>
          </cell>
          <cell r="R5144">
            <v>0.816470157478144</v>
          </cell>
        </row>
        <row r="5145">
          <cell r="A5145">
            <v>1203</v>
          </cell>
          <cell r="C5145" t="str">
            <v>Electricity generation</v>
          </cell>
          <cell r="I5145" t="str">
            <v>Electricity</v>
          </cell>
          <cell r="J5145" t="str">
            <v>NULL</v>
          </cell>
          <cell r="K5145" t="str">
            <v>Air Quality</v>
          </cell>
          <cell r="M5145" t="str">
            <v>NULL</v>
          </cell>
          <cell r="O5145" t="str">
            <v>NULL</v>
          </cell>
          <cell r="P5145" t="str">
            <v>ELCSO2</v>
          </cell>
          <cell r="R5145">
            <v>0.53384587219724799</v>
          </cell>
        </row>
        <row r="5146">
          <cell r="A5146">
            <v>1203</v>
          </cell>
          <cell r="C5146" t="str">
            <v>Electricity generation</v>
          </cell>
          <cell r="I5146" t="str">
            <v>Electricity</v>
          </cell>
          <cell r="J5146" t="str">
            <v>NULL</v>
          </cell>
          <cell r="K5146" t="str">
            <v>Air Quality</v>
          </cell>
          <cell r="M5146" t="str">
            <v>NULL</v>
          </cell>
          <cell r="O5146" t="str">
            <v>NULL</v>
          </cell>
          <cell r="P5146" t="str">
            <v>ELCVOC</v>
          </cell>
          <cell r="R5146">
            <v>1.2561079345817601</v>
          </cell>
        </row>
        <row r="5147">
          <cell r="A5147">
            <v>1203</v>
          </cell>
          <cell r="C5147" t="str">
            <v>Electricity generation</v>
          </cell>
          <cell r="I5147" t="str">
            <v>Electricity</v>
          </cell>
          <cell r="J5147" t="str">
            <v>NULL</v>
          </cell>
          <cell r="K5147" t="str">
            <v>Air Quality</v>
          </cell>
          <cell r="M5147" t="str">
            <v>NULL</v>
          </cell>
          <cell r="O5147" t="str">
            <v>NULL</v>
          </cell>
          <cell r="P5147" t="str">
            <v>ELCNOX</v>
          </cell>
          <cell r="R5147">
            <v>0</v>
          </cell>
        </row>
        <row r="5148">
          <cell r="A5148">
            <v>1203</v>
          </cell>
          <cell r="C5148" t="str">
            <v>Electricity generation</v>
          </cell>
          <cell r="I5148" t="str">
            <v>Electricity</v>
          </cell>
          <cell r="J5148" t="str">
            <v>NULL</v>
          </cell>
          <cell r="K5148" t="str">
            <v>Air Quality</v>
          </cell>
          <cell r="M5148" t="str">
            <v>NULL</v>
          </cell>
          <cell r="O5148" t="str">
            <v>NULL</v>
          </cell>
          <cell r="P5148" t="str">
            <v>ELCPM10</v>
          </cell>
          <cell r="R5148">
            <v>0</v>
          </cell>
        </row>
        <row r="5149">
          <cell r="A5149">
            <v>1203</v>
          </cell>
          <cell r="C5149" t="str">
            <v>Electricity generation</v>
          </cell>
          <cell r="I5149" t="str">
            <v>Electricity</v>
          </cell>
          <cell r="J5149" t="str">
            <v>NULL</v>
          </cell>
          <cell r="K5149" t="str">
            <v>Air Quality</v>
          </cell>
          <cell r="M5149" t="str">
            <v>NULL</v>
          </cell>
          <cell r="O5149" t="str">
            <v>NULL</v>
          </cell>
          <cell r="P5149" t="str">
            <v>ELCPM25</v>
          </cell>
          <cell r="R5149">
            <v>0</v>
          </cell>
        </row>
        <row r="5150">
          <cell r="A5150">
            <v>1203</v>
          </cell>
          <cell r="C5150" t="str">
            <v>Electricity generation</v>
          </cell>
          <cell r="I5150" t="str">
            <v>Electricity</v>
          </cell>
          <cell r="J5150" t="str">
            <v>NULL</v>
          </cell>
          <cell r="K5150" t="str">
            <v>Air Quality</v>
          </cell>
          <cell r="M5150" t="str">
            <v>NULL</v>
          </cell>
          <cell r="O5150" t="str">
            <v>NULL</v>
          </cell>
          <cell r="P5150" t="str">
            <v>ELCSO2</v>
          </cell>
          <cell r="R5150">
            <v>0</v>
          </cell>
        </row>
        <row r="5151">
          <cell r="A5151">
            <v>1203</v>
          </cell>
          <cell r="C5151" t="str">
            <v>Electricity generation</v>
          </cell>
          <cell r="I5151" t="str">
            <v>Electricity</v>
          </cell>
          <cell r="J5151" t="str">
            <v>NULL</v>
          </cell>
          <cell r="K5151" t="str">
            <v>Air Quality</v>
          </cell>
          <cell r="M5151" t="str">
            <v>NULL</v>
          </cell>
          <cell r="O5151" t="str">
            <v>NULL</v>
          </cell>
          <cell r="P5151" t="str">
            <v>ELCVOC</v>
          </cell>
          <cell r="R5151">
            <v>0</v>
          </cell>
        </row>
        <row r="5152">
          <cell r="A5152">
            <v>1203</v>
          </cell>
          <cell r="C5152" t="str">
            <v>Electricity generation</v>
          </cell>
          <cell r="I5152" t="str">
            <v>Electricity</v>
          </cell>
          <cell r="J5152" t="str">
            <v>NULL</v>
          </cell>
          <cell r="K5152" t="str">
            <v>Air Quality</v>
          </cell>
          <cell r="M5152" t="str">
            <v>NULL</v>
          </cell>
          <cell r="O5152" t="str">
            <v>NULL</v>
          </cell>
          <cell r="P5152" t="str">
            <v>ELCNOX</v>
          </cell>
          <cell r="R5152">
            <v>0.13170542175921601</v>
          </cell>
        </row>
        <row r="5153">
          <cell r="A5153">
            <v>1203</v>
          </cell>
          <cell r="C5153" t="str">
            <v>Electricity generation</v>
          </cell>
          <cell r="I5153" t="str">
            <v>Electricity</v>
          </cell>
          <cell r="J5153" t="str">
            <v>NULL</v>
          </cell>
          <cell r="K5153" t="str">
            <v>Air Quality</v>
          </cell>
          <cell r="M5153" t="str">
            <v>NULL</v>
          </cell>
          <cell r="O5153" t="str">
            <v>NULL</v>
          </cell>
          <cell r="P5153" t="str">
            <v>ELCPM10</v>
          </cell>
          <cell r="R5153">
            <v>2.5056153407850799E-3</v>
          </cell>
        </row>
        <row r="5154">
          <cell r="A5154">
            <v>1203</v>
          </cell>
          <cell r="C5154" t="str">
            <v>Electricity generation</v>
          </cell>
          <cell r="I5154" t="str">
            <v>Electricity</v>
          </cell>
          <cell r="J5154" t="str">
            <v>NULL</v>
          </cell>
          <cell r="K5154" t="str">
            <v>Air Quality</v>
          </cell>
          <cell r="M5154" t="str">
            <v>NULL</v>
          </cell>
          <cell r="O5154" t="str">
            <v>NULL</v>
          </cell>
          <cell r="P5154" t="str">
            <v>ELCPM25</v>
          </cell>
          <cell r="R5154">
            <v>2.5056153407850799E-3</v>
          </cell>
        </row>
        <row r="5155">
          <cell r="A5155">
            <v>1203</v>
          </cell>
          <cell r="C5155" t="str">
            <v>Electricity generation</v>
          </cell>
          <cell r="I5155" t="str">
            <v>Electricity</v>
          </cell>
          <cell r="J5155" t="str">
            <v>NULL</v>
          </cell>
          <cell r="K5155" t="str">
            <v>Air Quality</v>
          </cell>
          <cell r="M5155" t="str">
            <v>NULL</v>
          </cell>
          <cell r="O5155" t="str">
            <v>NULL</v>
          </cell>
          <cell r="P5155" t="str">
            <v>ELCSO2</v>
          </cell>
          <cell r="R5155">
            <v>1.63828695359025E-3</v>
          </cell>
        </row>
        <row r="5156">
          <cell r="A5156">
            <v>1203</v>
          </cell>
          <cell r="C5156" t="str">
            <v>Electricity generation</v>
          </cell>
          <cell r="I5156" t="str">
            <v>Electricity</v>
          </cell>
          <cell r="J5156" t="str">
            <v>NULL</v>
          </cell>
          <cell r="K5156" t="str">
            <v>Air Quality</v>
          </cell>
          <cell r="M5156" t="str">
            <v>NULL</v>
          </cell>
          <cell r="O5156" t="str">
            <v>NULL</v>
          </cell>
          <cell r="P5156" t="str">
            <v>ELCVOC</v>
          </cell>
          <cell r="R5156">
            <v>3.8547928319770598E-3</v>
          </cell>
        </row>
        <row r="5157">
          <cell r="A5157">
            <v>1203</v>
          </cell>
          <cell r="C5157" t="str">
            <v>Electricity generation</v>
          </cell>
          <cell r="I5157" t="str">
            <v>Electricity</v>
          </cell>
          <cell r="J5157" t="str">
            <v>NULL</v>
          </cell>
          <cell r="K5157" t="str">
            <v>Air Quality</v>
          </cell>
          <cell r="M5157" t="str">
            <v>NULL</v>
          </cell>
          <cell r="O5157" t="str">
            <v>NULL</v>
          </cell>
          <cell r="P5157" t="str">
            <v>ELCNOX</v>
          </cell>
          <cell r="R5157">
            <v>0</v>
          </cell>
        </row>
        <row r="5158">
          <cell r="A5158">
            <v>1203</v>
          </cell>
          <cell r="C5158" t="str">
            <v>Electricity generation</v>
          </cell>
          <cell r="I5158" t="str">
            <v>Electricity</v>
          </cell>
          <cell r="J5158" t="str">
            <v>NULL</v>
          </cell>
          <cell r="K5158" t="str">
            <v>Air Quality</v>
          </cell>
          <cell r="M5158" t="str">
            <v>NULL</v>
          </cell>
          <cell r="O5158" t="str">
            <v>NULL</v>
          </cell>
          <cell r="P5158" t="str">
            <v>ELCPM10</v>
          </cell>
          <cell r="R5158">
            <v>0</v>
          </cell>
        </row>
        <row r="5159">
          <cell r="A5159">
            <v>1203</v>
          </cell>
          <cell r="C5159" t="str">
            <v>Electricity generation</v>
          </cell>
          <cell r="I5159" t="str">
            <v>Electricity</v>
          </cell>
          <cell r="J5159" t="str">
            <v>NULL</v>
          </cell>
          <cell r="K5159" t="str">
            <v>Air Quality</v>
          </cell>
          <cell r="M5159" t="str">
            <v>NULL</v>
          </cell>
          <cell r="O5159" t="str">
            <v>NULL</v>
          </cell>
          <cell r="P5159" t="str">
            <v>ELCPM25</v>
          </cell>
          <cell r="R5159">
            <v>0</v>
          </cell>
        </row>
        <row r="5160">
          <cell r="A5160">
            <v>1203</v>
          </cell>
          <cell r="C5160" t="str">
            <v>Electricity generation</v>
          </cell>
          <cell r="I5160" t="str">
            <v>Electricity</v>
          </cell>
          <cell r="J5160" t="str">
            <v>NULL</v>
          </cell>
          <cell r="K5160" t="str">
            <v>Air Quality</v>
          </cell>
          <cell r="M5160" t="str">
            <v>NULL</v>
          </cell>
          <cell r="O5160" t="str">
            <v>NULL</v>
          </cell>
          <cell r="P5160" t="str">
            <v>ELCSO2</v>
          </cell>
          <cell r="R5160">
            <v>0</v>
          </cell>
        </row>
        <row r="5161">
          <cell r="A5161">
            <v>1203</v>
          </cell>
          <cell r="C5161" t="str">
            <v>Electricity generation</v>
          </cell>
          <cell r="I5161" t="str">
            <v>Electricity</v>
          </cell>
          <cell r="J5161" t="str">
            <v>NULL</v>
          </cell>
          <cell r="K5161" t="str">
            <v>Air Quality</v>
          </cell>
          <cell r="M5161" t="str">
            <v>NULL</v>
          </cell>
          <cell r="O5161" t="str">
            <v>NULL</v>
          </cell>
          <cell r="P5161" t="str">
            <v>ELCVOC</v>
          </cell>
          <cell r="R5161">
            <v>0</v>
          </cell>
        </row>
        <row r="5162">
          <cell r="A5162">
            <v>1203</v>
          </cell>
          <cell r="C5162" t="str">
            <v>Electricity generation</v>
          </cell>
          <cell r="I5162" t="str">
            <v>Electricity</v>
          </cell>
          <cell r="J5162" t="str">
            <v>NULL</v>
          </cell>
          <cell r="K5162" t="str">
            <v>Air Quality</v>
          </cell>
          <cell r="M5162" t="str">
            <v>NULL</v>
          </cell>
          <cell r="O5162" t="str">
            <v>NULL</v>
          </cell>
          <cell r="P5162" t="str">
            <v>ELCNOX</v>
          </cell>
          <cell r="R5162">
            <v>1.6643868779984701</v>
          </cell>
        </row>
        <row r="5163">
          <cell r="A5163">
            <v>1203</v>
          </cell>
          <cell r="C5163" t="str">
            <v>Electricity generation</v>
          </cell>
          <cell r="I5163" t="str">
            <v>Electricity</v>
          </cell>
          <cell r="J5163" t="str">
            <v>NULL</v>
          </cell>
          <cell r="K5163" t="str">
            <v>Air Quality</v>
          </cell>
          <cell r="M5163" t="str">
            <v>NULL</v>
          </cell>
          <cell r="O5163" t="str">
            <v>NULL</v>
          </cell>
          <cell r="P5163" t="str">
            <v>ELCPM10</v>
          </cell>
          <cell r="R5163">
            <v>3.1663945483873301E-2</v>
          </cell>
        </row>
        <row r="5164">
          <cell r="A5164">
            <v>1203</v>
          </cell>
          <cell r="C5164" t="str">
            <v>Electricity generation</v>
          </cell>
          <cell r="I5164" t="str">
            <v>Electricity</v>
          </cell>
          <cell r="J5164" t="str">
            <v>NULL</v>
          </cell>
          <cell r="K5164" t="str">
            <v>Air Quality</v>
          </cell>
          <cell r="M5164" t="str">
            <v>NULL</v>
          </cell>
          <cell r="O5164" t="str">
            <v>NULL</v>
          </cell>
          <cell r="P5164" t="str">
            <v>ELCPM25</v>
          </cell>
          <cell r="R5164">
            <v>3.1663945483873301E-2</v>
          </cell>
        </row>
        <row r="5165">
          <cell r="A5165">
            <v>1203</v>
          </cell>
          <cell r="C5165" t="str">
            <v>Electricity generation</v>
          </cell>
          <cell r="I5165" t="str">
            <v>Electricity</v>
          </cell>
          <cell r="J5165" t="str">
            <v>NULL</v>
          </cell>
          <cell r="K5165" t="str">
            <v>Air Quality</v>
          </cell>
          <cell r="M5165" t="str">
            <v>NULL</v>
          </cell>
          <cell r="O5165" t="str">
            <v>NULL</v>
          </cell>
          <cell r="P5165" t="str">
            <v>ELCSO2</v>
          </cell>
          <cell r="R5165">
            <v>2.07033489702249E-2</v>
          </cell>
        </row>
        <row r="5166">
          <cell r="A5166">
            <v>1203</v>
          </cell>
          <cell r="C5166" t="str">
            <v>Electricity generation</v>
          </cell>
          <cell r="I5166" t="str">
            <v>Electricity</v>
          </cell>
          <cell r="J5166" t="str">
            <v>NULL</v>
          </cell>
          <cell r="K5166" t="str">
            <v>Air Quality</v>
          </cell>
          <cell r="M5166" t="str">
            <v>NULL</v>
          </cell>
          <cell r="O5166" t="str">
            <v>NULL</v>
          </cell>
          <cell r="P5166" t="str">
            <v>ELCVOC</v>
          </cell>
          <cell r="R5166">
            <v>4.8713762282881899E-2</v>
          </cell>
        </row>
        <row r="5167">
          <cell r="A5167">
            <v>1203</v>
          </cell>
          <cell r="C5167" t="str">
            <v>Electricity generation</v>
          </cell>
          <cell r="I5167" t="str">
            <v>Electricity</v>
          </cell>
          <cell r="J5167" t="str">
            <v>NULL</v>
          </cell>
          <cell r="K5167" t="str">
            <v>Air Quality</v>
          </cell>
          <cell r="M5167" t="str">
            <v>NULL</v>
          </cell>
          <cell r="O5167" t="str">
            <v>NULL</v>
          </cell>
          <cell r="P5167" t="str">
            <v>ELCNOX</v>
          </cell>
          <cell r="R5167">
            <v>0</v>
          </cell>
        </row>
        <row r="5168">
          <cell r="A5168">
            <v>1203</v>
          </cell>
          <cell r="C5168" t="str">
            <v>Electricity generation</v>
          </cell>
          <cell r="I5168" t="str">
            <v>Electricity</v>
          </cell>
          <cell r="J5168" t="str">
            <v>NULL</v>
          </cell>
          <cell r="K5168" t="str">
            <v>Air Quality</v>
          </cell>
          <cell r="M5168" t="str">
            <v>NULL</v>
          </cell>
          <cell r="O5168" t="str">
            <v>NULL</v>
          </cell>
          <cell r="P5168" t="str">
            <v>ELCPM10</v>
          </cell>
          <cell r="R5168">
            <v>0</v>
          </cell>
        </row>
        <row r="5169">
          <cell r="A5169">
            <v>1203</v>
          </cell>
          <cell r="C5169" t="str">
            <v>Electricity generation</v>
          </cell>
          <cell r="I5169" t="str">
            <v>Electricity</v>
          </cell>
          <cell r="J5169" t="str">
            <v>NULL</v>
          </cell>
          <cell r="K5169" t="str">
            <v>Air Quality</v>
          </cell>
          <cell r="M5169" t="str">
            <v>NULL</v>
          </cell>
          <cell r="O5169" t="str">
            <v>NULL</v>
          </cell>
          <cell r="P5169" t="str">
            <v>ELCPM25</v>
          </cell>
          <cell r="R5169">
            <v>0</v>
          </cell>
        </row>
        <row r="5170">
          <cell r="A5170">
            <v>1203</v>
          </cell>
          <cell r="C5170" t="str">
            <v>Electricity generation</v>
          </cell>
          <cell r="I5170" t="str">
            <v>Electricity</v>
          </cell>
          <cell r="J5170" t="str">
            <v>NULL</v>
          </cell>
          <cell r="K5170" t="str">
            <v>Air Quality</v>
          </cell>
          <cell r="M5170" t="str">
            <v>NULL</v>
          </cell>
          <cell r="O5170" t="str">
            <v>NULL</v>
          </cell>
          <cell r="P5170" t="str">
            <v>ELCSO2</v>
          </cell>
          <cell r="R5170">
            <v>0</v>
          </cell>
        </row>
        <row r="5171">
          <cell r="A5171">
            <v>1203</v>
          </cell>
          <cell r="C5171" t="str">
            <v>Electricity generation</v>
          </cell>
          <cell r="I5171" t="str">
            <v>Electricity</v>
          </cell>
          <cell r="J5171" t="str">
            <v>NULL</v>
          </cell>
          <cell r="K5171" t="str">
            <v>Air Quality</v>
          </cell>
          <cell r="M5171" t="str">
            <v>NULL</v>
          </cell>
          <cell r="O5171" t="str">
            <v>NULL</v>
          </cell>
          <cell r="P5171" t="str">
            <v>ELCVOC</v>
          </cell>
          <cell r="R5171">
            <v>0</v>
          </cell>
        </row>
        <row r="5172">
          <cell r="A5172">
            <v>1203</v>
          </cell>
          <cell r="C5172" t="str">
            <v>Electricity generation</v>
          </cell>
          <cell r="I5172" t="str">
            <v>Electricity</v>
          </cell>
          <cell r="J5172" t="str">
            <v>NULL</v>
          </cell>
          <cell r="K5172" t="str">
            <v>Air Quality</v>
          </cell>
          <cell r="M5172" t="str">
            <v>NULL</v>
          </cell>
          <cell r="O5172" t="str">
            <v>NULL</v>
          </cell>
          <cell r="P5172" t="str">
            <v>ELCNOX</v>
          </cell>
          <cell r="R5172">
            <v>0.19164478379496599</v>
          </cell>
        </row>
        <row r="5173">
          <cell r="A5173">
            <v>1203</v>
          </cell>
          <cell r="C5173" t="str">
            <v>Electricity generation</v>
          </cell>
          <cell r="I5173" t="str">
            <v>Electricity</v>
          </cell>
          <cell r="J5173" t="str">
            <v>NULL</v>
          </cell>
          <cell r="K5173" t="str">
            <v>Air Quality</v>
          </cell>
          <cell r="M5173" t="str">
            <v>NULL</v>
          </cell>
          <cell r="O5173" t="str">
            <v>NULL</v>
          </cell>
          <cell r="P5173" t="str">
            <v>ELCPM10</v>
          </cell>
          <cell r="R5173">
            <v>9.4348201252906199E-3</v>
          </cell>
        </row>
        <row r="5174">
          <cell r="A5174">
            <v>1203</v>
          </cell>
          <cell r="C5174" t="str">
            <v>Electricity generation</v>
          </cell>
          <cell r="I5174" t="str">
            <v>Electricity</v>
          </cell>
          <cell r="J5174" t="str">
            <v>NULL</v>
          </cell>
          <cell r="K5174" t="str">
            <v>Air Quality</v>
          </cell>
          <cell r="M5174" t="str">
            <v>NULL</v>
          </cell>
          <cell r="O5174" t="str">
            <v>NULL</v>
          </cell>
          <cell r="P5174" t="str">
            <v>ELCPM25</v>
          </cell>
          <cell r="R5174">
            <v>2.3587050313226502E-3</v>
          </cell>
        </row>
        <row r="5175">
          <cell r="A5175">
            <v>1203</v>
          </cell>
          <cell r="C5175" t="str">
            <v>Electricity generation</v>
          </cell>
          <cell r="I5175" t="str">
            <v>Electricity</v>
          </cell>
          <cell r="J5175" t="str">
            <v>NULL</v>
          </cell>
          <cell r="K5175" t="str">
            <v>Air Quality</v>
          </cell>
          <cell r="M5175" t="str">
            <v>NULL</v>
          </cell>
          <cell r="O5175" t="str">
            <v>NULL</v>
          </cell>
          <cell r="P5175" t="str">
            <v>ELCSO2</v>
          </cell>
          <cell r="R5175">
            <v>0.137099729945629</v>
          </cell>
        </row>
        <row r="5176">
          <cell r="A5176">
            <v>1203</v>
          </cell>
          <cell r="C5176" t="str">
            <v>Electricity generation</v>
          </cell>
          <cell r="I5176" t="str">
            <v>Electricity</v>
          </cell>
          <cell r="J5176" t="str">
            <v>NULL</v>
          </cell>
          <cell r="K5176" t="str">
            <v>Air Quality</v>
          </cell>
          <cell r="M5176" t="str">
            <v>NULL</v>
          </cell>
          <cell r="O5176" t="str">
            <v>NULL</v>
          </cell>
          <cell r="P5176" t="str">
            <v>ELCVOC</v>
          </cell>
          <cell r="R5176">
            <v>2.3587050313226502E-3</v>
          </cell>
        </row>
        <row r="5177">
          <cell r="A5177">
            <v>1203</v>
          </cell>
          <cell r="C5177" t="str">
            <v>Electricity generation</v>
          </cell>
          <cell r="I5177" t="str">
            <v>Electricity</v>
          </cell>
          <cell r="J5177" t="str">
            <v>NULL</v>
          </cell>
          <cell r="K5177" t="str">
            <v>Air Quality</v>
          </cell>
          <cell r="M5177" t="str">
            <v>NULL</v>
          </cell>
          <cell r="O5177" t="str">
            <v>NULL</v>
          </cell>
          <cell r="P5177" t="str">
            <v>ELCNOX</v>
          </cell>
          <cell r="R5177">
            <v>0</v>
          </cell>
        </row>
        <row r="5178">
          <cell r="A5178">
            <v>1203</v>
          </cell>
          <cell r="C5178" t="str">
            <v>Electricity generation</v>
          </cell>
          <cell r="I5178" t="str">
            <v>Electricity</v>
          </cell>
          <cell r="J5178" t="str">
            <v>NULL</v>
          </cell>
          <cell r="K5178" t="str">
            <v>Air Quality</v>
          </cell>
          <cell r="M5178" t="str">
            <v>NULL</v>
          </cell>
          <cell r="O5178" t="str">
            <v>NULL</v>
          </cell>
          <cell r="P5178" t="str">
            <v>ELCPM10</v>
          </cell>
          <cell r="R5178">
            <v>0</v>
          </cell>
        </row>
        <row r="5179">
          <cell r="A5179">
            <v>1203</v>
          </cell>
          <cell r="C5179" t="str">
            <v>Electricity generation</v>
          </cell>
          <cell r="I5179" t="str">
            <v>Electricity</v>
          </cell>
          <cell r="J5179" t="str">
            <v>NULL</v>
          </cell>
          <cell r="K5179" t="str">
            <v>Air Quality</v>
          </cell>
          <cell r="M5179" t="str">
            <v>NULL</v>
          </cell>
          <cell r="O5179" t="str">
            <v>NULL</v>
          </cell>
          <cell r="P5179" t="str">
            <v>ELCPM25</v>
          </cell>
          <cell r="R5179">
            <v>0</v>
          </cell>
        </row>
        <row r="5180">
          <cell r="A5180">
            <v>1203</v>
          </cell>
          <cell r="C5180" t="str">
            <v>Electricity generation</v>
          </cell>
          <cell r="I5180" t="str">
            <v>Electricity</v>
          </cell>
          <cell r="J5180" t="str">
            <v>NULL</v>
          </cell>
          <cell r="K5180" t="str">
            <v>Air Quality</v>
          </cell>
          <cell r="M5180" t="str">
            <v>NULL</v>
          </cell>
          <cell r="O5180" t="str">
            <v>NULL</v>
          </cell>
          <cell r="P5180" t="str">
            <v>ELCSO2</v>
          </cell>
          <cell r="R5180">
            <v>0</v>
          </cell>
        </row>
        <row r="5181">
          <cell r="A5181">
            <v>1203</v>
          </cell>
          <cell r="C5181" t="str">
            <v>Electricity generation</v>
          </cell>
          <cell r="I5181" t="str">
            <v>Electricity</v>
          </cell>
          <cell r="J5181" t="str">
            <v>NULL</v>
          </cell>
          <cell r="K5181" t="str">
            <v>Air Quality</v>
          </cell>
          <cell r="M5181" t="str">
            <v>NULL</v>
          </cell>
          <cell r="O5181" t="str">
            <v>NULL</v>
          </cell>
          <cell r="P5181" t="str">
            <v>ELCVOC</v>
          </cell>
          <cell r="R5181">
            <v>0</v>
          </cell>
        </row>
        <row r="5182">
          <cell r="A5182">
            <v>1203</v>
          </cell>
          <cell r="C5182" t="str">
            <v>Electricity generation</v>
          </cell>
          <cell r="I5182" t="str">
            <v>Electricity</v>
          </cell>
          <cell r="J5182" t="str">
            <v>NULL</v>
          </cell>
          <cell r="K5182" t="str">
            <v>Air Quality</v>
          </cell>
          <cell r="M5182" t="str">
            <v>NULL</v>
          </cell>
          <cell r="O5182" t="str">
            <v>NULL</v>
          </cell>
          <cell r="P5182" t="str">
            <v>ELCNOX</v>
          </cell>
          <cell r="R5182">
            <v>1.18475088678979</v>
          </cell>
        </row>
        <row r="5183">
          <cell r="A5183">
            <v>1203</v>
          </cell>
          <cell r="C5183" t="str">
            <v>Electricity generation</v>
          </cell>
          <cell r="I5183" t="str">
            <v>Electricity</v>
          </cell>
          <cell r="J5183" t="str">
            <v>NULL</v>
          </cell>
          <cell r="K5183" t="str">
            <v>Air Quality</v>
          </cell>
          <cell r="M5183" t="str">
            <v>NULL</v>
          </cell>
          <cell r="O5183" t="str">
            <v>NULL</v>
          </cell>
          <cell r="P5183" t="str">
            <v>ELCPM10</v>
          </cell>
          <cell r="R5183">
            <v>5.7545043072647101E-2</v>
          </cell>
        </row>
        <row r="5184">
          <cell r="A5184">
            <v>1203</v>
          </cell>
          <cell r="C5184" t="str">
            <v>Electricity generation</v>
          </cell>
          <cell r="I5184" t="str">
            <v>Electricity</v>
          </cell>
          <cell r="J5184" t="str">
            <v>NULL</v>
          </cell>
          <cell r="K5184" t="str">
            <v>Air Quality</v>
          </cell>
          <cell r="M5184" t="str">
            <v>NULL</v>
          </cell>
          <cell r="O5184" t="str">
            <v>NULL</v>
          </cell>
          <cell r="P5184" t="str">
            <v>ELCPM25</v>
          </cell>
          <cell r="R5184">
            <v>5.7545043072647101E-2</v>
          </cell>
        </row>
        <row r="5185">
          <cell r="A5185">
            <v>1203</v>
          </cell>
          <cell r="C5185" t="str">
            <v>Electricity generation</v>
          </cell>
          <cell r="I5185" t="str">
            <v>Electricity</v>
          </cell>
          <cell r="J5185" t="str">
            <v>NULL</v>
          </cell>
          <cell r="K5185" t="str">
            <v>Air Quality</v>
          </cell>
          <cell r="M5185" t="str">
            <v>NULL</v>
          </cell>
          <cell r="O5185" t="str">
            <v>NULL</v>
          </cell>
          <cell r="P5185" t="str">
            <v>ELCSO2</v>
          </cell>
          <cell r="R5185">
            <v>2.0715369255519499E-3</v>
          </cell>
        </row>
        <row r="5186">
          <cell r="A5186">
            <v>1203</v>
          </cell>
          <cell r="C5186" t="str">
            <v>Electricity generation</v>
          </cell>
          <cell r="I5186" t="str">
            <v>Electricity</v>
          </cell>
          <cell r="J5186" t="str">
            <v>NULL</v>
          </cell>
          <cell r="K5186" t="str">
            <v>Air Quality</v>
          </cell>
          <cell r="M5186" t="str">
            <v>NULL</v>
          </cell>
          <cell r="O5186" t="str">
            <v>NULL</v>
          </cell>
          <cell r="P5186" t="str">
            <v>ELCVOC</v>
          </cell>
          <cell r="R5186">
            <v>6.51612987734385E-2</v>
          </cell>
        </row>
        <row r="5187">
          <cell r="A5187">
            <v>1203</v>
          </cell>
          <cell r="C5187" t="str">
            <v>Electricity generation</v>
          </cell>
          <cell r="I5187" t="str">
            <v>Electricity</v>
          </cell>
          <cell r="J5187" t="str">
            <v>NULL</v>
          </cell>
          <cell r="K5187" t="str">
            <v>Air Quality</v>
          </cell>
          <cell r="M5187" t="str">
            <v>NULL</v>
          </cell>
          <cell r="O5187" t="str">
            <v>NULL</v>
          </cell>
          <cell r="P5187" t="str">
            <v>ELCNOX</v>
          </cell>
          <cell r="R5187">
            <v>0</v>
          </cell>
        </row>
        <row r="5188">
          <cell r="A5188">
            <v>1203</v>
          </cell>
          <cell r="C5188" t="str">
            <v>Electricity generation</v>
          </cell>
          <cell r="I5188" t="str">
            <v>Electricity</v>
          </cell>
          <cell r="J5188" t="str">
            <v>NULL</v>
          </cell>
          <cell r="K5188" t="str">
            <v>Air Quality</v>
          </cell>
          <cell r="M5188" t="str">
            <v>NULL</v>
          </cell>
          <cell r="O5188" t="str">
            <v>NULL</v>
          </cell>
          <cell r="P5188" t="str">
            <v>ELCPM10</v>
          </cell>
          <cell r="R5188">
            <v>0</v>
          </cell>
        </row>
        <row r="5189">
          <cell r="A5189">
            <v>1203</v>
          </cell>
          <cell r="C5189" t="str">
            <v>Electricity generation</v>
          </cell>
          <cell r="I5189" t="str">
            <v>Electricity</v>
          </cell>
          <cell r="J5189" t="str">
            <v>NULL</v>
          </cell>
          <cell r="K5189" t="str">
            <v>Air Quality</v>
          </cell>
          <cell r="M5189" t="str">
            <v>NULL</v>
          </cell>
          <cell r="O5189" t="str">
            <v>NULL</v>
          </cell>
          <cell r="P5189" t="str">
            <v>ELCPM25</v>
          </cell>
          <cell r="R5189">
            <v>0</v>
          </cell>
        </row>
        <row r="5190">
          <cell r="A5190">
            <v>1203</v>
          </cell>
          <cell r="C5190" t="str">
            <v>Electricity generation</v>
          </cell>
          <cell r="I5190" t="str">
            <v>Electricity</v>
          </cell>
          <cell r="J5190" t="str">
            <v>NULL</v>
          </cell>
          <cell r="K5190" t="str">
            <v>Air Quality</v>
          </cell>
          <cell r="M5190" t="str">
            <v>NULL</v>
          </cell>
          <cell r="O5190" t="str">
            <v>NULL</v>
          </cell>
          <cell r="P5190" t="str">
            <v>ELCSO2</v>
          </cell>
          <cell r="R5190">
            <v>0</v>
          </cell>
        </row>
        <row r="5191">
          <cell r="A5191">
            <v>1203</v>
          </cell>
          <cell r="C5191" t="str">
            <v>Electricity generation</v>
          </cell>
          <cell r="I5191" t="str">
            <v>Electricity</v>
          </cell>
          <cell r="J5191" t="str">
            <v>NULL</v>
          </cell>
          <cell r="K5191" t="str">
            <v>Air Quality</v>
          </cell>
          <cell r="M5191" t="str">
            <v>NULL</v>
          </cell>
          <cell r="O5191" t="str">
            <v>NULL</v>
          </cell>
          <cell r="P5191" t="str">
            <v>ELCVOC</v>
          </cell>
          <cell r="R5191">
            <v>0</v>
          </cell>
        </row>
        <row r="5192">
          <cell r="A5192">
            <v>1203</v>
          </cell>
          <cell r="C5192" t="str">
            <v>Flat cavity</v>
          </cell>
          <cell r="I5192" t="str">
            <v>Residential</v>
          </cell>
          <cell r="J5192" t="str">
            <v>NULL</v>
          </cell>
          <cell r="K5192" t="str">
            <v>Air quality</v>
          </cell>
          <cell r="M5192" t="str">
            <v>NULL</v>
          </cell>
          <cell r="O5192" t="str">
            <v>NULL</v>
          </cell>
          <cell r="P5192" t="str">
            <v>RESNH3</v>
          </cell>
          <cell r="R5192">
            <v>0</v>
          </cell>
        </row>
        <row r="5193">
          <cell r="A5193">
            <v>1203</v>
          </cell>
          <cell r="C5193" t="str">
            <v>Flat cavity</v>
          </cell>
          <cell r="I5193" t="str">
            <v>Residential</v>
          </cell>
          <cell r="J5193" t="str">
            <v>NULL</v>
          </cell>
          <cell r="K5193" t="str">
            <v>Air quality</v>
          </cell>
          <cell r="M5193" t="str">
            <v>NULL</v>
          </cell>
          <cell r="O5193" t="str">
            <v>NULL</v>
          </cell>
          <cell r="P5193" t="str">
            <v>RESNOX</v>
          </cell>
          <cell r="R5193">
            <v>0</v>
          </cell>
        </row>
        <row r="5194">
          <cell r="A5194">
            <v>1203</v>
          </cell>
          <cell r="C5194" t="str">
            <v>Flat cavity</v>
          </cell>
          <cell r="I5194" t="str">
            <v>Residential</v>
          </cell>
          <cell r="J5194" t="str">
            <v>NULL</v>
          </cell>
          <cell r="K5194" t="str">
            <v>Air quality</v>
          </cell>
          <cell r="M5194" t="str">
            <v>NULL</v>
          </cell>
          <cell r="O5194" t="str">
            <v>NULL</v>
          </cell>
          <cell r="P5194" t="str">
            <v>RESPM10</v>
          </cell>
          <cell r="R5194">
            <v>0</v>
          </cell>
        </row>
        <row r="5195">
          <cell r="A5195">
            <v>1203</v>
          </cell>
          <cell r="C5195" t="str">
            <v>Flat cavity</v>
          </cell>
          <cell r="I5195" t="str">
            <v>Residential</v>
          </cell>
          <cell r="J5195" t="str">
            <v>NULL</v>
          </cell>
          <cell r="K5195" t="str">
            <v>Air quality</v>
          </cell>
          <cell r="M5195" t="str">
            <v>NULL</v>
          </cell>
          <cell r="O5195" t="str">
            <v>NULL</v>
          </cell>
          <cell r="P5195" t="str">
            <v>RESPM25</v>
          </cell>
          <cell r="R5195">
            <v>0</v>
          </cell>
        </row>
        <row r="5196">
          <cell r="A5196">
            <v>1203</v>
          </cell>
          <cell r="C5196" t="str">
            <v>Flat cavity</v>
          </cell>
          <cell r="I5196" t="str">
            <v>Residential</v>
          </cell>
          <cell r="J5196" t="str">
            <v>NULL</v>
          </cell>
          <cell r="K5196" t="str">
            <v>Air quality</v>
          </cell>
          <cell r="M5196" t="str">
            <v>NULL</v>
          </cell>
          <cell r="O5196" t="str">
            <v>NULL</v>
          </cell>
          <cell r="P5196" t="str">
            <v>RESSO2</v>
          </cell>
          <cell r="R5196">
            <v>0</v>
          </cell>
        </row>
        <row r="5197">
          <cell r="A5197">
            <v>1203</v>
          </cell>
          <cell r="C5197" t="str">
            <v>Flat cavity</v>
          </cell>
          <cell r="I5197" t="str">
            <v>Residential</v>
          </cell>
          <cell r="J5197" t="str">
            <v>NULL</v>
          </cell>
          <cell r="K5197" t="str">
            <v>Air quality</v>
          </cell>
          <cell r="M5197" t="str">
            <v>NULL</v>
          </cell>
          <cell r="O5197" t="str">
            <v>NULL</v>
          </cell>
          <cell r="P5197" t="str">
            <v>RESVOC</v>
          </cell>
          <cell r="R5197">
            <v>0</v>
          </cell>
        </row>
        <row r="5198">
          <cell r="A5198">
            <v>1203</v>
          </cell>
          <cell r="C5198" t="str">
            <v>Flat cavity</v>
          </cell>
          <cell r="I5198" t="str">
            <v>Residential</v>
          </cell>
          <cell r="J5198" t="str">
            <v>NULL</v>
          </cell>
          <cell r="K5198" t="str">
            <v>Air quality</v>
          </cell>
          <cell r="M5198" t="str">
            <v>NULL</v>
          </cell>
          <cell r="O5198" t="str">
            <v>NULL</v>
          </cell>
          <cell r="P5198" t="str">
            <v>RESNH3</v>
          </cell>
          <cell r="R5198">
            <v>0</v>
          </cell>
        </row>
        <row r="5199">
          <cell r="A5199">
            <v>1203</v>
          </cell>
          <cell r="C5199" t="str">
            <v>Flat cavity</v>
          </cell>
          <cell r="I5199" t="str">
            <v>Residential</v>
          </cell>
          <cell r="J5199" t="str">
            <v>NULL</v>
          </cell>
          <cell r="K5199" t="str">
            <v>Air quality</v>
          </cell>
          <cell r="M5199" t="str">
            <v>NULL</v>
          </cell>
          <cell r="O5199" t="str">
            <v>NULL</v>
          </cell>
          <cell r="P5199" t="str">
            <v>RESNOX</v>
          </cell>
          <cell r="R5199">
            <v>0</v>
          </cell>
        </row>
        <row r="5200">
          <cell r="A5200">
            <v>1203</v>
          </cell>
          <cell r="C5200" t="str">
            <v>Flat cavity</v>
          </cell>
          <cell r="I5200" t="str">
            <v>Residential</v>
          </cell>
          <cell r="J5200" t="str">
            <v>NULL</v>
          </cell>
          <cell r="K5200" t="str">
            <v>Air quality</v>
          </cell>
          <cell r="M5200" t="str">
            <v>NULL</v>
          </cell>
          <cell r="O5200" t="str">
            <v>NULL</v>
          </cell>
          <cell r="P5200" t="str">
            <v>RESPM10</v>
          </cell>
          <cell r="R5200">
            <v>0</v>
          </cell>
        </row>
        <row r="5201">
          <cell r="A5201">
            <v>1203</v>
          </cell>
          <cell r="C5201" t="str">
            <v>Flat cavity</v>
          </cell>
          <cell r="I5201" t="str">
            <v>Residential</v>
          </cell>
          <cell r="J5201" t="str">
            <v>NULL</v>
          </cell>
          <cell r="K5201" t="str">
            <v>Air quality</v>
          </cell>
          <cell r="M5201" t="str">
            <v>NULL</v>
          </cell>
          <cell r="O5201" t="str">
            <v>NULL</v>
          </cell>
          <cell r="P5201" t="str">
            <v>RESPM25</v>
          </cell>
          <cell r="R5201">
            <v>0</v>
          </cell>
        </row>
        <row r="5202">
          <cell r="A5202">
            <v>1203</v>
          </cell>
          <cell r="C5202" t="str">
            <v>Flat cavity</v>
          </cell>
          <cell r="I5202" t="str">
            <v>Residential</v>
          </cell>
          <cell r="J5202" t="str">
            <v>NULL</v>
          </cell>
          <cell r="K5202" t="str">
            <v>Air quality</v>
          </cell>
          <cell r="M5202" t="str">
            <v>NULL</v>
          </cell>
          <cell r="O5202" t="str">
            <v>NULL</v>
          </cell>
          <cell r="P5202" t="str">
            <v>RESSO2</v>
          </cell>
          <cell r="R5202">
            <v>0</v>
          </cell>
        </row>
        <row r="5203">
          <cell r="A5203">
            <v>1203</v>
          </cell>
          <cell r="C5203" t="str">
            <v>Flat cavity</v>
          </cell>
          <cell r="I5203" t="str">
            <v>Residential</v>
          </cell>
          <cell r="J5203" t="str">
            <v>NULL</v>
          </cell>
          <cell r="K5203" t="str">
            <v>Air quality</v>
          </cell>
          <cell r="M5203" t="str">
            <v>NULL</v>
          </cell>
          <cell r="O5203" t="str">
            <v>NULL</v>
          </cell>
          <cell r="P5203" t="str">
            <v>RESVOC</v>
          </cell>
          <cell r="R5203">
            <v>0</v>
          </cell>
        </row>
        <row r="5204">
          <cell r="A5204">
            <v>1203</v>
          </cell>
          <cell r="C5204" t="str">
            <v>Flat cavity</v>
          </cell>
          <cell r="I5204" t="str">
            <v>Residential</v>
          </cell>
          <cell r="J5204" t="str">
            <v>NULL</v>
          </cell>
          <cell r="K5204" t="str">
            <v>Air quality</v>
          </cell>
          <cell r="M5204" t="str">
            <v>NULL</v>
          </cell>
          <cell r="O5204" t="str">
            <v>NULL</v>
          </cell>
          <cell r="P5204" t="str">
            <v>RESNOX</v>
          </cell>
          <cell r="R5204">
            <v>0</v>
          </cell>
        </row>
        <row r="5205">
          <cell r="A5205">
            <v>1203</v>
          </cell>
          <cell r="C5205" t="str">
            <v>Flat cavity</v>
          </cell>
          <cell r="I5205" t="str">
            <v>Residential</v>
          </cell>
          <cell r="J5205" t="str">
            <v>NULL</v>
          </cell>
          <cell r="K5205" t="str">
            <v>Air quality</v>
          </cell>
          <cell r="M5205" t="str">
            <v>NULL</v>
          </cell>
          <cell r="O5205" t="str">
            <v>NULL</v>
          </cell>
          <cell r="P5205" t="str">
            <v>RESNH3</v>
          </cell>
          <cell r="R5205">
            <v>0</v>
          </cell>
        </row>
        <row r="5206">
          <cell r="A5206">
            <v>1203</v>
          </cell>
          <cell r="C5206" t="str">
            <v>Flat cavity</v>
          </cell>
          <cell r="I5206" t="str">
            <v>Residential</v>
          </cell>
          <cell r="J5206" t="str">
            <v>NULL</v>
          </cell>
          <cell r="K5206" t="str">
            <v>Air quality</v>
          </cell>
          <cell r="M5206" t="str">
            <v>NULL</v>
          </cell>
          <cell r="O5206" t="str">
            <v>NULL</v>
          </cell>
          <cell r="P5206" t="str">
            <v>RESNOX</v>
          </cell>
          <cell r="R5206">
            <v>0</v>
          </cell>
        </row>
        <row r="5207">
          <cell r="A5207">
            <v>1203</v>
          </cell>
          <cell r="C5207" t="str">
            <v>Flat cavity</v>
          </cell>
          <cell r="I5207" t="str">
            <v>Residential</v>
          </cell>
          <cell r="J5207" t="str">
            <v>NULL</v>
          </cell>
          <cell r="K5207" t="str">
            <v>Air quality</v>
          </cell>
          <cell r="M5207" t="str">
            <v>NULL</v>
          </cell>
          <cell r="O5207" t="str">
            <v>NULL</v>
          </cell>
          <cell r="P5207" t="str">
            <v>RESPM10</v>
          </cell>
          <cell r="R5207">
            <v>0</v>
          </cell>
        </row>
        <row r="5208">
          <cell r="A5208">
            <v>1203</v>
          </cell>
          <cell r="C5208" t="str">
            <v>Flat cavity</v>
          </cell>
          <cell r="I5208" t="str">
            <v>Residential</v>
          </cell>
          <cell r="J5208" t="str">
            <v>NULL</v>
          </cell>
          <cell r="K5208" t="str">
            <v>Air quality</v>
          </cell>
          <cell r="M5208" t="str">
            <v>NULL</v>
          </cell>
          <cell r="O5208" t="str">
            <v>NULL</v>
          </cell>
          <cell r="P5208" t="str">
            <v>RESPM25</v>
          </cell>
          <cell r="R5208">
            <v>0</v>
          </cell>
        </row>
        <row r="5209">
          <cell r="A5209">
            <v>1203</v>
          </cell>
          <cell r="C5209" t="str">
            <v>Flat cavity</v>
          </cell>
          <cell r="I5209" t="str">
            <v>Residential</v>
          </cell>
          <cell r="J5209" t="str">
            <v>NULL</v>
          </cell>
          <cell r="K5209" t="str">
            <v>Air quality</v>
          </cell>
          <cell r="M5209" t="str">
            <v>NULL</v>
          </cell>
          <cell r="O5209" t="str">
            <v>NULL</v>
          </cell>
          <cell r="P5209" t="str">
            <v>RESSO2</v>
          </cell>
          <cell r="R5209">
            <v>0</v>
          </cell>
        </row>
        <row r="5210">
          <cell r="A5210">
            <v>1203</v>
          </cell>
          <cell r="C5210" t="str">
            <v>Flat cavity</v>
          </cell>
          <cell r="I5210" t="str">
            <v>Residential</v>
          </cell>
          <cell r="J5210" t="str">
            <v>NULL</v>
          </cell>
          <cell r="K5210" t="str">
            <v>Air quality</v>
          </cell>
          <cell r="M5210" t="str">
            <v>NULL</v>
          </cell>
          <cell r="O5210" t="str">
            <v>NULL</v>
          </cell>
          <cell r="P5210" t="str">
            <v>RESVOC</v>
          </cell>
          <cell r="R5210">
            <v>0</v>
          </cell>
        </row>
        <row r="5211">
          <cell r="A5211">
            <v>1203</v>
          </cell>
          <cell r="C5211" t="str">
            <v>Flat cavity</v>
          </cell>
          <cell r="I5211" t="str">
            <v>Residential</v>
          </cell>
          <cell r="J5211" t="str">
            <v>NULL</v>
          </cell>
          <cell r="K5211" t="str">
            <v>Air quality</v>
          </cell>
          <cell r="M5211" t="str">
            <v>NULL</v>
          </cell>
          <cell r="O5211" t="str">
            <v>NULL</v>
          </cell>
          <cell r="P5211" t="str">
            <v>RESNH3</v>
          </cell>
          <cell r="R5211">
            <v>1.07760731969194E-5</v>
          </cell>
        </row>
        <row r="5212">
          <cell r="A5212">
            <v>1203</v>
          </cell>
          <cell r="C5212" t="str">
            <v>Flat cavity</v>
          </cell>
          <cell r="I5212" t="str">
            <v>Residential</v>
          </cell>
          <cell r="J5212" t="str">
            <v>NULL</v>
          </cell>
          <cell r="K5212" t="str">
            <v>Air quality</v>
          </cell>
          <cell r="M5212" t="str">
            <v>NULL</v>
          </cell>
          <cell r="O5212" t="str">
            <v>NULL</v>
          </cell>
          <cell r="P5212" t="str">
            <v>RESNOX</v>
          </cell>
          <cell r="R5212">
            <v>0.26465469308143802</v>
          </cell>
        </row>
        <row r="5213">
          <cell r="A5213">
            <v>1203</v>
          </cell>
          <cell r="C5213" t="str">
            <v>Flat cavity</v>
          </cell>
          <cell r="I5213" t="str">
            <v>Residential</v>
          </cell>
          <cell r="J5213" t="str">
            <v>NULL</v>
          </cell>
          <cell r="K5213" t="str">
            <v>Air quality</v>
          </cell>
          <cell r="M5213" t="str">
            <v>NULL</v>
          </cell>
          <cell r="O5213" t="str">
            <v>NULL</v>
          </cell>
          <cell r="P5213" t="str">
            <v>RESPM10</v>
          </cell>
          <cell r="R5213">
            <v>5.9760737147421597E-3</v>
          </cell>
        </row>
        <row r="5214">
          <cell r="A5214">
            <v>1203</v>
          </cell>
          <cell r="C5214" t="str">
            <v>Flat cavity</v>
          </cell>
          <cell r="I5214" t="str">
            <v>Residential</v>
          </cell>
          <cell r="J5214" t="str">
            <v>NULL</v>
          </cell>
          <cell r="K5214" t="str">
            <v>Air quality</v>
          </cell>
          <cell r="M5214" t="str">
            <v>NULL</v>
          </cell>
          <cell r="O5214" t="str">
            <v>NULL</v>
          </cell>
          <cell r="P5214" t="str">
            <v>RESPM25</v>
          </cell>
          <cell r="R5214">
            <v>5.9760737147421597E-3</v>
          </cell>
        </row>
        <row r="5215">
          <cell r="A5215">
            <v>1203</v>
          </cell>
          <cell r="C5215" t="str">
            <v>Flat cavity</v>
          </cell>
          <cell r="I5215" t="str">
            <v>Residential</v>
          </cell>
          <cell r="J5215" t="str">
            <v>NULL</v>
          </cell>
          <cell r="K5215" t="str">
            <v>Air quality</v>
          </cell>
          <cell r="M5215" t="str">
            <v>NULL</v>
          </cell>
          <cell r="O5215" t="str">
            <v>NULL</v>
          </cell>
          <cell r="P5215" t="str">
            <v>RESSO2</v>
          </cell>
          <cell r="R5215">
            <v>3.2328219590758199E-3</v>
          </cell>
        </row>
        <row r="5216">
          <cell r="A5216">
            <v>1203</v>
          </cell>
          <cell r="C5216" t="str">
            <v>Flat cavity</v>
          </cell>
          <cell r="I5216" t="str">
            <v>Residential</v>
          </cell>
          <cell r="J5216" t="str">
            <v>NULL</v>
          </cell>
          <cell r="K5216" t="str">
            <v>Air quality</v>
          </cell>
          <cell r="M5216" t="str">
            <v>NULL</v>
          </cell>
          <cell r="O5216" t="str">
            <v>NULL</v>
          </cell>
          <cell r="P5216" t="str">
            <v>RESVOC</v>
          </cell>
          <cell r="R5216">
            <v>2.6465469308143901E-2</v>
          </cell>
        </row>
        <row r="5217">
          <cell r="A5217">
            <v>1203</v>
          </cell>
          <cell r="C5217" t="str">
            <v>Flat cavity</v>
          </cell>
          <cell r="I5217" t="str">
            <v>Residential</v>
          </cell>
          <cell r="J5217" t="str">
            <v>NULL</v>
          </cell>
          <cell r="K5217" t="str">
            <v>Air quality</v>
          </cell>
          <cell r="M5217" t="str">
            <v>NULL</v>
          </cell>
          <cell r="O5217" t="str">
            <v>NULL</v>
          </cell>
          <cell r="P5217" t="str">
            <v>RESNH3</v>
          </cell>
          <cell r="R5217">
            <v>1.3548031907258301E-5</v>
          </cell>
        </row>
        <row r="5218">
          <cell r="A5218">
            <v>1203</v>
          </cell>
          <cell r="C5218" t="str">
            <v>Flat cavity</v>
          </cell>
          <cell r="I5218" t="str">
            <v>Residential</v>
          </cell>
          <cell r="J5218" t="str">
            <v>NULL</v>
          </cell>
          <cell r="K5218" t="str">
            <v>Air quality</v>
          </cell>
          <cell r="M5218" t="str">
            <v>NULL</v>
          </cell>
          <cell r="O5218" t="str">
            <v>NULL</v>
          </cell>
          <cell r="P5218" t="str">
            <v>RESNOX</v>
          </cell>
          <cell r="R5218">
            <v>0.33273254187786999</v>
          </cell>
        </row>
        <row r="5219">
          <cell r="A5219">
            <v>1203</v>
          </cell>
          <cell r="C5219" t="str">
            <v>Flat cavity</v>
          </cell>
          <cell r="I5219" t="str">
            <v>Residential</v>
          </cell>
          <cell r="J5219" t="str">
            <v>NULL</v>
          </cell>
          <cell r="K5219" t="str">
            <v>Air quality</v>
          </cell>
          <cell r="M5219" t="str">
            <v>NULL</v>
          </cell>
          <cell r="O5219" t="str">
            <v>NULL</v>
          </cell>
          <cell r="P5219" t="str">
            <v>RESPM10</v>
          </cell>
          <cell r="R5219">
            <v>7.5133154617583603E-3</v>
          </cell>
        </row>
        <row r="5220">
          <cell r="A5220">
            <v>1203</v>
          </cell>
          <cell r="C5220" t="str">
            <v>Flat cavity</v>
          </cell>
          <cell r="I5220" t="str">
            <v>Residential</v>
          </cell>
          <cell r="J5220" t="str">
            <v>NULL</v>
          </cell>
          <cell r="K5220" t="str">
            <v>Air quality</v>
          </cell>
          <cell r="M5220" t="str">
            <v>NULL</v>
          </cell>
          <cell r="O5220" t="str">
            <v>NULL</v>
          </cell>
          <cell r="P5220" t="str">
            <v>RESPM25</v>
          </cell>
          <cell r="R5220">
            <v>7.5133154617583603E-3</v>
          </cell>
        </row>
        <row r="5221">
          <cell r="A5221">
            <v>1203</v>
          </cell>
          <cell r="C5221" t="str">
            <v>Flat cavity</v>
          </cell>
          <cell r="I5221" t="str">
            <v>Residential</v>
          </cell>
          <cell r="J5221" t="str">
            <v>NULL</v>
          </cell>
          <cell r="K5221" t="str">
            <v>Air quality</v>
          </cell>
          <cell r="M5221" t="str">
            <v>NULL</v>
          </cell>
          <cell r="O5221" t="str">
            <v>NULL</v>
          </cell>
          <cell r="P5221" t="str">
            <v>RESSO2</v>
          </cell>
          <cell r="R5221">
            <v>4.0644095721774796E-3</v>
          </cell>
        </row>
        <row r="5222">
          <cell r="A5222">
            <v>1203</v>
          </cell>
          <cell r="C5222" t="str">
            <v>Flat cavity</v>
          </cell>
          <cell r="I5222" t="str">
            <v>Residential</v>
          </cell>
          <cell r="J5222" t="str">
            <v>NULL</v>
          </cell>
          <cell r="K5222" t="str">
            <v>Air quality</v>
          </cell>
          <cell r="M5222" t="str">
            <v>NULL</v>
          </cell>
          <cell r="O5222" t="str">
            <v>NULL</v>
          </cell>
          <cell r="P5222" t="str">
            <v>RESVOC</v>
          </cell>
          <cell r="R5222">
            <v>3.3273254187787003E-2</v>
          </cell>
        </row>
        <row r="5223">
          <cell r="A5223">
            <v>1203</v>
          </cell>
          <cell r="C5223" t="str">
            <v>Flat cavity</v>
          </cell>
          <cell r="I5223" t="str">
            <v>Residential</v>
          </cell>
          <cell r="J5223" t="str">
            <v>NULL</v>
          </cell>
          <cell r="K5223" t="str">
            <v>Air quality</v>
          </cell>
          <cell r="M5223" t="str">
            <v>NULL</v>
          </cell>
          <cell r="O5223" t="str">
            <v>NULL</v>
          </cell>
          <cell r="P5223" t="str">
            <v>RESNH3</v>
          </cell>
          <cell r="R5223">
            <v>0</v>
          </cell>
        </row>
        <row r="5224">
          <cell r="A5224">
            <v>1203</v>
          </cell>
          <cell r="C5224" t="str">
            <v>Flat cavity</v>
          </cell>
          <cell r="I5224" t="str">
            <v>Residential</v>
          </cell>
          <cell r="J5224" t="str">
            <v>NULL</v>
          </cell>
          <cell r="K5224" t="str">
            <v>Air quality</v>
          </cell>
          <cell r="M5224" t="str">
            <v>NULL</v>
          </cell>
          <cell r="O5224" t="str">
            <v>NULL</v>
          </cell>
          <cell r="P5224" t="str">
            <v>RESNOX</v>
          </cell>
          <cell r="R5224">
            <v>0</v>
          </cell>
        </row>
        <row r="5225">
          <cell r="A5225">
            <v>1203</v>
          </cell>
          <cell r="C5225" t="str">
            <v>Flat cavity</v>
          </cell>
          <cell r="I5225" t="str">
            <v>Residential</v>
          </cell>
          <cell r="J5225" t="str">
            <v>NULL</v>
          </cell>
          <cell r="K5225" t="str">
            <v>Air quality</v>
          </cell>
          <cell r="M5225" t="str">
            <v>NULL</v>
          </cell>
          <cell r="O5225" t="str">
            <v>NULL</v>
          </cell>
          <cell r="P5225" t="str">
            <v>RESPM10</v>
          </cell>
          <cell r="R5225">
            <v>0</v>
          </cell>
        </row>
        <row r="5226">
          <cell r="A5226">
            <v>1203</v>
          </cell>
          <cell r="C5226" t="str">
            <v>Flat cavity</v>
          </cell>
          <cell r="I5226" t="str">
            <v>Residential</v>
          </cell>
          <cell r="J5226" t="str">
            <v>NULL</v>
          </cell>
          <cell r="K5226" t="str">
            <v>Air quality</v>
          </cell>
          <cell r="M5226" t="str">
            <v>NULL</v>
          </cell>
          <cell r="O5226" t="str">
            <v>NULL</v>
          </cell>
          <cell r="P5226" t="str">
            <v>RESPM25</v>
          </cell>
          <cell r="R5226">
            <v>0</v>
          </cell>
        </row>
        <row r="5227">
          <cell r="A5227">
            <v>1203</v>
          </cell>
          <cell r="C5227" t="str">
            <v>Flat cavity</v>
          </cell>
          <cell r="I5227" t="str">
            <v>Residential</v>
          </cell>
          <cell r="J5227" t="str">
            <v>NULL</v>
          </cell>
          <cell r="K5227" t="str">
            <v>Air quality</v>
          </cell>
          <cell r="M5227" t="str">
            <v>NULL</v>
          </cell>
          <cell r="O5227" t="str">
            <v>NULL</v>
          </cell>
          <cell r="P5227" t="str">
            <v>RESSO2</v>
          </cell>
          <cell r="R5227">
            <v>0</v>
          </cell>
        </row>
        <row r="5228">
          <cell r="A5228">
            <v>1203</v>
          </cell>
          <cell r="C5228" t="str">
            <v>Flat cavity</v>
          </cell>
          <cell r="I5228" t="str">
            <v>Residential</v>
          </cell>
          <cell r="J5228" t="str">
            <v>NULL</v>
          </cell>
          <cell r="K5228" t="str">
            <v>Air quality</v>
          </cell>
          <cell r="M5228" t="str">
            <v>NULL</v>
          </cell>
          <cell r="O5228" t="str">
            <v>NULL</v>
          </cell>
          <cell r="P5228" t="str">
            <v>RESVOC</v>
          </cell>
          <cell r="R5228">
            <v>0</v>
          </cell>
        </row>
        <row r="5229">
          <cell r="A5229">
            <v>1203</v>
          </cell>
          <cell r="C5229" t="str">
            <v>Flat cavity</v>
          </cell>
          <cell r="I5229" t="str">
            <v>Residential</v>
          </cell>
          <cell r="J5229" t="str">
            <v>NULL</v>
          </cell>
          <cell r="K5229" t="str">
            <v>Air quality</v>
          </cell>
          <cell r="M5229" t="str">
            <v>NULL</v>
          </cell>
          <cell r="O5229" t="str">
            <v>NULL</v>
          </cell>
          <cell r="P5229" t="str">
            <v>RESNH3</v>
          </cell>
          <cell r="R5229">
            <v>3.7781850790532002E-5</v>
          </cell>
        </row>
        <row r="5230">
          <cell r="A5230">
            <v>1203</v>
          </cell>
          <cell r="C5230" t="str">
            <v>Flat cavity</v>
          </cell>
          <cell r="I5230" t="str">
            <v>Residential</v>
          </cell>
          <cell r="J5230" t="str">
            <v>NULL</v>
          </cell>
          <cell r="K5230" t="str">
            <v>Air quality</v>
          </cell>
          <cell r="M5230" t="str">
            <v>NULL</v>
          </cell>
          <cell r="O5230" t="str">
            <v>NULL</v>
          </cell>
          <cell r="P5230" t="str">
            <v>RESNOX</v>
          </cell>
          <cell r="R5230">
            <v>0.92790239471233804</v>
          </cell>
        </row>
        <row r="5231">
          <cell r="A5231">
            <v>1203</v>
          </cell>
          <cell r="C5231" t="str">
            <v>Flat cavity</v>
          </cell>
          <cell r="I5231" t="str">
            <v>Residential</v>
          </cell>
          <cell r="J5231" t="str">
            <v>NULL</v>
          </cell>
          <cell r="K5231" t="str">
            <v>Air quality</v>
          </cell>
          <cell r="M5231" t="str">
            <v>NULL</v>
          </cell>
          <cell r="O5231" t="str">
            <v>NULL</v>
          </cell>
          <cell r="P5231" t="str">
            <v>RESPM10</v>
          </cell>
          <cell r="R5231">
            <v>2.09526347193109E-2</v>
          </cell>
        </row>
        <row r="5232">
          <cell r="A5232">
            <v>1203</v>
          </cell>
          <cell r="C5232" t="str">
            <v>Flat cavity</v>
          </cell>
          <cell r="I5232" t="str">
            <v>Residential</v>
          </cell>
          <cell r="J5232" t="str">
            <v>NULL</v>
          </cell>
          <cell r="K5232" t="str">
            <v>Air quality</v>
          </cell>
          <cell r="M5232" t="str">
            <v>NULL</v>
          </cell>
          <cell r="O5232" t="str">
            <v>NULL</v>
          </cell>
          <cell r="P5232" t="str">
            <v>RESPM25</v>
          </cell>
          <cell r="R5232">
            <v>2.09526347193109E-2</v>
          </cell>
        </row>
        <row r="5233">
          <cell r="A5233">
            <v>1203</v>
          </cell>
          <cell r="C5233" t="str">
            <v>Flat cavity</v>
          </cell>
          <cell r="I5233" t="str">
            <v>Residential</v>
          </cell>
          <cell r="J5233" t="str">
            <v>NULL</v>
          </cell>
          <cell r="K5233" t="str">
            <v>Air quality</v>
          </cell>
          <cell r="M5233" t="str">
            <v>NULL</v>
          </cell>
          <cell r="O5233" t="str">
            <v>NULL</v>
          </cell>
          <cell r="P5233" t="str">
            <v>RESSO2</v>
          </cell>
          <cell r="R5233">
            <v>1.1334555237159601E-2</v>
          </cell>
        </row>
        <row r="5234">
          <cell r="A5234">
            <v>1203</v>
          </cell>
          <cell r="C5234" t="str">
            <v>Flat cavity</v>
          </cell>
          <cell r="I5234" t="str">
            <v>Residential</v>
          </cell>
          <cell r="J5234" t="str">
            <v>NULL</v>
          </cell>
          <cell r="K5234" t="str">
            <v>Air quality</v>
          </cell>
          <cell r="M5234" t="str">
            <v>NULL</v>
          </cell>
          <cell r="O5234" t="str">
            <v>NULL</v>
          </cell>
          <cell r="P5234" t="str">
            <v>RESVOC</v>
          </cell>
          <cell r="R5234">
            <v>9.2790239471233799E-2</v>
          </cell>
        </row>
        <row r="5235">
          <cell r="A5235">
            <v>1203</v>
          </cell>
          <cell r="C5235" t="str">
            <v>Flat cavity</v>
          </cell>
          <cell r="I5235" t="str">
            <v>Residential</v>
          </cell>
          <cell r="J5235" t="str">
            <v>NULL</v>
          </cell>
          <cell r="K5235" t="str">
            <v>Air quality</v>
          </cell>
          <cell r="M5235" t="str">
            <v>NULL</v>
          </cell>
          <cell r="O5235" t="str">
            <v>NULL</v>
          </cell>
          <cell r="P5235" t="str">
            <v>RESNH3</v>
          </cell>
          <cell r="R5235">
            <v>7.5079583011661197E-7</v>
          </cell>
        </row>
        <row r="5236">
          <cell r="A5236">
            <v>1203</v>
          </cell>
          <cell r="C5236" t="str">
            <v>Flat cavity</v>
          </cell>
          <cell r="I5236" t="str">
            <v>Residential</v>
          </cell>
          <cell r="J5236" t="str">
            <v>NULL</v>
          </cell>
          <cell r="K5236" t="str">
            <v>Air quality</v>
          </cell>
          <cell r="M5236" t="str">
            <v>NULL</v>
          </cell>
          <cell r="O5236" t="str">
            <v>NULL</v>
          </cell>
          <cell r="P5236" t="str">
            <v>RESNOX</v>
          </cell>
          <cell r="R5236">
            <v>1.8439150918456999E-2</v>
          </cell>
        </row>
        <row r="5237">
          <cell r="A5237">
            <v>1203</v>
          </cell>
          <cell r="C5237" t="str">
            <v>Flat cavity</v>
          </cell>
          <cell r="I5237" t="str">
            <v>Residential</v>
          </cell>
          <cell r="J5237" t="str">
            <v>NULL</v>
          </cell>
          <cell r="K5237" t="str">
            <v>Air quality</v>
          </cell>
          <cell r="M5237" t="str">
            <v>NULL</v>
          </cell>
          <cell r="O5237" t="str">
            <v>NULL</v>
          </cell>
          <cell r="P5237" t="str">
            <v>RESPM10</v>
          </cell>
          <cell r="R5237">
            <v>4.16367923965157E-4</v>
          </cell>
        </row>
        <row r="5238">
          <cell r="A5238">
            <v>1203</v>
          </cell>
          <cell r="C5238" t="str">
            <v>Flat cavity</v>
          </cell>
          <cell r="I5238" t="str">
            <v>Residential</v>
          </cell>
          <cell r="J5238" t="str">
            <v>NULL</v>
          </cell>
          <cell r="K5238" t="str">
            <v>Air quality</v>
          </cell>
          <cell r="M5238" t="str">
            <v>NULL</v>
          </cell>
          <cell r="O5238" t="str">
            <v>NULL</v>
          </cell>
          <cell r="P5238" t="str">
            <v>RESPM25</v>
          </cell>
          <cell r="R5238">
            <v>4.16367923965157E-4</v>
          </cell>
        </row>
        <row r="5239">
          <cell r="A5239">
            <v>1203</v>
          </cell>
          <cell r="C5239" t="str">
            <v>Flat cavity</v>
          </cell>
          <cell r="I5239" t="str">
            <v>Residential</v>
          </cell>
          <cell r="J5239" t="str">
            <v>NULL</v>
          </cell>
          <cell r="K5239" t="str">
            <v>Air quality</v>
          </cell>
          <cell r="M5239" t="str">
            <v>NULL</v>
          </cell>
          <cell r="O5239" t="str">
            <v>NULL</v>
          </cell>
          <cell r="P5239" t="str">
            <v>RESSO2</v>
          </cell>
          <cell r="R5239">
            <v>2.2523874903498299E-4</v>
          </cell>
        </row>
        <row r="5240">
          <cell r="A5240">
            <v>1203</v>
          </cell>
          <cell r="C5240" t="str">
            <v>Flat cavity</v>
          </cell>
          <cell r="I5240" t="str">
            <v>Residential</v>
          </cell>
          <cell r="J5240" t="str">
            <v>NULL</v>
          </cell>
          <cell r="K5240" t="str">
            <v>Air quality</v>
          </cell>
          <cell r="M5240" t="str">
            <v>NULL</v>
          </cell>
          <cell r="O5240" t="str">
            <v>NULL</v>
          </cell>
          <cell r="P5240" t="str">
            <v>RESVOC</v>
          </cell>
          <cell r="R5240">
            <v>1.8439150918457001E-3</v>
          </cell>
        </row>
        <row r="5241">
          <cell r="A5241">
            <v>1203</v>
          </cell>
          <cell r="C5241" t="str">
            <v>Flat cavity</v>
          </cell>
          <cell r="I5241" t="str">
            <v>Residential</v>
          </cell>
          <cell r="J5241" t="str">
            <v>NULL</v>
          </cell>
          <cell r="K5241" t="str">
            <v>Air quality</v>
          </cell>
          <cell r="M5241" t="str">
            <v>NULL</v>
          </cell>
          <cell r="O5241" t="str">
            <v>NULL</v>
          </cell>
          <cell r="P5241" t="str">
            <v>RESNH3</v>
          </cell>
          <cell r="R5241">
            <v>3.6747615235370298E-7</v>
          </cell>
        </row>
        <row r="5242">
          <cell r="A5242">
            <v>1203</v>
          </cell>
          <cell r="C5242" t="str">
            <v>Flat cavity</v>
          </cell>
          <cell r="I5242" t="str">
            <v>Residential</v>
          </cell>
          <cell r="J5242" t="str">
            <v>NULL</v>
          </cell>
          <cell r="K5242" t="str">
            <v>Air quality</v>
          </cell>
          <cell r="M5242" t="str">
            <v>NULL</v>
          </cell>
          <cell r="O5242" t="str">
            <v>NULL</v>
          </cell>
          <cell r="P5242" t="str">
            <v>RESNOX</v>
          </cell>
          <cell r="R5242">
            <v>9.0250211314191892E-3</v>
          </cell>
        </row>
        <row r="5243">
          <cell r="A5243">
            <v>1203</v>
          </cell>
          <cell r="C5243" t="str">
            <v>Flat cavity</v>
          </cell>
          <cell r="I5243" t="str">
            <v>Residential</v>
          </cell>
          <cell r="J5243" t="str">
            <v>NULL</v>
          </cell>
          <cell r="K5243" t="str">
            <v>Air quality</v>
          </cell>
          <cell r="M5243" t="str">
            <v>NULL</v>
          </cell>
          <cell r="O5243" t="str">
            <v>NULL</v>
          </cell>
          <cell r="P5243" t="str">
            <v>RESPM10</v>
          </cell>
          <cell r="R5243">
            <v>2.0379079974172399E-4</v>
          </cell>
        </row>
        <row r="5244">
          <cell r="A5244">
            <v>1203</v>
          </cell>
          <cell r="C5244" t="str">
            <v>Flat cavity</v>
          </cell>
          <cell r="I5244" t="str">
            <v>Residential</v>
          </cell>
          <cell r="J5244" t="str">
            <v>NULL</v>
          </cell>
          <cell r="K5244" t="str">
            <v>Air quality</v>
          </cell>
          <cell r="M5244" t="str">
            <v>NULL</v>
          </cell>
          <cell r="O5244" t="str">
            <v>NULL</v>
          </cell>
          <cell r="P5244" t="str">
            <v>RESPM25</v>
          </cell>
          <cell r="R5244">
            <v>2.0379079974172399E-4</v>
          </cell>
        </row>
        <row r="5245">
          <cell r="A5245">
            <v>1203</v>
          </cell>
          <cell r="C5245" t="str">
            <v>Flat cavity</v>
          </cell>
          <cell r="I5245" t="str">
            <v>Residential</v>
          </cell>
          <cell r="J5245" t="str">
            <v>NULL</v>
          </cell>
          <cell r="K5245" t="str">
            <v>Air quality</v>
          </cell>
          <cell r="M5245" t="str">
            <v>NULL</v>
          </cell>
          <cell r="O5245" t="str">
            <v>NULL</v>
          </cell>
          <cell r="P5245" t="str">
            <v>RESSO2</v>
          </cell>
          <cell r="R5245">
            <v>1.10242845706111E-4</v>
          </cell>
        </row>
        <row r="5246">
          <cell r="A5246">
            <v>1203</v>
          </cell>
          <cell r="C5246" t="str">
            <v>Flat cavity</v>
          </cell>
          <cell r="I5246" t="str">
            <v>Residential</v>
          </cell>
          <cell r="J5246" t="str">
            <v>NULL</v>
          </cell>
          <cell r="K5246" t="str">
            <v>Air quality</v>
          </cell>
          <cell r="M5246" t="str">
            <v>NULL</v>
          </cell>
          <cell r="O5246" t="str">
            <v>NULL</v>
          </cell>
          <cell r="P5246" t="str">
            <v>RESVOC</v>
          </cell>
          <cell r="R5246">
            <v>9.0250211314191902E-4</v>
          </cell>
        </row>
        <row r="5247">
          <cell r="A5247">
            <v>1203</v>
          </cell>
          <cell r="C5247" t="str">
            <v>Flat cavity</v>
          </cell>
          <cell r="I5247" t="str">
            <v>Residential</v>
          </cell>
          <cell r="J5247" t="str">
            <v>NULL</v>
          </cell>
          <cell r="K5247" t="str">
            <v>Air quality</v>
          </cell>
          <cell r="M5247" t="str">
            <v>NULL</v>
          </cell>
          <cell r="O5247" t="str">
            <v>NULL</v>
          </cell>
          <cell r="P5247" t="str">
            <v>RESNH3</v>
          </cell>
          <cell r="R5247">
            <v>0</v>
          </cell>
        </row>
        <row r="5248">
          <cell r="A5248">
            <v>1203</v>
          </cell>
          <cell r="C5248" t="str">
            <v>Flat cavity</v>
          </cell>
          <cell r="I5248" t="str">
            <v>Residential</v>
          </cell>
          <cell r="J5248" t="str">
            <v>NULL</v>
          </cell>
          <cell r="K5248" t="str">
            <v>Air quality</v>
          </cell>
          <cell r="M5248" t="str">
            <v>NULL</v>
          </cell>
          <cell r="O5248" t="str">
            <v>NULL</v>
          </cell>
          <cell r="P5248" t="str">
            <v>RESNOX</v>
          </cell>
          <cell r="R5248">
            <v>0</v>
          </cell>
        </row>
        <row r="5249">
          <cell r="A5249">
            <v>1203</v>
          </cell>
          <cell r="C5249" t="str">
            <v>Flat cavity</v>
          </cell>
          <cell r="I5249" t="str">
            <v>Residential</v>
          </cell>
          <cell r="J5249" t="str">
            <v>NULL</v>
          </cell>
          <cell r="K5249" t="str">
            <v>Air quality</v>
          </cell>
          <cell r="M5249" t="str">
            <v>NULL</v>
          </cell>
          <cell r="O5249" t="str">
            <v>NULL</v>
          </cell>
          <cell r="P5249" t="str">
            <v>RESPM10</v>
          </cell>
          <cell r="R5249">
            <v>0</v>
          </cell>
        </row>
        <row r="5250">
          <cell r="A5250">
            <v>1203</v>
          </cell>
          <cell r="C5250" t="str">
            <v>Flat cavity</v>
          </cell>
          <cell r="I5250" t="str">
            <v>Residential</v>
          </cell>
          <cell r="J5250" t="str">
            <v>NULL</v>
          </cell>
          <cell r="K5250" t="str">
            <v>Air quality</v>
          </cell>
          <cell r="M5250" t="str">
            <v>NULL</v>
          </cell>
          <cell r="O5250" t="str">
            <v>NULL</v>
          </cell>
          <cell r="P5250" t="str">
            <v>RESPM25</v>
          </cell>
          <cell r="R5250">
            <v>0</v>
          </cell>
        </row>
        <row r="5251">
          <cell r="A5251">
            <v>1203</v>
          </cell>
          <cell r="C5251" t="str">
            <v>Flat cavity</v>
          </cell>
          <cell r="I5251" t="str">
            <v>Residential</v>
          </cell>
          <cell r="J5251" t="str">
            <v>NULL</v>
          </cell>
          <cell r="K5251" t="str">
            <v>Air quality</v>
          </cell>
          <cell r="M5251" t="str">
            <v>NULL</v>
          </cell>
          <cell r="O5251" t="str">
            <v>NULL</v>
          </cell>
          <cell r="P5251" t="str">
            <v>RESSO2</v>
          </cell>
          <cell r="R5251">
            <v>0</v>
          </cell>
        </row>
        <row r="5252">
          <cell r="A5252">
            <v>1203</v>
          </cell>
          <cell r="C5252" t="str">
            <v>Flat cavity</v>
          </cell>
          <cell r="I5252" t="str">
            <v>Residential</v>
          </cell>
          <cell r="J5252" t="str">
            <v>NULL</v>
          </cell>
          <cell r="K5252" t="str">
            <v>Air quality</v>
          </cell>
          <cell r="M5252" t="str">
            <v>NULL</v>
          </cell>
          <cell r="O5252" t="str">
            <v>NULL</v>
          </cell>
          <cell r="P5252" t="str">
            <v>RESVOC</v>
          </cell>
          <cell r="R5252">
            <v>0</v>
          </cell>
        </row>
        <row r="5253">
          <cell r="A5253">
            <v>1203</v>
          </cell>
          <cell r="C5253" t="str">
            <v>Flat cavity</v>
          </cell>
          <cell r="I5253" t="str">
            <v>Residential</v>
          </cell>
          <cell r="J5253" t="str">
            <v>NULL</v>
          </cell>
          <cell r="K5253" t="str">
            <v>Air quality</v>
          </cell>
          <cell r="M5253" t="str">
            <v>NULL</v>
          </cell>
          <cell r="O5253" t="str">
            <v>NULL</v>
          </cell>
          <cell r="P5253" t="str">
            <v>RESNH3</v>
          </cell>
          <cell r="R5253">
            <v>6.3961655119022303E-3</v>
          </cell>
        </row>
        <row r="5254">
          <cell r="A5254">
            <v>1203</v>
          </cell>
          <cell r="C5254" t="str">
            <v>Flat cavity</v>
          </cell>
          <cell r="I5254" t="str">
            <v>Residential</v>
          </cell>
          <cell r="J5254" t="str">
            <v>NULL</v>
          </cell>
          <cell r="K5254" t="str">
            <v>Air quality</v>
          </cell>
          <cell r="M5254" t="str">
            <v>NULL</v>
          </cell>
          <cell r="O5254" t="str">
            <v>NULL</v>
          </cell>
          <cell r="P5254" t="str">
            <v>RESNOX</v>
          </cell>
          <cell r="R5254">
            <v>2.2758081005007001E-2</v>
          </cell>
        </row>
        <row r="5255">
          <cell r="A5255">
            <v>1203</v>
          </cell>
          <cell r="C5255" t="str">
            <v>Flat cavity</v>
          </cell>
          <cell r="I5255" t="str">
            <v>Residential</v>
          </cell>
          <cell r="J5255" t="str">
            <v>NULL</v>
          </cell>
          <cell r="K5255" t="str">
            <v>Air quality</v>
          </cell>
          <cell r="M5255" t="str">
            <v>NULL</v>
          </cell>
          <cell r="O5255" t="str">
            <v>NULL</v>
          </cell>
          <cell r="P5255" t="str">
            <v>RESPM10</v>
          </cell>
          <cell r="R5255">
            <v>5.9075717660009699E-2</v>
          </cell>
        </row>
        <row r="5256">
          <cell r="A5256">
            <v>1203</v>
          </cell>
          <cell r="C5256" t="str">
            <v>Flat cavity</v>
          </cell>
          <cell r="I5256" t="str">
            <v>Residential</v>
          </cell>
          <cell r="J5256" t="str">
            <v>NULL</v>
          </cell>
          <cell r="K5256" t="str">
            <v>Air quality</v>
          </cell>
          <cell r="M5256" t="str">
            <v>NULL</v>
          </cell>
          <cell r="O5256" t="str">
            <v>NULL</v>
          </cell>
          <cell r="P5256" t="str">
            <v>RESPM25</v>
          </cell>
          <cell r="R5256">
            <v>5.8198355516544203E-2</v>
          </cell>
        </row>
        <row r="5257">
          <cell r="A5257">
            <v>1203</v>
          </cell>
          <cell r="C5257" t="str">
            <v>Flat cavity</v>
          </cell>
          <cell r="I5257" t="str">
            <v>Residential</v>
          </cell>
          <cell r="J5257" t="str">
            <v>NULL</v>
          </cell>
          <cell r="K5257" t="str">
            <v>Air quality</v>
          </cell>
          <cell r="M5257" t="str">
            <v>NULL</v>
          </cell>
          <cell r="O5257" t="str">
            <v>NULL</v>
          </cell>
          <cell r="P5257" t="str">
            <v>RESSO2</v>
          </cell>
          <cell r="R5257">
            <v>0.115347516341523</v>
          </cell>
        </row>
        <row r="5258">
          <cell r="A5258">
            <v>1203</v>
          </cell>
          <cell r="C5258" t="str">
            <v>Flat cavity</v>
          </cell>
          <cell r="I5258" t="str">
            <v>Residential</v>
          </cell>
          <cell r="J5258" t="str">
            <v>NULL</v>
          </cell>
          <cell r="K5258" t="str">
            <v>Air quality</v>
          </cell>
          <cell r="M5258" t="str">
            <v>NULL</v>
          </cell>
          <cell r="O5258" t="str">
            <v>NULL</v>
          </cell>
          <cell r="P5258" t="str">
            <v>RESVOC</v>
          </cell>
          <cell r="R5258">
            <v>9.0157351491843202E-2</v>
          </cell>
        </row>
        <row r="5259">
          <cell r="A5259">
            <v>1203</v>
          </cell>
          <cell r="C5259" t="str">
            <v>Flat cavity</v>
          </cell>
          <cell r="I5259" t="str">
            <v>Residential</v>
          </cell>
          <cell r="J5259" t="str">
            <v>NULL</v>
          </cell>
          <cell r="K5259" t="str">
            <v>Air quality</v>
          </cell>
          <cell r="M5259" t="str">
            <v>NULL</v>
          </cell>
          <cell r="O5259" t="str">
            <v>NULL</v>
          </cell>
          <cell r="P5259" t="str">
            <v>RESNOX</v>
          </cell>
          <cell r="R5259">
            <v>1.1600090574696201E-2</v>
          </cell>
        </row>
        <row r="5260">
          <cell r="A5260">
            <v>1203</v>
          </cell>
          <cell r="C5260" t="str">
            <v>Flat cavity</v>
          </cell>
          <cell r="I5260" t="str">
            <v>Residential</v>
          </cell>
          <cell r="J5260" t="str">
            <v>NULL</v>
          </cell>
          <cell r="K5260" t="str">
            <v>Air quality</v>
          </cell>
          <cell r="M5260" t="str">
            <v>NULL</v>
          </cell>
          <cell r="O5260" t="str">
            <v>NULL</v>
          </cell>
          <cell r="P5260" t="str">
            <v>RESPM10</v>
          </cell>
          <cell r="R5260">
            <v>5.5381037948633196E-4</v>
          </cell>
        </row>
        <row r="5261">
          <cell r="A5261">
            <v>1203</v>
          </cell>
          <cell r="C5261" t="str">
            <v>Flat cavity</v>
          </cell>
          <cell r="I5261" t="str">
            <v>Residential</v>
          </cell>
          <cell r="J5261" t="str">
            <v>NULL</v>
          </cell>
          <cell r="K5261" t="str">
            <v>Air quality</v>
          </cell>
          <cell r="M5261" t="str">
            <v>NULL</v>
          </cell>
          <cell r="O5261" t="str">
            <v>NULL</v>
          </cell>
          <cell r="P5261" t="str">
            <v>RESPM25</v>
          </cell>
          <cell r="R5261">
            <v>5.5381037948633196E-4</v>
          </cell>
        </row>
        <row r="5262">
          <cell r="A5262">
            <v>1203</v>
          </cell>
          <cell r="C5262" t="str">
            <v>Flat cavity</v>
          </cell>
          <cell r="I5262" t="str">
            <v>Residential</v>
          </cell>
          <cell r="J5262" t="str">
            <v>NULL</v>
          </cell>
          <cell r="K5262" t="str">
            <v>Air quality</v>
          </cell>
          <cell r="M5262" t="str">
            <v>NULL</v>
          </cell>
          <cell r="O5262" t="str">
            <v>NULL</v>
          </cell>
          <cell r="P5262" t="str">
            <v>RESSO2</v>
          </cell>
          <cell r="R5262">
            <v>1.1216083592839E-3</v>
          </cell>
        </row>
        <row r="5263">
          <cell r="A5263">
            <v>1203</v>
          </cell>
          <cell r="C5263" t="str">
            <v>Flat cavity</v>
          </cell>
          <cell r="I5263" t="str">
            <v>Residential</v>
          </cell>
          <cell r="J5263" t="str">
            <v>NULL</v>
          </cell>
          <cell r="K5263" t="str">
            <v>Air quality</v>
          </cell>
          <cell r="M5263" t="str">
            <v>NULL</v>
          </cell>
          <cell r="O5263" t="str">
            <v>NULL</v>
          </cell>
          <cell r="P5263" t="str">
            <v>RESVOC</v>
          </cell>
          <cell r="R5263">
            <v>4.7432739774903897E-4</v>
          </cell>
        </row>
        <row r="5264">
          <cell r="A5264">
            <v>1203</v>
          </cell>
          <cell r="C5264" t="str">
            <v>Flat solid</v>
          </cell>
          <cell r="I5264" t="str">
            <v>Residential</v>
          </cell>
          <cell r="J5264" t="str">
            <v>NULL</v>
          </cell>
          <cell r="K5264" t="str">
            <v>Air quality</v>
          </cell>
          <cell r="M5264" t="str">
            <v>NULL</v>
          </cell>
          <cell r="O5264" t="str">
            <v>NULL</v>
          </cell>
          <cell r="P5264" t="str">
            <v>RESNH3</v>
          </cell>
          <cell r="R5264">
            <v>0</v>
          </cell>
        </row>
        <row r="5265">
          <cell r="A5265">
            <v>1203</v>
          </cell>
          <cell r="C5265" t="str">
            <v>Flat solid</v>
          </cell>
          <cell r="I5265" t="str">
            <v>Residential</v>
          </cell>
          <cell r="J5265" t="str">
            <v>NULL</v>
          </cell>
          <cell r="K5265" t="str">
            <v>Air quality</v>
          </cell>
          <cell r="M5265" t="str">
            <v>NULL</v>
          </cell>
          <cell r="O5265" t="str">
            <v>NULL</v>
          </cell>
          <cell r="P5265" t="str">
            <v>RESNOX</v>
          </cell>
          <cell r="R5265">
            <v>0</v>
          </cell>
        </row>
        <row r="5266">
          <cell r="A5266">
            <v>1203</v>
          </cell>
          <cell r="C5266" t="str">
            <v>Flat solid</v>
          </cell>
          <cell r="I5266" t="str">
            <v>Residential</v>
          </cell>
          <cell r="J5266" t="str">
            <v>NULL</v>
          </cell>
          <cell r="K5266" t="str">
            <v>Air quality</v>
          </cell>
          <cell r="M5266" t="str">
            <v>NULL</v>
          </cell>
          <cell r="O5266" t="str">
            <v>NULL</v>
          </cell>
          <cell r="P5266" t="str">
            <v>RESPM10</v>
          </cell>
          <cell r="R5266">
            <v>0</v>
          </cell>
        </row>
        <row r="5267">
          <cell r="A5267">
            <v>1203</v>
          </cell>
          <cell r="C5267" t="str">
            <v>Flat solid</v>
          </cell>
          <cell r="I5267" t="str">
            <v>Residential</v>
          </cell>
          <cell r="J5267" t="str">
            <v>NULL</v>
          </cell>
          <cell r="K5267" t="str">
            <v>Air quality</v>
          </cell>
          <cell r="M5267" t="str">
            <v>NULL</v>
          </cell>
          <cell r="O5267" t="str">
            <v>NULL</v>
          </cell>
          <cell r="P5267" t="str">
            <v>RESPM25</v>
          </cell>
          <cell r="R5267">
            <v>0</v>
          </cell>
        </row>
        <row r="5268">
          <cell r="A5268">
            <v>1203</v>
          </cell>
          <cell r="C5268" t="str">
            <v>Flat solid</v>
          </cell>
          <cell r="I5268" t="str">
            <v>Residential</v>
          </cell>
          <cell r="J5268" t="str">
            <v>NULL</v>
          </cell>
          <cell r="K5268" t="str">
            <v>Air quality</v>
          </cell>
          <cell r="M5268" t="str">
            <v>NULL</v>
          </cell>
          <cell r="O5268" t="str">
            <v>NULL</v>
          </cell>
          <cell r="P5268" t="str">
            <v>RESSO2</v>
          </cell>
          <cell r="R5268">
            <v>0</v>
          </cell>
        </row>
        <row r="5269">
          <cell r="A5269">
            <v>1203</v>
          </cell>
          <cell r="C5269" t="str">
            <v>Flat solid</v>
          </cell>
          <cell r="I5269" t="str">
            <v>Residential</v>
          </cell>
          <cell r="J5269" t="str">
            <v>NULL</v>
          </cell>
          <cell r="K5269" t="str">
            <v>Air quality</v>
          </cell>
          <cell r="M5269" t="str">
            <v>NULL</v>
          </cell>
          <cell r="O5269" t="str">
            <v>NULL</v>
          </cell>
          <cell r="P5269" t="str">
            <v>RESVOC</v>
          </cell>
          <cell r="R5269">
            <v>0</v>
          </cell>
        </row>
        <row r="5270">
          <cell r="A5270">
            <v>1203</v>
          </cell>
          <cell r="C5270" t="str">
            <v>Flat solid</v>
          </cell>
          <cell r="I5270" t="str">
            <v>Residential</v>
          </cell>
          <cell r="J5270" t="str">
            <v>NULL</v>
          </cell>
          <cell r="K5270" t="str">
            <v>Air quality</v>
          </cell>
          <cell r="M5270" t="str">
            <v>NULL</v>
          </cell>
          <cell r="O5270" t="str">
            <v>NULL</v>
          </cell>
          <cell r="P5270" t="str">
            <v>RESNH3</v>
          </cell>
          <cell r="R5270">
            <v>0</v>
          </cell>
        </row>
        <row r="5271">
          <cell r="A5271">
            <v>1203</v>
          </cell>
          <cell r="C5271" t="str">
            <v>Flat solid</v>
          </cell>
          <cell r="I5271" t="str">
            <v>Residential</v>
          </cell>
          <cell r="J5271" t="str">
            <v>NULL</v>
          </cell>
          <cell r="K5271" t="str">
            <v>Air quality</v>
          </cell>
          <cell r="M5271" t="str">
            <v>NULL</v>
          </cell>
          <cell r="O5271" t="str">
            <v>NULL</v>
          </cell>
          <cell r="P5271" t="str">
            <v>RESNOX</v>
          </cell>
          <cell r="R5271">
            <v>0</v>
          </cell>
        </row>
        <row r="5272">
          <cell r="A5272">
            <v>1203</v>
          </cell>
          <cell r="C5272" t="str">
            <v>Flat solid</v>
          </cell>
          <cell r="I5272" t="str">
            <v>Residential</v>
          </cell>
          <cell r="J5272" t="str">
            <v>NULL</v>
          </cell>
          <cell r="K5272" t="str">
            <v>Air quality</v>
          </cell>
          <cell r="M5272" t="str">
            <v>NULL</v>
          </cell>
          <cell r="O5272" t="str">
            <v>NULL</v>
          </cell>
          <cell r="P5272" t="str">
            <v>RESPM10</v>
          </cell>
          <cell r="R5272">
            <v>0</v>
          </cell>
        </row>
        <row r="5273">
          <cell r="A5273">
            <v>1203</v>
          </cell>
          <cell r="C5273" t="str">
            <v>Flat solid</v>
          </cell>
          <cell r="I5273" t="str">
            <v>Residential</v>
          </cell>
          <cell r="J5273" t="str">
            <v>NULL</v>
          </cell>
          <cell r="K5273" t="str">
            <v>Air quality</v>
          </cell>
          <cell r="M5273" t="str">
            <v>NULL</v>
          </cell>
          <cell r="O5273" t="str">
            <v>NULL</v>
          </cell>
          <cell r="P5273" t="str">
            <v>RESPM25</v>
          </cell>
          <cell r="R5273">
            <v>0</v>
          </cell>
        </row>
        <row r="5274">
          <cell r="A5274">
            <v>1203</v>
          </cell>
          <cell r="C5274" t="str">
            <v>Flat solid</v>
          </cell>
          <cell r="I5274" t="str">
            <v>Residential</v>
          </cell>
          <cell r="J5274" t="str">
            <v>NULL</v>
          </cell>
          <cell r="K5274" t="str">
            <v>Air quality</v>
          </cell>
          <cell r="M5274" t="str">
            <v>NULL</v>
          </cell>
          <cell r="O5274" t="str">
            <v>NULL</v>
          </cell>
          <cell r="P5274" t="str">
            <v>RESSO2</v>
          </cell>
          <cell r="R5274">
            <v>0</v>
          </cell>
        </row>
        <row r="5275">
          <cell r="A5275">
            <v>1203</v>
          </cell>
          <cell r="C5275" t="str">
            <v>Flat solid</v>
          </cell>
          <cell r="I5275" t="str">
            <v>Residential</v>
          </cell>
          <cell r="J5275" t="str">
            <v>NULL</v>
          </cell>
          <cell r="K5275" t="str">
            <v>Air quality</v>
          </cell>
          <cell r="M5275" t="str">
            <v>NULL</v>
          </cell>
          <cell r="O5275" t="str">
            <v>NULL</v>
          </cell>
          <cell r="P5275" t="str">
            <v>RESVOC</v>
          </cell>
          <cell r="R5275">
            <v>0</v>
          </cell>
        </row>
        <row r="5276">
          <cell r="A5276">
            <v>1203</v>
          </cell>
          <cell r="C5276" t="str">
            <v>Flat solid</v>
          </cell>
          <cell r="I5276" t="str">
            <v>Residential</v>
          </cell>
          <cell r="J5276" t="str">
            <v>NULL</v>
          </cell>
          <cell r="K5276" t="str">
            <v>Air quality</v>
          </cell>
          <cell r="M5276" t="str">
            <v>NULL</v>
          </cell>
          <cell r="O5276" t="str">
            <v>NULL</v>
          </cell>
          <cell r="P5276" t="str">
            <v>RESNOX</v>
          </cell>
          <cell r="R5276">
            <v>0</v>
          </cell>
        </row>
        <row r="5277">
          <cell r="A5277">
            <v>1203</v>
          </cell>
          <cell r="C5277" t="str">
            <v>Flat solid</v>
          </cell>
          <cell r="I5277" t="str">
            <v>Residential</v>
          </cell>
          <cell r="J5277" t="str">
            <v>NULL</v>
          </cell>
          <cell r="K5277" t="str">
            <v>Air quality</v>
          </cell>
          <cell r="M5277" t="str">
            <v>NULL</v>
          </cell>
          <cell r="O5277" t="str">
            <v>NULL</v>
          </cell>
          <cell r="P5277" t="str">
            <v>RESNH3</v>
          </cell>
          <cell r="R5277">
            <v>0</v>
          </cell>
        </row>
        <row r="5278">
          <cell r="A5278">
            <v>1203</v>
          </cell>
          <cell r="C5278" t="str">
            <v>Flat solid</v>
          </cell>
          <cell r="I5278" t="str">
            <v>Residential</v>
          </cell>
          <cell r="J5278" t="str">
            <v>NULL</v>
          </cell>
          <cell r="K5278" t="str">
            <v>Air quality</v>
          </cell>
          <cell r="M5278" t="str">
            <v>NULL</v>
          </cell>
          <cell r="O5278" t="str">
            <v>NULL</v>
          </cell>
          <cell r="P5278" t="str">
            <v>RESNOX</v>
          </cell>
          <cell r="R5278">
            <v>0</v>
          </cell>
        </row>
        <row r="5279">
          <cell r="A5279">
            <v>1203</v>
          </cell>
          <cell r="C5279" t="str">
            <v>Flat solid</v>
          </cell>
          <cell r="I5279" t="str">
            <v>Residential</v>
          </cell>
          <cell r="J5279" t="str">
            <v>NULL</v>
          </cell>
          <cell r="K5279" t="str">
            <v>Air quality</v>
          </cell>
          <cell r="M5279" t="str">
            <v>NULL</v>
          </cell>
          <cell r="O5279" t="str">
            <v>NULL</v>
          </cell>
          <cell r="P5279" t="str">
            <v>RESPM10</v>
          </cell>
          <cell r="R5279">
            <v>0</v>
          </cell>
        </row>
        <row r="5280">
          <cell r="A5280">
            <v>1203</v>
          </cell>
          <cell r="C5280" t="str">
            <v>Flat solid</v>
          </cell>
          <cell r="I5280" t="str">
            <v>Residential</v>
          </cell>
          <cell r="J5280" t="str">
            <v>NULL</v>
          </cell>
          <cell r="K5280" t="str">
            <v>Air quality</v>
          </cell>
          <cell r="M5280" t="str">
            <v>NULL</v>
          </cell>
          <cell r="O5280" t="str">
            <v>NULL</v>
          </cell>
          <cell r="P5280" t="str">
            <v>RESPM25</v>
          </cell>
          <cell r="R5280">
            <v>0</v>
          </cell>
        </row>
        <row r="5281">
          <cell r="A5281">
            <v>1203</v>
          </cell>
          <cell r="C5281" t="str">
            <v>Flat solid</v>
          </cell>
          <cell r="I5281" t="str">
            <v>Residential</v>
          </cell>
          <cell r="J5281" t="str">
            <v>NULL</v>
          </cell>
          <cell r="K5281" t="str">
            <v>Air quality</v>
          </cell>
          <cell r="M5281" t="str">
            <v>NULL</v>
          </cell>
          <cell r="O5281" t="str">
            <v>NULL</v>
          </cell>
          <cell r="P5281" t="str">
            <v>RESSO2</v>
          </cell>
          <cell r="R5281">
            <v>0</v>
          </cell>
        </row>
        <row r="5282">
          <cell r="A5282">
            <v>1203</v>
          </cell>
          <cell r="C5282" t="str">
            <v>Flat solid</v>
          </cell>
          <cell r="I5282" t="str">
            <v>Residential</v>
          </cell>
          <cell r="J5282" t="str">
            <v>NULL</v>
          </cell>
          <cell r="K5282" t="str">
            <v>Air quality</v>
          </cell>
          <cell r="M5282" t="str">
            <v>NULL</v>
          </cell>
          <cell r="O5282" t="str">
            <v>NULL</v>
          </cell>
          <cell r="P5282" t="str">
            <v>RESVOC</v>
          </cell>
          <cell r="R5282">
            <v>0</v>
          </cell>
        </row>
        <row r="5283">
          <cell r="A5283">
            <v>1203</v>
          </cell>
          <cell r="C5283" t="str">
            <v>Flat solid</v>
          </cell>
          <cell r="I5283" t="str">
            <v>Residential</v>
          </cell>
          <cell r="J5283" t="str">
            <v>NULL</v>
          </cell>
          <cell r="K5283" t="str">
            <v>Air quality</v>
          </cell>
          <cell r="M5283" t="str">
            <v>NULL</v>
          </cell>
          <cell r="O5283" t="str">
            <v>NULL</v>
          </cell>
          <cell r="P5283" t="str">
            <v>RESNH3</v>
          </cell>
          <cell r="R5283">
            <v>3.8196820032949098E-6</v>
          </cell>
        </row>
        <row r="5284">
          <cell r="A5284">
            <v>1203</v>
          </cell>
          <cell r="C5284" t="str">
            <v>Flat solid</v>
          </cell>
          <cell r="I5284" t="str">
            <v>Residential</v>
          </cell>
          <cell r="J5284" t="str">
            <v>NULL</v>
          </cell>
          <cell r="K5284" t="str">
            <v>Air quality</v>
          </cell>
          <cell r="M5284" t="str">
            <v>NULL</v>
          </cell>
          <cell r="O5284" t="str">
            <v>NULL</v>
          </cell>
          <cell r="P5284" t="str">
            <v>RESNOX</v>
          </cell>
          <cell r="R5284">
            <v>9.3809382117012702E-2</v>
          </cell>
        </row>
        <row r="5285">
          <cell r="A5285">
            <v>1203</v>
          </cell>
          <cell r="C5285" t="str">
            <v>Flat solid</v>
          </cell>
          <cell r="I5285" t="str">
            <v>Residential</v>
          </cell>
          <cell r="J5285" t="str">
            <v>NULL</v>
          </cell>
          <cell r="K5285" t="str">
            <v>Air quality</v>
          </cell>
          <cell r="M5285" t="str">
            <v>NULL</v>
          </cell>
          <cell r="O5285" t="str">
            <v>NULL</v>
          </cell>
          <cell r="P5285" t="str">
            <v>RESPM10</v>
          </cell>
          <cell r="R5285">
            <v>2.1182763703841601E-3</v>
          </cell>
        </row>
        <row r="5286">
          <cell r="A5286">
            <v>1203</v>
          </cell>
          <cell r="C5286" t="str">
            <v>Flat solid</v>
          </cell>
          <cell r="I5286" t="str">
            <v>Residential</v>
          </cell>
          <cell r="J5286" t="str">
            <v>NULL</v>
          </cell>
          <cell r="K5286" t="str">
            <v>Air quality</v>
          </cell>
          <cell r="M5286" t="str">
            <v>NULL</v>
          </cell>
          <cell r="O5286" t="str">
            <v>NULL</v>
          </cell>
          <cell r="P5286" t="str">
            <v>RESPM25</v>
          </cell>
          <cell r="R5286">
            <v>2.1182763703841601E-3</v>
          </cell>
        </row>
        <row r="5287">
          <cell r="A5287">
            <v>1203</v>
          </cell>
          <cell r="C5287" t="str">
            <v>Flat solid</v>
          </cell>
          <cell r="I5287" t="str">
            <v>Residential</v>
          </cell>
          <cell r="J5287" t="str">
            <v>NULL</v>
          </cell>
          <cell r="K5287" t="str">
            <v>Air quality</v>
          </cell>
          <cell r="M5287" t="str">
            <v>NULL</v>
          </cell>
          <cell r="O5287" t="str">
            <v>NULL</v>
          </cell>
          <cell r="P5287" t="str">
            <v>RESSO2</v>
          </cell>
          <cell r="R5287">
            <v>1.14590460098847E-3</v>
          </cell>
        </row>
        <row r="5288">
          <cell r="A5288">
            <v>1203</v>
          </cell>
          <cell r="C5288" t="str">
            <v>Flat solid</v>
          </cell>
          <cell r="I5288" t="str">
            <v>Residential</v>
          </cell>
          <cell r="J5288" t="str">
            <v>NULL</v>
          </cell>
          <cell r="K5288" t="str">
            <v>Air quality</v>
          </cell>
          <cell r="M5288" t="str">
            <v>NULL</v>
          </cell>
          <cell r="O5288" t="str">
            <v>NULL</v>
          </cell>
          <cell r="P5288" t="str">
            <v>RESVOC</v>
          </cell>
          <cell r="R5288">
            <v>9.3809382117012608E-3</v>
          </cell>
        </row>
        <row r="5289">
          <cell r="A5289">
            <v>1203</v>
          </cell>
          <cell r="C5289" t="str">
            <v>Flat solid</v>
          </cell>
          <cell r="I5289" t="str">
            <v>Residential</v>
          </cell>
          <cell r="J5289" t="str">
            <v>NULL</v>
          </cell>
          <cell r="K5289" t="str">
            <v>Air quality</v>
          </cell>
          <cell r="M5289" t="str">
            <v>NULL</v>
          </cell>
          <cell r="O5289" t="str">
            <v>NULL</v>
          </cell>
          <cell r="P5289" t="str">
            <v>RESNH3</v>
          </cell>
          <cell r="R5289">
            <v>1.32420872544257E-5</v>
          </cell>
        </row>
        <row r="5290">
          <cell r="A5290">
            <v>1203</v>
          </cell>
          <cell r="C5290" t="str">
            <v>Flat solid</v>
          </cell>
          <cell r="I5290" t="str">
            <v>Residential</v>
          </cell>
          <cell r="J5290" t="str">
            <v>NULL</v>
          </cell>
          <cell r="K5290" t="str">
            <v>Air quality</v>
          </cell>
          <cell r="M5290" t="str">
            <v>NULL</v>
          </cell>
          <cell r="O5290" t="str">
            <v>NULL</v>
          </cell>
          <cell r="P5290" t="str">
            <v>RESNOX</v>
          </cell>
          <cell r="R5290">
            <v>0.32521870202956199</v>
          </cell>
        </row>
        <row r="5291">
          <cell r="A5291">
            <v>1203</v>
          </cell>
          <cell r="C5291" t="str">
            <v>Flat solid</v>
          </cell>
          <cell r="I5291" t="str">
            <v>Residential</v>
          </cell>
          <cell r="J5291" t="str">
            <v>NULL</v>
          </cell>
          <cell r="K5291" t="str">
            <v>Air quality</v>
          </cell>
          <cell r="M5291" t="str">
            <v>NULL</v>
          </cell>
          <cell r="O5291" t="str">
            <v>NULL</v>
          </cell>
          <cell r="P5291" t="str">
            <v>RESPM10</v>
          </cell>
          <cell r="R5291">
            <v>7.3436481103449401E-3</v>
          </cell>
        </row>
        <row r="5292">
          <cell r="A5292">
            <v>1203</v>
          </cell>
          <cell r="C5292" t="str">
            <v>Flat solid</v>
          </cell>
          <cell r="I5292" t="str">
            <v>Residential</v>
          </cell>
          <cell r="J5292" t="str">
            <v>NULL</v>
          </cell>
          <cell r="K5292" t="str">
            <v>Air quality</v>
          </cell>
          <cell r="M5292" t="str">
            <v>NULL</v>
          </cell>
          <cell r="O5292" t="str">
            <v>NULL</v>
          </cell>
          <cell r="P5292" t="str">
            <v>RESPM25</v>
          </cell>
          <cell r="R5292">
            <v>7.3436481103449401E-3</v>
          </cell>
        </row>
        <row r="5293">
          <cell r="A5293">
            <v>1203</v>
          </cell>
          <cell r="C5293" t="str">
            <v>Flat solid</v>
          </cell>
          <cell r="I5293" t="str">
            <v>Residential</v>
          </cell>
          <cell r="J5293" t="str">
            <v>NULL</v>
          </cell>
          <cell r="K5293" t="str">
            <v>Air quality</v>
          </cell>
          <cell r="M5293" t="str">
            <v>NULL</v>
          </cell>
          <cell r="O5293" t="str">
            <v>NULL</v>
          </cell>
          <cell r="P5293" t="str">
            <v>RESSO2</v>
          </cell>
          <cell r="R5293">
            <v>3.9726261763277197E-3</v>
          </cell>
        </row>
        <row r="5294">
          <cell r="A5294">
            <v>1203</v>
          </cell>
          <cell r="C5294" t="str">
            <v>Flat solid</v>
          </cell>
          <cell r="I5294" t="str">
            <v>Residential</v>
          </cell>
          <cell r="J5294" t="str">
            <v>NULL</v>
          </cell>
          <cell r="K5294" t="str">
            <v>Air quality</v>
          </cell>
          <cell r="M5294" t="str">
            <v>NULL</v>
          </cell>
          <cell r="O5294" t="str">
            <v>NULL</v>
          </cell>
          <cell r="P5294" t="str">
            <v>RESVOC</v>
          </cell>
          <cell r="R5294">
            <v>3.2521870202956202E-2</v>
          </cell>
        </row>
        <row r="5295">
          <cell r="A5295">
            <v>1203</v>
          </cell>
          <cell r="C5295" t="str">
            <v>Flat solid</v>
          </cell>
          <cell r="I5295" t="str">
            <v>Residential</v>
          </cell>
          <cell r="J5295" t="str">
            <v>NULL</v>
          </cell>
          <cell r="K5295" t="str">
            <v>Air quality</v>
          </cell>
          <cell r="M5295" t="str">
            <v>NULL</v>
          </cell>
          <cell r="O5295" t="str">
            <v>NULL</v>
          </cell>
          <cell r="P5295" t="str">
            <v>RESNH3</v>
          </cell>
          <cell r="R5295">
            <v>0</v>
          </cell>
        </row>
        <row r="5296">
          <cell r="A5296">
            <v>1203</v>
          </cell>
          <cell r="C5296" t="str">
            <v>Flat solid</v>
          </cell>
          <cell r="I5296" t="str">
            <v>Residential</v>
          </cell>
          <cell r="J5296" t="str">
            <v>NULL</v>
          </cell>
          <cell r="K5296" t="str">
            <v>Air quality</v>
          </cell>
          <cell r="M5296" t="str">
            <v>NULL</v>
          </cell>
          <cell r="O5296" t="str">
            <v>NULL</v>
          </cell>
          <cell r="P5296" t="str">
            <v>RESNOX</v>
          </cell>
          <cell r="R5296">
            <v>0</v>
          </cell>
        </row>
        <row r="5297">
          <cell r="A5297">
            <v>1203</v>
          </cell>
          <cell r="C5297" t="str">
            <v>Flat solid</v>
          </cell>
          <cell r="I5297" t="str">
            <v>Residential</v>
          </cell>
          <cell r="J5297" t="str">
            <v>NULL</v>
          </cell>
          <cell r="K5297" t="str">
            <v>Air quality</v>
          </cell>
          <cell r="M5297" t="str">
            <v>NULL</v>
          </cell>
          <cell r="O5297" t="str">
            <v>NULL</v>
          </cell>
          <cell r="P5297" t="str">
            <v>RESPM10</v>
          </cell>
          <cell r="R5297">
            <v>0</v>
          </cell>
        </row>
        <row r="5298">
          <cell r="A5298">
            <v>1203</v>
          </cell>
          <cell r="C5298" t="str">
            <v>Flat solid</v>
          </cell>
          <cell r="I5298" t="str">
            <v>Residential</v>
          </cell>
          <cell r="J5298" t="str">
            <v>NULL</v>
          </cell>
          <cell r="K5298" t="str">
            <v>Air quality</v>
          </cell>
          <cell r="M5298" t="str">
            <v>NULL</v>
          </cell>
          <cell r="O5298" t="str">
            <v>NULL</v>
          </cell>
          <cell r="P5298" t="str">
            <v>RESPM25</v>
          </cell>
          <cell r="R5298">
            <v>0</v>
          </cell>
        </row>
        <row r="5299">
          <cell r="A5299">
            <v>1203</v>
          </cell>
          <cell r="C5299" t="str">
            <v>Flat solid</v>
          </cell>
          <cell r="I5299" t="str">
            <v>Residential</v>
          </cell>
          <cell r="J5299" t="str">
            <v>NULL</v>
          </cell>
          <cell r="K5299" t="str">
            <v>Air quality</v>
          </cell>
          <cell r="M5299" t="str">
            <v>NULL</v>
          </cell>
          <cell r="O5299" t="str">
            <v>NULL</v>
          </cell>
          <cell r="P5299" t="str">
            <v>RESSO2</v>
          </cell>
          <cell r="R5299">
            <v>0</v>
          </cell>
        </row>
        <row r="5300">
          <cell r="A5300">
            <v>1203</v>
          </cell>
          <cell r="C5300" t="str">
            <v>Flat solid</v>
          </cell>
          <cell r="I5300" t="str">
            <v>Residential</v>
          </cell>
          <cell r="J5300" t="str">
            <v>NULL</v>
          </cell>
          <cell r="K5300" t="str">
            <v>Air quality</v>
          </cell>
          <cell r="M5300" t="str">
            <v>NULL</v>
          </cell>
          <cell r="O5300" t="str">
            <v>NULL</v>
          </cell>
          <cell r="P5300" t="str">
            <v>RESVOC</v>
          </cell>
          <cell r="R5300">
            <v>0</v>
          </cell>
        </row>
        <row r="5301">
          <cell r="A5301">
            <v>1203</v>
          </cell>
          <cell r="C5301" t="str">
            <v>Flat solid</v>
          </cell>
          <cell r="I5301" t="str">
            <v>Residential</v>
          </cell>
          <cell r="J5301" t="str">
            <v>NULL</v>
          </cell>
          <cell r="K5301" t="str">
            <v>Air quality</v>
          </cell>
          <cell r="M5301" t="str">
            <v>NULL</v>
          </cell>
          <cell r="O5301" t="str">
            <v>NULL</v>
          </cell>
          <cell r="P5301" t="str">
            <v>RESNH3</v>
          </cell>
          <cell r="R5301">
            <v>4.5504993989313001E-5</v>
          </cell>
        </row>
        <row r="5302">
          <cell r="A5302">
            <v>1203</v>
          </cell>
          <cell r="C5302" t="str">
            <v>Flat solid</v>
          </cell>
          <cell r="I5302" t="str">
            <v>Residential</v>
          </cell>
          <cell r="J5302" t="str">
            <v>NULL</v>
          </cell>
          <cell r="K5302" t="str">
            <v>Air quality</v>
          </cell>
          <cell r="M5302" t="str">
            <v>NULL</v>
          </cell>
          <cell r="O5302" t="str">
            <v>NULL</v>
          </cell>
          <cell r="P5302" t="str">
            <v>RESNOX</v>
          </cell>
          <cell r="R5302">
            <v>1.11757873186655</v>
          </cell>
        </row>
        <row r="5303">
          <cell r="A5303">
            <v>1203</v>
          </cell>
          <cell r="C5303" t="str">
            <v>Flat solid</v>
          </cell>
          <cell r="I5303" t="str">
            <v>Residential</v>
          </cell>
          <cell r="J5303" t="str">
            <v>NULL</v>
          </cell>
          <cell r="K5303" t="str">
            <v>Air quality</v>
          </cell>
          <cell r="M5303" t="str">
            <v>NULL</v>
          </cell>
          <cell r="O5303" t="str">
            <v>NULL</v>
          </cell>
          <cell r="P5303" t="str">
            <v>RESPM10</v>
          </cell>
          <cell r="R5303">
            <v>2.5235648784083499E-2</v>
          </cell>
        </row>
        <row r="5304">
          <cell r="A5304">
            <v>1203</v>
          </cell>
          <cell r="C5304" t="str">
            <v>Flat solid</v>
          </cell>
          <cell r="I5304" t="str">
            <v>Residential</v>
          </cell>
          <cell r="J5304" t="str">
            <v>NULL</v>
          </cell>
          <cell r="K5304" t="str">
            <v>Air quality</v>
          </cell>
          <cell r="M5304" t="str">
            <v>NULL</v>
          </cell>
          <cell r="O5304" t="str">
            <v>NULL</v>
          </cell>
          <cell r="P5304" t="str">
            <v>RESPM25</v>
          </cell>
          <cell r="R5304">
            <v>2.5235648784083499E-2</v>
          </cell>
        </row>
        <row r="5305">
          <cell r="A5305">
            <v>1203</v>
          </cell>
          <cell r="C5305" t="str">
            <v>Flat solid</v>
          </cell>
          <cell r="I5305" t="str">
            <v>Residential</v>
          </cell>
          <cell r="J5305" t="str">
            <v>NULL</v>
          </cell>
          <cell r="K5305" t="str">
            <v>Air quality</v>
          </cell>
          <cell r="M5305" t="str">
            <v>NULL</v>
          </cell>
          <cell r="O5305" t="str">
            <v>NULL</v>
          </cell>
          <cell r="P5305" t="str">
            <v>RESSO2</v>
          </cell>
          <cell r="R5305">
            <v>1.36514981967939E-2</v>
          </cell>
        </row>
        <row r="5306">
          <cell r="A5306">
            <v>1203</v>
          </cell>
          <cell r="C5306" t="str">
            <v>Flat solid</v>
          </cell>
          <cell r="I5306" t="str">
            <v>Residential</v>
          </cell>
          <cell r="J5306" t="str">
            <v>NULL</v>
          </cell>
          <cell r="K5306" t="str">
            <v>Air quality</v>
          </cell>
          <cell r="M5306" t="str">
            <v>NULL</v>
          </cell>
          <cell r="O5306" t="str">
            <v>NULL</v>
          </cell>
          <cell r="P5306" t="str">
            <v>RESVOC</v>
          </cell>
          <cell r="R5306">
            <v>0.111757873186656</v>
          </cell>
        </row>
        <row r="5307">
          <cell r="A5307">
            <v>1203</v>
          </cell>
          <cell r="C5307" t="str">
            <v>Flat solid</v>
          </cell>
          <cell r="I5307" t="str">
            <v>Residential</v>
          </cell>
          <cell r="J5307" t="str">
            <v>NULL</v>
          </cell>
          <cell r="K5307" t="str">
            <v>Air quality</v>
          </cell>
          <cell r="M5307" t="str">
            <v>NULL</v>
          </cell>
          <cell r="O5307" t="str">
            <v>NULL</v>
          </cell>
          <cell r="P5307" t="str">
            <v>RESNH3</v>
          </cell>
          <cell r="R5307">
            <v>6.4408428538944898E-7</v>
          </cell>
        </row>
        <row r="5308">
          <cell r="A5308">
            <v>1203</v>
          </cell>
          <cell r="C5308" t="str">
            <v>Flat solid</v>
          </cell>
          <cell r="I5308" t="str">
            <v>Residential</v>
          </cell>
          <cell r="J5308" t="str">
            <v>NULL</v>
          </cell>
          <cell r="K5308" t="str">
            <v>Air quality</v>
          </cell>
          <cell r="M5308" t="str">
            <v>NULL</v>
          </cell>
          <cell r="O5308" t="str">
            <v>NULL</v>
          </cell>
          <cell r="P5308" t="str">
            <v>RESNOX</v>
          </cell>
          <cell r="R5308">
            <v>1.5818371474782902E-2</v>
          </cell>
        </row>
        <row r="5309">
          <cell r="A5309">
            <v>1203</v>
          </cell>
          <cell r="C5309" t="str">
            <v>Flat solid</v>
          </cell>
          <cell r="I5309" t="str">
            <v>Residential</v>
          </cell>
          <cell r="J5309" t="str">
            <v>NULL</v>
          </cell>
          <cell r="K5309" t="str">
            <v>Air quality</v>
          </cell>
          <cell r="M5309" t="str">
            <v>NULL</v>
          </cell>
          <cell r="O5309" t="str">
            <v>NULL</v>
          </cell>
          <cell r="P5309" t="str">
            <v>RESPM10</v>
          </cell>
          <cell r="R5309">
            <v>3.5718903330154902E-4</v>
          </cell>
        </row>
        <row r="5310">
          <cell r="A5310">
            <v>1203</v>
          </cell>
          <cell r="C5310" t="str">
            <v>Flat solid</v>
          </cell>
          <cell r="I5310" t="str">
            <v>Residential</v>
          </cell>
          <cell r="J5310" t="str">
            <v>NULL</v>
          </cell>
          <cell r="K5310" t="str">
            <v>Air quality</v>
          </cell>
          <cell r="M5310" t="str">
            <v>NULL</v>
          </cell>
          <cell r="O5310" t="str">
            <v>NULL</v>
          </cell>
          <cell r="P5310" t="str">
            <v>RESPM25</v>
          </cell>
          <cell r="R5310">
            <v>3.5718903330154902E-4</v>
          </cell>
        </row>
        <row r="5311">
          <cell r="A5311">
            <v>1203</v>
          </cell>
          <cell r="C5311" t="str">
            <v>Flat solid</v>
          </cell>
          <cell r="I5311" t="str">
            <v>Residential</v>
          </cell>
          <cell r="J5311" t="str">
            <v>NULL</v>
          </cell>
          <cell r="K5311" t="str">
            <v>Air quality</v>
          </cell>
          <cell r="M5311" t="str">
            <v>NULL</v>
          </cell>
          <cell r="O5311" t="str">
            <v>NULL</v>
          </cell>
          <cell r="P5311" t="str">
            <v>RESSO2</v>
          </cell>
          <cell r="R5311">
            <v>1.93225285616835E-4</v>
          </cell>
        </row>
        <row r="5312">
          <cell r="A5312">
            <v>1203</v>
          </cell>
          <cell r="C5312" t="str">
            <v>Flat solid</v>
          </cell>
          <cell r="I5312" t="str">
            <v>Residential</v>
          </cell>
          <cell r="J5312" t="str">
            <v>NULL</v>
          </cell>
          <cell r="K5312" t="str">
            <v>Air quality</v>
          </cell>
          <cell r="M5312" t="str">
            <v>NULL</v>
          </cell>
          <cell r="O5312" t="str">
            <v>NULL</v>
          </cell>
          <cell r="P5312" t="str">
            <v>RESVOC</v>
          </cell>
          <cell r="R5312">
            <v>1.58183714747829E-3</v>
          </cell>
        </row>
        <row r="5313">
          <cell r="A5313">
            <v>1203</v>
          </cell>
          <cell r="C5313" t="str">
            <v>Flat solid</v>
          </cell>
          <cell r="I5313" t="str">
            <v>Residential</v>
          </cell>
          <cell r="J5313" t="str">
            <v>NULL</v>
          </cell>
          <cell r="K5313" t="str">
            <v>Air quality</v>
          </cell>
          <cell r="M5313" t="str">
            <v>NULL</v>
          </cell>
          <cell r="O5313" t="str">
            <v>NULL</v>
          </cell>
          <cell r="P5313" t="str">
            <v>RESNH3</v>
          </cell>
          <cell r="R5313">
            <v>2.00382305397711E-7</v>
          </cell>
        </row>
        <row r="5314">
          <cell r="A5314">
            <v>1203</v>
          </cell>
          <cell r="C5314" t="str">
            <v>Flat solid</v>
          </cell>
          <cell r="I5314" t="str">
            <v>Residential</v>
          </cell>
          <cell r="J5314" t="str">
            <v>NULL</v>
          </cell>
          <cell r="K5314" t="str">
            <v>Air quality</v>
          </cell>
          <cell r="M5314" t="str">
            <v>NULL</v>
          </cell>
          <cell r="O5314" t="str">
            <v>NULL</v>
          </cell>
          <cell r="P5314" t="str">
            <v>RESNOX</v>
          </cell>
          <cell r="R5314">
            <v>4.9212840860382197E-3</v>
          </cell>
        </row>
        <row r="5315">
          <cell r="A5315">
            <v>1203</v>
          </cell>
          <cell r="C5315" t="str">
            <v>Flat solid</v>
          </cell>
          <cell r="I5315" t="str">
            <v>Residential</v>
          </cell>
          <cell r="J5315" t="str">
            <v>NULL</v>
          </cell>
          <cell r="K5315" t="str">
            <v>Air quality</v>
          </cell>
          <cell r="M5315" t="str">
            <v>NULL</v>
          </cell>
          <cell r="O5315" t="str">
            <v>NULL</v>
          </cell>
          <cell r="P5315" t="str">
            <v>RESPM10</v>
          </cell>
          <cell r="R5315">
            <v>1.11125769684734E-4</v>
          </cell>
        </row>
        <row r="5316">
          <cell r="A5316">
            <v>1203</v>
          </cell>
          <cell r="C5316" t="str">
            <v>Flat solid</v>
          </cell>
          <cell r="I5316" t="str">
            <v>Residential</v>
          </cell>
          <cell r="J5316" t="str">
            <v>NULL</v>
          </cell>
          <cell r="K5316" t="str">
            <v>Air quality</v>
          </cell>
          <cell r="M5316" t="str">
            <v>NULL</v>
          </cell>
          <cell r="O5316" t="str">
            <v>NULL</v>
          </cell>
          <cell r="P5316" t="str">
            <v>RESPM25</v>
          </cell>
          <cell r="R5316">
            <v>1.11125769684734E-4</v>
          </cell>
        </row>
        <row r="5317">
          <cell r="A5317">
            <v>1203</v>
          </cell>
          <cell r="C5317" t="str">
            <v>Flat solid</v>
          </cell>
          <cell r="I5317" t="str">
            <v>Residential</v>
          </cell>
          <cell r="J5317" t="str">
            <v>NULL</v>
          </cell>
          <cell r="K5317" t="str">
            <v>Air quality</v>
          </cell>
          <cell r="M5317" t="str">
            <v>NULL</v>
          </cell>
          <cell r="O5317" t="str">
            <v>NULL</v>
          </cell>
          <cell r="P5317" t="str">
            <v>RESSO2</v>
          </cell>
          <cell r="R5317">
            <v>6.0114691619313402E-5</v>
          </cell>
        </row>
        <row r="5318">
          <cell r="A5318">
            <v>1203</v>
          </cell>
          <cell r="C5318" t="str">
            <v>Flat solid</v>
          </cell>
          <cell r="I5318" t="str">
            <v>Residential</v>
          </cell>
          <cell r="J5318" t="str">
            <v>NULL</v>
          </cell>
          <cell r="K5318" t="str">
            <v>Air quality</v>
          </cell>
          <cell r="M5318" t="str">
            <v>NULL</v>
          </cell>
          <cell r="O5318" t="str">
            <v>NULL</v>
          </cell>
          <cell r="P5318" t="str">
            <v>RESVOC</v>
          </cell>
          <cell r="R5318">
            <v>4.9212840860382199E-4</v>
          </cell>
        </row>
        <row r="5319">
          <cell r="A5319">
            <v>1203</v>
          </cell>
          <cell r="C5319" t="str">
            <v>Flat solid</v>
          </cell>
          <cell r="I5319" t="str">
            <v>Residential</v>
          </cell>
          <cell r="J5319" t="str">
            <v>NULL</v>
          </cell>
          <cell r="K5319" t="str">
            <v>Air quality</v>
          </cell>
          <cell r="M5319" t="str">
            <v>NULL</v>
          </cell>
          <cell r="O5319" t="str">
            <v>NULL</v>
          </cell>
          <cell r="P5319" t="str">
            <v>RESNH3</v>
          </cell>
          <cell r="R5319">
            <v>0</v>
          </cell>
        </row>
        <row r="5320">
          <cell r="A5320">
            <v>1203</v>
          </cell>
          <cell r="C5320" t="str">
            <v>Flat solid</v>
          </cell>
          <cell r="I5320" t="str">
            <v>Residential</v>
          </cell>
          <cell r="J5320" t="str">
            <v>NULL</v>
          </cell>
          <cell r="K5320" t="str">
            <v>Air quality</v>
          </cell>
          <cell r="M5320" t="str">
            <v>NULL</v>
          </cell>
          <cell r="O5320" t="str">
            <v>NULL</v>
          </cell>
          <cell r="P5320" t="str">
            <v>RESNOX</v>
          </cell>
          <cell r="R5320">
            <v>0</v>
          </cell>
        </row>
        <row r="5321">
          <cell r="A5321">
            <v>1203</v>
          </cell>
          <cell r="C5321" t="str">
            <v>Flat solid</v>
          </cell>
          <cell r="I5321" t="str">
            <v>Residential</v>
          </cell>
          <cell r="J5321" t="str">
            <v>NULL</v>
          </cell>
          <cell r="K5321" t="str">
            <v>Air quality</v>
          </cell>
          <cell r="M5321" t="str">
            <v>NULL</v>
          </cell>
          <cell r="O5321" t="str">
            <v>NULL</v>
          </cell>
          <cell r="P5321" t="str">
            <v>RESPM10</v>
          </cell>
          <cell r="R5321">
            <v>0</v>
          </cell>
        </row>
        <row r="5322">
          <cell r="A5322">
            <v>1203</v>
          </cell>
          <cell r="C5322" t="str">
            <v>Flat solid</v>
          </cell>
          <cell r="I5322" t="str">
            <v>Residential</v>
          </cell>
          <cell r="J5322" t="str">
            <v>NULL</v>
          </cell>
          <cell r="K5322" t="str">
            <v>Air quality</v>
          </cell>
          <cell r="M5322" t="str">
            <v>NULL</v>
          </cell>
          <cell r="O5322" t="str">
            <v>NULL</v>
          </cell>
          <cell r="P5322" t="str">
            <v>RESPM25</v>
          </cell>
          <cell r="R5322">
            <v>0</v>
          </cell>
        </row>
        <row r="5323">
          <cell r="A5323">
            <v>1203</v>
          </cell>
          <cell r="C5323" t="str">
            <v>Flat solid</v>
          </cell>
          <cell r="I5323" t="str">
            <v>Residential</v>
          </cell>
          <cell r="J5323" t="str">
            <v>NULL</v>
          </cell>
          <cell r="K5323" t="str">
            <v>Air quality</v>
          </cell>
          <cell r="M5323" t="str">
            <v>NULL</v>
          </cell>
          <cell r="O5323" t="str">
            <v>NULL</v>
          </cell>
          <cell r="P5323" t="str">
            <v>RESSO2</v>
          </cell>
          <cell r="R5323">
            <v>0</v>
          </cell>
        </row>
        <row r="5324">
          <cell r="A5324">
            <v>1203</v>
          </cell>
          <cell r="C5324" t="str">
            <v>Flat solid</v>
          </cell>
          <cell r="I5324" t="str">
            <v>Residential</v>
          </cell>
          <cell r="J5324" t="str">
            <v>NULL</v>
          </cell>
          <cell r="K5324" t="str">
            <v>Air quality</v>
          </cell>
          <cell r="M5324" t="str">
            <v>NULL</v>
          </cell>
          <cell r="O5324" t="str">
            <v>NULL</v>
          </cell>
          <cell r="P5324" t="str">
            <v>RESVOC</v>
          </cell>
          <cell r="R5324">
            <v>0</v>
          </cell>
        </row>
        <row r="5325">
          <cell r="A5325">
            <v>1203</v>
          </cell>
          <cell r="C5325" t="str">
            <v>Flat solid</v>
          </cell>
          <cell r="I5325" t="str">
            <v>Residential</v>
          </cell>
          <cell r="J5325" t="str">
            <v>NULL</v>
          </cell>
          <cell r="K5325" t="str">
            <v>Air quality</v>
          </cell>
          <cell r="M5325" t="str">
            <v>NULL</v>
          </cell>
          <cell r="O5325" t="str">
            <v>NULL</v>
          </cell>
          <cell r="P5325" t="str">
            <v>RESNH3</v>
          </cell>
          <cell r="R5325">
            <v>1.01057460743593E-2</v>
          </cell>
        </row>
        <row r="5326">
          <cell r="A5326">
            <v>1203</v>
          </cell>
          <cell r="C5326" t="str">
            <v>Flat solid</v>
          </cell>
          <cell r="I5326" t="str">
            <v>Residential</v>
          </cell>
          <cell r="J5326" t="str">
            <v>NULL</v>
          </cell>
          <cell r="K5326" t="str">
            <v>Air quality</v>
          </cell>
          <cell r="M5326" t="str">
            <v>NULL</v>
          </cell>
          <cell r="O5326" t="str">
            <v>NULL</v>
          </cell>
          <cell r="P5326" t="str">
            <v>RESNOX</v>
          </cell>
          <cell r="R5326">
            <v>3.5933102678096997E-2</v>
          </cell>
        </row>
        <row r="5327">
          <cell r="A5327">
            <v>1203</v>
          </cell>
          <cell r="C5327" t="str">
            <v>Flat solid</v>
          </cell>
          <cell r="I5327" t="str">
            <v>Residential</v>
          </cell>
          <cell r="J5327" t="str">
            <v>NULL</v>
          </cell>
          <cell r="K5327" t="str">
            <v>Air quality</v>
          </cell>
          <cell r="M5327" t="str">
            <v>NULL</v>
          </cell>
          <cell r="O5327" t="str">
            <v>NULL</v>
          </cell>
          <cell r="P5327" t="str">
            <v>RESPM10</v>
          </cell>
          <cell r="R5327">
            <v>9.3718541671536204E-2</v>
          </cell>
        </row>
        <row r="5328">
          <cell r="A5328">
            <v>1203</v>
          </cell>
          <cell r="C5328" t="str">
            <v>Flat solid</v>
          </cell>
          <cell r="I5328" t="str">
            <v>Residential</v>
          </cell>
          <cell r="J5328" t="str">
            <v>NULL</v>
          </cell>
          <cell r="K5328" t="str">
            <v>Air quality</v>
          </cell>
          <cell r="M5328" t="str">
            <v>NULL</v>
          </cell>
          <cell r="O5328" t="str">
            <v>NULL</v>
          </cell>
          <cell r="P5328" t="str">
            <v>RESPM25</v>
          </cell>
          <cell r="R5328">
            <v>9.2326682141760999E-2</v>
          </cell>
        </row>
        <row r="5329">
          <cell r="A5329">
            <v>1203</v>
          </cell>
          <cell r="C5329" t="str">
            <v>Flat solid</v>
          </cell>
          <cell r="I5329" t="str">
            <v>Residential</v>
          </cell>
          <cell r="J5329" t="str">
            <v>NULL</v>
          </cell>
          <cell r="K5329" t="str">
            <v>Air quality</v>
          </cell>
          <cell r="M5329" t="str">
            <v>NULL</v>
          </cell>
          <cell r="O5329" t="str">
            <v>NULL</v>
          </cell>
          <cell r="P5329" t="str">
            <v>RESSO2</v>
          </cell>
          <cell r="R5329">
            <v>0.18238958835411401</v>
          </cell>
        </row>
        <row r="5330">
          <cell r="A5330">
            <v>1203</v>
          </cell>
          <cell r="C5330" t="str">
            <v>Flat solid</v>
          </cell>
          <cell r="I5330" t="str">
            <v>Residential</v>
          </cell>
          <cell r="J5330" t="str">
            <v>NULL</v>
          </cell>
          <cell r="K5330" t="str">
            <v>Air quality</v>
          </cell>
          <cell r="M5330" t="str">
            <v>NULL</v>
          </cell>
          <cell r="O5330" t="str">
            <v>NULL</v>
          </cell>
          <cell r="P5330" t="str">
            <v>RESVOC</v>
          </cell>
          <cell r="R5330">
            <v>0.14290954044548501</v>
          </cell>
        </row>
        <row r="5331">
          <cell r="A5331">
            <v>1203</v>
          </cell>
          <cell r="C5331" t="str">
            <v>Flat solid</v>
          </cell>
          <cell r="I5331" t="str">
            <v>Residential</v>
          </cell>
          <cell r="J5331" t="str">
            <v>NULL</v>
          </cell>
          <cell r="K5331" t="str">
            <v>Air quality</v>
          </cell>
          <cell r="M5331" t="str">
            <v>NULL</v>
          </cell>
          <cell r="O5331" t="str">
            <v>NULL</v>
          </cell>
          <cell r="P5331" t="str">
            <v>RESNOX</v>
          </cell>
          <cell r="R5331">
            <v>4.1985746886287603E-2</v>
          </cell>
        </row>
        <row r="5332">
          <cell r="A5332">
            <v>1203</v>
          </cell>
          <cell r="C5332" t="str">
            <v>Flat solid</v>
          </cell>
          <cell r="I5332" t="str">
            <v>Residential</v>
          </cell>
          <cell r="J5332" t="str">
            <v>NULL</v>
          </cell>
          <cell r="K5332" t="str">
            <v>Air quality</v>
          </cell>
          <cell r="M5332" t="str">
            <v>NULL</v>
          </cell>
          <cell r="O5332" t="str">
            <v>NULL</v>
          </cell>
          <cell r="P5332" t="str">
            <v>RESPM10</v>
          </cell>
          <cell r="R5332">
            <v>2.0945142791793099E-3</v>
          </cell>
        </row>
        <row r="5333">
          <cell r="A5333">
            <v>1203</v>
          </cell>
          <cell r="C5333" t="str">
            <v>Flat solid</v>
          </cell>
          <cell r="I5333" t="str">
            <v>Residential</v>
          </cell>
          <cell r="J5333" t="str">
            <v>NULL</v>
          </cell>
          <cell r="K5333" t="str">
            <v>Air quality</v>
          </cell>
          <cell r="M5333" t="str">
            <v>NULL</v>
          </cell>
          <cell r="O5333" t="str">
            <v>NULL</v>
          </cell>
          <cell r="P5333" t="str">
            <v>RESPM25</v>
          </cell>
          <cell r="R5333">
            <v>2.0945142791793099E-3</v>
          </cell>
        </row>
        <row r="5334">
          <cell r="A5334">
            <v>1203</v>
          </cell>
          <cell r="C5334" t="str">
            <v>Flat solid</v>
          </cell>
          <cell r="I5334" t="str">
            <v>Residential</v>
          </cell>
          <cell r="J5334" t="str">
            <v>NULL</v>
          </cell>
          <cell r="K5334" t="str">
            <v>Air quality</v>
          </cell>
          <cell r="M5334" t="str">
            <v>NULL</v>
          </cell>
          <cell r="O5334" t="str">
            <v>NULL</v>
          </cell>
          <cell r="P5334" t="str">
            <v>RESSO2</v>
          </cell>
          <cell r="R5334">
            <v>8.4770983071455605E-4</v>
          </cell>
        </row>
        <row r="5335">
          <cell r="A5335">
            <v>1203</v>
          </cell>
          <cell r="C5335" t="str">
            <v>Flat solid</v>
          </cell>
          <cell r="I5335" t="str">
            <v>Residential</v>
          </cell>
          <cell r="J5335" t="str">
            <v>NULL</v>
          </cell>
          <cell r="K5335" t="str">
            <v>Air quality</v>
          </cell>
          <cell r="M5335" t="str">
            <v>NULL</v>
          </cell>
          <cell r="O5335" t="str">
            <v>NULL</v>
          </cell>
          <cell r="P5335" t="str">
            <v>RESVOC</v>
          </cell>
          <cell r="R5335">
            <v>2.2002450642613202E-3</v>
          </cell>
        </row>
        <row r="5336">
          <cell r="A5336">
            <v>1203</v>
          </cell>
          <cell r="C5336" t="str">
            <v>Food &amp; Drink</v>
          </cell>
          <cell r="I5336" t="str">
            <v>Industry</v>
          </cell>
          <cell r="J5336" t="str">
            <v>NULL</v>
          </cell>
          <cell r="K5336" t="str">
            <v>Air Quality</v>
          </cell>
          <cell r="M5336" t="str">
            <v>NULL</v>
          </cell>
          <cell r="O5336" t="str">
            <v>NULL</v>
          </cell>
          <cell r="P5336" t="str">
            <v>INDNOX</v>
          </cell>
          <cell r="R5336">
            <v>0</v>
          </cell>
        </row>
        <row r="5337">
          <cell r="A5337">
            <v>1203</v>
          </cell>
          <cell r="C5337" t="str">
            <v>Food &amp; Drink</v>
          </cell>
          <cell r="I5337" t="str">
            <v>Industry</v>
          </cell>
          <cell r="J5337" t="str">
            <v>NULL</v>
          </cell>
          <cell r="K5337" t="str">
            <v>Air Quality</v>
          </cell>
          <cell r="M5337" t="str">
            <v>NULL</v>
          </cell>
          <cell r="O5337" t="str">
            <v>NULL</v>
          </cell>
          <cell r="P5337" t="str">
            <v>INDPM10</v>
          </cell>
          <cell r="R5337">
            <v>0</v>
          </cell>
        </row>
        <row r="5338">
          <cell r="A5338">
            <v>1203</v>
          </cell>
          <cell r="C5338" t="str">
            <v>Food &amp; Drink</v>
          </cell>
          <cell r="I5338" t="str">
            <v>Industry</v>
          </cell>
          <cell r="J5338" t="str">
            <v>NULL</v>
          </cell>
          <cell r="K5338" t="str">
            <v>Air Quality</v>
          </cell>
          <cell r="M5338" t="str">
            <v>NULL</v>
          </cell>
          <cell r="O5338" t="str">
            <v>NULL</v>
          </cell>
          <cell r="P5338" t="str">
            <v>INDPM25</v>
          </cell>
          <cell r="R5338">
            <v>0</v>
          </cell>
        </row>
        <row r="5339">
          <cell r="A5339">
            <v>1203</v>
          </cell>
          <cell r="C5339" t="str">
            <v>Food &amp; Drink</v>
          </cell>
          <cell r="I5339" t="str">
            <v>Industry</v>
          </cell>
          <cell r="J5339" t="str">
            <v>NULL</v>
          </cell>
          <cell r="K5339" t="str">
            <v>Air Quality</v>
          </cell>
          <cell r="M5339" t="str">
            <v>NULL</v>
          </cell>
          <cell r="O5339" t="str">
            <v>NULL</v>
          </cell>
          <cell r="P5339" t="str">
            <v>INDSO2</v>
          </cell>
          <cell r="R5339">
            <v>0</v>
          </cell>
        </row>
        <row r="5340">
          <cell r="A5340">
            <v>1203</v>
          </cell>
          <cell r="C5340" t="str">
            <v>Food &amp; Drink</v>
          </cell>
          <cell r="I5340" t="str">
            <v>Industry</v>
          </cell>
          <cell r="J5340" t="str">
            <v>NULL</v>
          </cell>
          <cell r="K5340" t="str">
            <v>Air Quality</v>
          </cell>
          <cell r="M5340" t="str">
            <v>NULL</v>
          </cell>
          <cell r="O5340" t="str">
            <v>NULL</v>
          </cell>
          <cell r="P5340" t="str">
            <v>INDVOC</v>
          </cell>
          <cell r="R5340">
            <v>0</v>
          </cell>
        </row>
        <row r="5341">
          <cell r="A5341">
            <v>1203</v>
          </cell>
          <cell r="C5341" t="str">
            <v>Food &amp; Drink</v>
          </cell>
          <cell r="I5341" t="str">
            <v>Industry</v>
          </cell>
          <cell r="J5341" t="str">
            <v>NULL</v>
          </cell>
          <cell r="K5341" t="str">
            <v>Air Quality</v>
          </cell>
          <cell r="M5341" t="str">
            <v>NULL</v>
          </cell>
          <cell r="O5341" t="str">
            <v>NULL</v>
          </cell>
          <cell r="P5341" t="str">
            <v>INDNOX</v>
          </cell>
          <cell r="R5341">
            <v>0</v>
          </cell>
        </row>
        <row r="5342">
          <cell r="A5342">
            <v>1203</v>
          </cell>
          <cell r="C5342" t="str">
            <v>Food &amp; Drink</v>
          </cell>
          <cell r="I5342" t="str">
            <v>Industry</v>
          </cell>
          <cell r="J5342" t="str">
            <v>NULL</v>
          </cell>
          <cell r="K5342" t="str">
            <v>Air Quality</v>
          </cell>
          <cell r="M5342" t="str">
            <v>NULL</v>
          </cell>
          <cell r="O5342" t="str">
            <v>NULL</v>
          </cell>
          <cell r="P5342" t="str">
            <v>INDPM10</v>
          </cell>
          <cell r="R5342">
            <v>0</v>
          </cell>
        </row>
        <row r="5343">
          <cell r="A5343">
            <v>1203</v>
          </cell>
          <cell r="C5343" t="str">
            <v>Food &amp; Drink</v>
          </cell>
          <cell r="I5343" t="str">
            <v>Industry</v>
          </cell>
          <cell r="J5343" t="str">
            <v>NULL</v>
          </cell>
          <cell r="K5343" t="str">
            <v>Air Quality</v>
          </cell>
          <cell r="M5343" t="str">
            <v>NULL</v>
          </cell>
          <cell r="O5343" t="str">
            <v>NULL</v>
          </cell>
          <cell r="P5343" t="str">
            <v>INDPM25</v>
          </cell>
          <cell r="R5343">
            <v>0</v>
          </cell>
        </row>
        <row r="5344">
          <cell r="A5344">
            <v>1203</v>
          </cell>
          <cell r="C5344" t="str">
            <v>Food &amp; Drink</v>
          </cell>
          <cell r="I5344" t="str">
            <v>Industry</v>
          </cell>
          <cell r="J5344" t="str">
            <v>NULL</v>
          </cell>
          <cell r="K5344" t="str">
            <v>Air Quality</v>
          </cell>
          <cell r="M5344" t="str">
            <v>NULL</v>
          </cell>
          <cell r="O5344" t="str">
            <v>NULL</v>
          </cell>
          <cell r="P5344" t="str">
            <v>INDSO2</v>
          </cell>
          <cell r="R5344">
            <v>0</v>
          </cell>
        </row>
        <row r="5345">
          <cell r="A5345">
            <v>1203</v>
          </cell>
          <cell r="C5345" t="str">
            <v>Food &amp; Drink</v>
          </cell>
          <cell r="I5345" t="str">
            <v>Industry</v>
          </cell>
          <cell r="J5345" t="str">
            <v>NULL</v>
          </cell>
          <cell r="K5345" t="str">
            <v>Air Quality</v>
          </cell>
          <cell r="M5345" t="str">
            <v>NULL</v>
          </cell>
          <cell r="O5345" t="str">
            <v>NULL</v>
          </cell>
          <cell r="P5345" t="str">
            <v>INDVOC</v>
          </cell>
          <cell r="R5345">
            <v>0</v>
          </cell>
        </row>
        <row r="5346">
          <cell r="A5346">
            <v>1203</v>
          </cell>
          <cell r="C5346" t="str">
            <v>Food &amp; Drink</v>
          </cell>
          <cell r="I5346" t="str">
            <v>Industry</v>
          </cell>
          <cell r="J5346" t="str">
            <v>NULL</v>
          </cell>
          <cell r="K5346" t="str">
            <v>Air Quality</v>
          </cell>
          <cell r="M5346" t="str">
            <v>NULL</v>
          </cell>
          <cell r="O5346" t="str">
            <v>NULL</v>
          </cell>
          <cell r="P5346" t="str">
            <v>INDNH3</v>
          </cell>
          <cell r="R5346">
            <v>0</v>
          </cell>
        </row>
        <row r="5347">
          <cell r="A5347">
            <v>1203</v>
          </cell>
          <cell r="C5347" t="str">
            <v>Food &amp; Drink</v>
          </cell>
          <cell r="I5347" t="str">
            <v>Industry</v>
          </cell>
          <cell r="J5347" t="str">
            <v>NULL</v>
          </cell>
          <cell r="K5347" t="str">
            <v>Air Quality</v>
          </cell>
          <cell r="M5347" t="str">
            <v>NULL</v>
          </cell>
          <cell r="O5347" t="str">
            <v>NULL</v>
          </cell>
          <cell r="P5347" t="str">
            <v>INDNOX</v>
          </cell>
          <cell r="R5347">
            <v>0</v>
          </cell>
        </row>
        <row r="5348">
          <cell r="A5348">
            <v>1203</v>
          </cell>
          <cell r="C5348" t="str">
            <v>Food &amp; Drink</v>
          </cell>
          <cell r="I5348" t="str">
            <v>Industry</v>
          </cell>
          <cell r="J5348" t="str">
            <v>NULL</v>
          </cell>
          <cell r="K5348" t="str">
            <v>Air Quality</v>
          </cell>
          <cell r="M5348" t="str">
            <v>NULL</v>
          </cell>
          <cell r="O5348" t="str">
            <v>NULL</v>
          </cell>
          <cell r="P5348" t="str">
            <v>INDPM10</v>
          </cell>
          <cell r="R5348">
            <v>0</v>
          </cell>
        </row>
        <row r="5349">
          <cell r="A5349">
            <v>1203</v>
          </cell>
          <cell r="C5349" t="str">
            <v>Food &amp; Drink</v>
          </cell>
          <cell r="I5349" t="str">
            <v>Industry</v>
          </cell>
          <cell r="J5349" t="str">
            <v>NULL</v>
          </cell>
          <cell r="K5349" t="str">
            <v>Air Quality</v>
          </cell>
          <cell r="M5349" t="str">
            <v>NULL</v>
          </cell>
          <cell r="O5349" t="str">
            <v>NULL</v>
          </cell>
          <cell r="P5349" t="str">
            <v>INDPM25</v>
          </cell>
          <cell r="R5349">
            <v>0</v>
          </cell>
        </row>
        <row r="5350">
          <cell r="A5350">
            <v>1203</v>
          </cell>
          <cell r="C5350" t="str">
            <v>Food &amp; Drink</v>
          </cell>
          <cell r="I5350" t="str">
            <v>Industry</v>
          </cell>
          <cell r="J5350" t="str">
            <v>NULL</v>
          </cell>
          <cell r="K5350" t="str">
            <v>Air Quality</v>
          </cell>
          <cell r="M5350" t="str">
            <v>NULL</v>
          </cell>
          <cell r="O5350" t="str">
            <v>NULL</v>
          </cell>
          <cell r="P5350" t="str">
            <v>INDSO2</v>
          </cell>
          <cell r="R5350">
            <v>0</v>
          </cell>
        </row>
        <row r="5351">
          <cell r="A5351">
            <v>1203</v>
          </cell>
          <cell r="C5351" t="str">
            <v>Food &amp; Drink</v>
          </cell>
          <cell r="I5351" t="str">
            <v>Industry</v>
          </cell>
          <cell r="J5351" t="str">
            <v>NULL</v>
          </cell>
          <cell r="K5351" t="str">
            <v>Air Quality</v>
          </cell>
          <cell r="M5351" t="str">
            <v>NULL</v>
          </cell>
          <cell r="O5351" t="str">
            <v>NULL</v>
          </cell>
          <cell r="P5351" t="str">
            <v>INDVOC</v>
          </cell>
          <cell r="R5351">
            <v>0</v>
          </cell>
        </row>
        <row r="5352">
          <cell r="A5352">
            <v>1203</v>
          </cell>
          <cell r="C5352" t="str">
            <v>Food &amp; Drink</v>
          </cell>
          <cell r="I5352" t="str">
            <v>Industry</v>
          </cell>
          <cell r="J5352" t="str">
            <v>NULL</v>
          </cell>
          <cell r="K5352" t="str">
            <v>Air Quality</v>
          </cell>
          <cell r="M5352" t="str">
            <v>NULL</v>
          </cell>
          <cell r="O5352" t="str">
            <v>NULL</v>
          </cell>
          <cell r="P5352" t="str">
            <v>INDNH3</v>
          </cell>
          <cell r="R5352">
            <v>0</v>
          </cell>
        </row>
        <row r="5353">
          <cell r="A5353">
            <v>1203</v>
          </cell>
          <cell r="C5353" t="str">
            <v>Food &amp; Drink</v>
          </cell>
          <cell r="I5353" t="str">
            <v>Industry</v>
          </cell>
          <cell r="J5353" t="str">
            <v>NULL</v>
          </cell>
          <cell r="K5353" t="str">
            <v>Air Quality</v>
          </cell>
          <cell r="M5353" t="str">
            <v>NULL</v>
          </cell>
          <cell r="O5353" t="str">
            <v>NULL</v>
          </cell>
          <cell r="P5353" t="str">
            <v>INDNOX</v>
          </cell>
          <cell r="R5353">
            <v>0</v>
          </cell>
        </row>
        <row r="5354">
          <cell r="A5354">
            <v>1203</v>
          </cell>
          <cell r="C5354" t="str">
            <v>Food &amp; Drink</v>
          </cell>
          <cell r="I5354" t="str">
            <v>Industry</v>
          </cell>
          <cell r="J5354" t="str">
            <v>NULL</v>
          </cell>
          <cell r="K5354" t="str">
            <v>Air Quality</v>
          </cell>
          <cell r="M5354" t="str">
            <v>NULL</v>
          </cell>
          <cell r="O5354" t="str">
            <v>NULL</v>
          </cell>
          <cell r="P5354" t="str">
            <v>INDPM10</v>
          </cell>
          <cell r="R5354">
            <v>0</v>
          </cell>
        </row>
        <row r="5355">
          <cell r="A5355">
            <v>1203</v>
          </cell>
          <cell r="C5355" t="str">
            <v>Food &amp; Drink</v>
          </cell>
          <cell r="I5355" t="str">
            <v>Industry</v>
          </cell>
          <cell r="J5355" t="str">
            <v>NULL</v>
          </cell>
          <cell r="K5355" t="str">
            <v>Air Quality</v>
          </cell>
          <cell r="M5355" t="str">
            <v>NULL</v>
          </cell>
          <cell r="O5355" t="str">
            <v>NULL</v>
          </cell>
          <cell r="P5355" t="str">
            <v>INDPM25</v>
          </cell>
          <cell r="R5355">
            <v>0</v>
          </cell>
        </row>
        <row r="5356">
          <cell r="A5356">
            <v>1203</v>
          </cell>
          <cell r="C5356" t="str">
            <v>Food &amp; Drink</v>
          </cell>
          <cell r="I5356" t="str">
            <v>Industry</v>
          </cell>
          <cell r="J5356" t="str">
            <v>NULL</v>
          </cell>
          <cell r="K5356" t="str">
            <v>Air Quality</v>
          </cell>
          <cell r="M5356" t="str">
            <v>NULL</v>
          </cell>
          <cell r="O5356" t="str">
            <v>NULL</v>
          </cell>
          <cell r="P5356" t="str">
            <v>INDSO2</v>
          </cell>
          <cell r="R5356">
            <v>0</v>
          </cell>
        </row>
        <row r="5357">
          <cell r="A5357">
            <v>1203</v>
          </cell>
          <cell r="C5357" t="str">
            <v>Food &amp; Drink</v>
          </cell>
          <cell r="I5357" t="str">
            <v>Industry</v>
          </cell>
          <cell r="J5357" t="str">
            <v>NULL</v>
          </cell>
          <cell r="K5357" t="str">
            <v>Air Quality</v>
          </cell>
          <cell r="M5357" t="str">
            <v>NULL</v>
          </cell>
          <cell r="O5357" t="str">
            <v>NULL</v>
          </cell>
          <cell r="P5357" t="str">
            <v>INDVOC</v>
          </cell>
          <cell r="R5357">
            <v>0</v>
          </cell>
        </row>
        <row r="5358">
          <cell r="A5358">
            <v>1203</v>
          </cell>
          <cell r="C5358" t="str">
            <v>Food &amp; Drink</v>
          </cell>
          <cell r="I5358" t="str">
            <v>Industry</v>
          </cell>
          <cell r="J5358" t="str">
            <v>NULL</v>
          </cell>
          <cell r="K5358" t="str">
            <v>Air Quality</v>
          </cell>
          <cell r="M5358" t="str">
            <v>NULL</v>
          </cell>
          <cell r="O5358" t="str">
            <v>NULL</v>
          </cell>
          <cell r="P5358" t="str">
            <v>INDNH3</v>
          </cell>
          <cell r="R5358">
            <v>0</v>
          </cell>
        </row>
        <row r="5359">
          <cell r="A5359">
            <v>1203</v>
          </cell>
          <cell r="C5359" t="str">
            <v>Food &amp; Drink</v>
          </cell>
          <cell r="I5359" t="str">
            <v>Industry</v>
          </cell>
          <cell r="J5359" t="str">
            <v>NULL</v>
          </cell>
          <cell r="K5359" t="str">
            <v>Air Quality</v>
          </cell>
          <cell r="M5359" t="str">
            <v>NULL</v>
          </cell>
          <cell r="O5359" t="str">
            <v>NULL</v>
          </cell>
          <cell r="P5359" t="str">
            <v>INDNOX</v>
          </cell>
          <cell r="R5359">
            <v>0</v>
          </cell>
        </row>
        <row r="5360">
          <cell r="A5360">
            <v>1203</v>
          </cell>
          <cell r="C5360" t="str">
            <v>Food &amp; Drink</v>
          </cell>
          <cell r="I5360" t="str">
            <v>Industry</v>
          </cell>
          <cell r="J5360" t="str">
            <v>NULL</v>
          </cell>
          <cell r="K5360" t="str">
            <v>Air Quality</v>
          </cell>
          <cell r="M5360" t="str">
            <v>NULL</v>
          </cell>
          <cell r="O5360" t="str">
            <v>NULL</v>
          </cell>
          <cell r="P5360" t="str">
            <v>INDPM10</v>
          </cell>
          <cell r="R5360">
            <v>0</v>
          </cell>
        </row>
        <row r="5361">
          <cell r="A5361">
            <v>1203</v>
          </cell>
          <cell r="C5361" t="str">
            <v>Food &amp; Drink</v>
          </cell>
          <cell r="I5361" t="str">
            <v>Industry</v>
          </cell>
          <cell r="J5361" t="str">
            <v>NULL</v>
          </cell>
          <cell r="K5361" t="str">
            <v>Air Quality</v>
          </cell>
          <cell r="M5361" t="str">
            <v>NULL</v>
          </cell>
          <cell r="O5361" t="str">
            <v>NULL</v>
          </cell>
          <cell r="P5361" t="str">
            <v>INDPM25</v>
          </cell>
          <cell r="R5361">
            <v>0</v>
          </cell>
        </row>
        <row r="5362">
          <cell r="A5362">
            <v>1203</v>
          </cell>
          <cell r="C5362" t="str">
            <v>Food &amp; Drink</v>
          </cell>
          <cell r="I5362" t="str">
            <v>Industry</v>
          </cell>
          <cell r="J5362" t="str">
            <v>NULL</v>
          </cell>
          <cell r="K5362" t="str">
            <v>Air Quality</v>
          </cell>
          <cell r="M5362" t="str">
            <v>NULL</v>
          </cell>
          <cell r="O5362" t="str">
            <v>NULL</v>
          </cell>
          <cell r="P5362" t="str">
            <v>INDSO2</v>
          </cell>
          <cell r="R5362">
            <v>0</v>
          </cell>
        </row>
        <row r="5363">
          <cell r="A5363">
            <v>1203</v>
          </cell>
          <cell r="C5363" t="str">
            <v>Food &amp; Drink</v>
          </cell>
          <cell r="I5363" t="str">
            <v>Industry</v>
          </cell>
          <cell r="J5363" t="str">
            <v>NULL</v>
          </cell>
          <cell r="K5363" t="str">
            <v>Air Quality</v>
          </cell>
          <cell r="M5363" t="str">
            <v>NULL</v>
          </cell>
          <cell r="O5363" t="str">
            <v>NULL</v>
          </cell>
          <cell r="P5363" t="str">
            <v>INDVOC</v>
          </cell>
          <cell r="R5363">
            <v>0</v>
          </cell>
        </row>
        <row r="5364">
          <cell r="A5364">
            <v>1203</v>
          </cell>
          <cell r="C5364" t="str">
            <v>Food &amp; Drink</v>
          </cell>
          <cell r="I5364" t="str">
            <v>Industry</v>
          </cell>
          <cell r="J5364" t="str">
            <v>NULL</v>
          </cell>
          <cell r="K5364" t="str">
            <v>Air Quality</v>
          </cell>
          <cell r="M5364" t="str">
            <v>NULL</v>
          </cell>
          <cell r="O5364" t="str">
            <v>NULL</v>
          </cell>
          <cell r="P5364" t="str">
            <v>INDNH3</v>
          </cell>
          <cell r="R5364">
            <v>7.4869215178661199E-10</v>
          </cell>
        </row>
        <row r="5365">
          <cell r="A5365">
            <v>1203</v>
          </cell>
          <cell r="C5365" t="str">
            <v>Food &amp; Drink</v>
          </cell>
          <cell r="I5365" t="str">
            <v>Industry</v>
          </cell>
          <cell r="J5365" t="str">
            <v>NULL</v>
          </cell>
          <cell r="K5365" t="str">
            <v>Air Quality</v>
          </cell>
          <cell r="M5365" t="str">
            <v>NULL</v>
          </cell>
          <cell r="O5365" t="str">
            <v>NULL</v>
          </cell>
          <cell r="P5365" t="str">
            <v>INDNOX</v>
          </cell>
          <cell r="R5365">
            <v>1.30823289149921E-2</v>
          </cell>
        </row>
        <row r="5366">
          <cell r="A5366">
            <v>1203</v>
          </cell>
          <cell r="C5366" t="str">
            <v>Food &amp; Drink</v>
          </cell>
          <cell r="I5366" t="str">
            <v>Industry</v>
          </cell>
          <cell r="J5366" t="str">
            <v>NULL</v>
          </cell>
          <cell r="K5366" t="str">
            <v>Air Quality</v>
          </cell>
          <cell r="M5366" t="str">
            <v>NULL</v>
          </cell>
          <cell r="O5366" t="str">
            <v>NULL</v>
          </cell>
          <cell r="P5366" t="str">
            <v>INDPM10</v>
          </cell>
          <cell r="R5366">
            <v>1.93093151897413E-3</v>
          </cell>
        </row>
        <row r="5367">
          <cell r="A5367">
            <v>1203</v>
          </cell>
          <cell r="C5367" t="str">
            <v>Food &amp; Drink</v>
          </cell>
          <cell r="I5367" t="str">
            <v>Industry</v>
          </cell>
          <cell r="J5367" t="str">
            <v>NULL</v>
          </cell>
          <cell r="K5367" t="str">
            <v>Air Quality</v>
          </cell>
          <cell r="M5367" t="str">
            <v>NULL</v>
          </cell>
          <cell r="O5367" t="str">
            <v>NULL</v>
          </cell>
          <cell r="P5367" t="str">
            <v>INDPM25</v>
          </cell>
          <cell r="R5367">
            <v>1.7813086406044099E-3</v>
          </cell>
        </row>
        <row r="5368">
          <cell r="A5368">
            <v>1203</v>
          </cell>
          <cell r="C5368" t="str">
            <v>Food &amp; Drink</v>
          </cell>
          <cell r="I5368" t="str">
            <v>Industry</v>
          </cell>
          <cell r="J5368" t="str">
            <v>NULL</v>
          </cell>
          <cell r="K5368" t="str">
            <v>Air Quality</v>
          </cell>
          <cell r="M5368" t="str">
            <v>NULL</v>
          </cell>
          <cell r="O5368" t="str">
            <v>NULL</v>
          </cell>
          <cell r="P5368" t="str">
            <v>INDSO2</v>
          </cell>
          <cell r="R5368">
            <v>4.6615830642405799E-2</v>
          </cell>
        </row>
        <row r="5369">
          <cell r="A5369">
            <v>1203</v>
          </cell>
          <cell r="C5369" t="str">
            <v>Food &amp; Drink</v>
          </cell>
          <cell r="I5369" t="str">
            <v>Industry</v>
          </cell>
          <cell r="J5369" t="str">
            <v>NULL</v>
          </cell>
          <cell r="K5369" t="str">
            <v>Air Quality</v>
          </cell>
          <cell r="M5369" t="str">
            <v>NULL</v>
          </cell>
          <cell r="O5369" t="str">
            <v>NULL</v>
          </cell>
          <cell r="P5369" t="str">
            <v>INDVOC</v>
          </cell>
          <cell r="R5369">
            <v>1.10609681854411E-4</v>
          </cell>
        </row>
        <row r="5370">
          <cell r="A5370">
            <v>1203</v>
          </cell>
          <cell r="C5370" t="str">
            <v>Food &amp; Drink</v>
          </cell>
          <cell r="I5370" t="str">
            <v>Industry</v>
          </cell>
          <cell r="J5370" t="str">
            <v>NULL</v>
          </cell>
          <cell r="K5370" t="str">
            <v>Air Quality</v>
          </cell>
          <cell r="M5370" t="str">
            <v>NULL</v>
          </cell>
          <cell r="O5370" t="str">
            <v>NULL</v>
          </cell>
          <cell r="P5370" t="str">
            <v>INDNH3</v>
          </cell>
          <cell r="R5370">
            <v>6.5091122565493598E-7</v>
          </cell>
        </row>
        <row r="5371">
          <cell r="A5371">
            <v>1203</v>
          </cell>
          <cell r="C5371" t="str">
            <v>Food &amp; Drink</v>
          </cell>
          <cell r="I5371" t="str">
            <v>Industry</v>
          </cell>
          <cell r="J5371" t="str">
            <v>NULL</v>
          </cell>
          <cell r="K5371" t="str">
            <v>Air Quality</v>
          </cell>
          <cell r="M5371" t="str">
            <v>NULL</v>
          </cell>
          <cell r="O5371" t="str">
            <v>NULL</v>
          </cell>
          <cell r="P5371" t="str">
            <v>INDNOX</v>
          </cell>
          <cell r="R5371">
            <v>7.2382936877754295E-2</v>
          </cell>
        </row>
        <row r="5372">
          <cell r="A5372">
            <v>1203</v>
          </cell>
          <cell r="C5372" t="str">
            <v>Food &amp; Drink</v>
          </cell>
          <cell r="I5372" t="str">
            <v>Industry</v>
          </cell>
          <cell r="J5372" t="str">
            <v>NULL</v>
          </cell>
          <cell r="K5372" t="str">
            <v>Air Quality</v>
          </cell>
          <cell r="M5372" t="str">
            <v>NULL</v>
          </cell>
          <cell r="O5372" t="str">
            <v>NULL</v>
          </cell>
          <cell r="P5372" t="str">
            <v>INDPM10</v>
          </cell>
          <cell r="R5372">
            <v>8.1785910851885999E-3</v>
          </cell>
        </row>
        <row r="5373">
          <cell r="A5373">
            <v>1203</v>
          </cell>
          <cell r="C5373" t="str">
            <v>Food &amp; Drink</v>
          </cell>
          <cell r="I5373" t="str">
            <v>Industry</v>
          </cell>
          <cell r="J5373" t="str">
            <v>NULL</v>
          </cell>
          <cell r="K5373" t="str">
            <v>Air Quality</v>
          </cell>
          <cell r="M5373" t="str">
            <v>NULL</v>
          </cell>
          <cell r="O5373" t="str">
            <v>NULL</v>
          </cell>
          <cell r="P5373" t="str">
            <v>INDPM25</v>
          </cell>
          <cell r="R5373">
            <v>8.1685499518960591E-3</v>
          </cell>
        </row>
        <row r="5374">
          <cell r="A5374">
            <v>1203</v>
          </cell>
          <cell r="C5374" t="str">
            <v>Food &amp; Drink</v>
          </cell>
          <cell r="I5374" t="str">
            <v>Industry</v>
          </cell>
          <cell r="J5374" t="str">
            <v>NULL</v>
          </cell>
          <cell r="K5374" t="str">
            <v>Air Quality</v>
          </cell>
          <cell r="M5374" t="str">
            <v>NULL</v>
          </cell>
          <cell r="O5374" t="str">
            <v>NULL</v>
          </cell>
          <cell r="P5374" t="str">
            <v>INDSO2</v>
          </cell>
          <cell r="R5374">
            <v>0.114762515076772</v>
          </cell>
        </row>
        <row r="5375">
          <cell r="A5375">
            <v>1203</v>
          </cell>
          <cell r="C5375" t="str">
            <v>Food &amp; Drink</v>
          </cell>
          <cell r="I5375" t="str">
            <v>Industry</v>
          </cell>
          <cell r="J5375" t="str">
            <v>NULL</v>
          </cell>
          <cell r="K5375" t="str">
            <v>Air Quality</v>
          </cell>
          <cell r="M5375" t="str">
            <v>NULL</v>
          </cell>
          <cell r="O5375" t="str">
            <v>NULL</v>
          </cell>
          <cell r="P5375" t="str">
            <v>INDVOC</v>
          </cell>
          <cell r="R5375">
            <v>2.6970253729571798E-4</v>
          </cell>
        </row>
        <row r="5376">
          <cell r="A5376">
            <v>1203</v>
          </cell>
          <cell r="C5376" t="str">
            <v>Food &amp; Drink</v>
          </cell>
          <cell r="I5376" t="str">
            <v>Industry</v>
          </cell>
          <cell r="J5376" t="str">
            <v>NULL</v>
          </cell>
          <cell r="K5376" t="str">
            <v>Air Quality</v>
          </cell>
          <cell r="M5376" t="str">
            <v>NULL</v>
          </cell>
          <cell r="O5376" t="str">
            <v>NULL</v>
          </cell>
          <cell r="P5376" t="str">
            <v>INDNH3</v>
          </cell>
          <cell r="R5376">
            <v>1.5347491398047899E-4</v>
          </cell>
        </row>
        <row r="5377">
          <cell r="A5377">
            <v>1203</v>
          </cell>
          <cell r="C5377" t="str">
            <v>Food &amp; Drink</v>
          </cell>
          <cell r="I5377" t="str">
            <v>Industry</v>
          </cell>
          <cell r="J5377" t="str">
            <v>NULL</v>
          </cell>
          <cell r="K5377" t="str">
            <v>Air Quality</v>
          </cell>
          <cell r="M5377" t="str">
            <v>NULL</v>
          </cell>
          <cell r="O5377" t="str">
            <v>NULL</v>
          </cell>
          <cell r="P5377" t="str">
            <v>INDNOX</v>
          </cell>
          <cell r="R5377">
            <v>0.152551892830911</v>
          </cell>
        </row>
        <row r="5378">
          <cell r="A5378">
            <v>1203</v>
          </cell>
          <cell r="C5378" t="str">
            <v>Food &amp; Drink</v>
          </cell>
          <cell r="I5378" t="str">
            <v>Industry</v>
          </cell>
          <cell r="J5378" t="str">
            <v>NULL</v>
          </cell>
          <cell r="K5378" t="str">
            <v>Air Quality</v>
          </cell>
          <cell r="M5378" t="str">
            <v>NULL</v>
          </cell>
          <cell r="O5378" t="str">
            <v>NULL</v>
          </cell>
          <cell r="P5378" t="str">
            <v>INDPM10</v>
          </cell>
          <cell r="R5378">
            <v>1.3718427015178201E-2</v>
          </cell>
        </row>
        <row r="5379">
          <cell r="A5379">
            <v>1203</v>
          </cell>
          <cell r="C5379" t="str">
            <v>Food &amp; Drink</v>
          </cell>
          <cell r="I5379" t="str">
            <v>Industry</v>
          </cell>
          <cell r="J5379" t="str">
            <v>NULL</v>
          </cell>
          <cell r="K5379" t="str">
            <v>Air Quality</v>
          </cell>
          <cell r="M5379" t="str">
            <v>NULL</v>
          </cell>
          <cell r="O5379" t="str">
            <v>NULL</v>
          </cell>
          <cell r="P5379" t="str">
            <v>INDPM25</v>
          </cell>
          <cell r="R5379">
            <v>1.28953213942675E-2</v>
          </cell>
        </row>
        <row r="5380">
          <cell r="A5380">
            <v>1203</v>
          </cell>
          <cell r="C5380" t="str">
            <v>Food &amp; Drink</v>
          </cell>
          <cell r="I5380" t="str">
            <v>Industry</v>
          </cell>
          <cell r="J5380" t="str">
            <v>NULL</v>
          </cell>
          <cell r="K5380" t="str">
            <v>Air Quality</v>
          </cell>
          <cell r="M5380" t="str">
            <v>NULL</v>
          </cell>
          <cell r="O5380" t="str">
            <v>NULL</v>
          </cell>
          <cell r="P5380" t="str">
            <v>INDSO2</v>
          </cell>
          <cell r="R5380">
            <v>5.2017507718720296E-3</v>
          </cell>
        </row>
        <row r="5381">
          <cell r="A5381">
            <v>1203</v>
          </cell>
          <cell r="C5381" t="str">
            <v>Food &amp; Drink</v>
          </cell>
          <cell r="I5381" t="str">
            <v>Industry</v>
          </cell>
          <cell r="J5381" t="str">
            <v>NULL</v>
          </cell>
          <cell r="K5381" t="str">
            <v>Air Quality</v>
          </cell>
          <cell r="M5381" t="str">
            <v>NULL</v>
          </cell>
          <cell r="O5381" t="str">
            <v>NULL</v>
          </cell>
          <cell r="P5381" t="str">
            <v>INDVOC</v>
          </cell>
          <cell r="R5381">
            <v>4.7976942831386503E-2</v>
          </cell>
        </row>
        <row r="5382">
          <cell r="A5382">
            <v>1203</v>
          </cell>
          <cell r="C5382" t="str">
            <v>Food &amp; Drink</v>
          </cell>
          <cell r="I5382" t="str">
            <v>Industry</v>
          </cell>
          <cell r="J5382" t="str">
            <v>NULL</v>
          </cell>
          <cell r="K5382" t="str">
            <v>Air Quality</v>
          </cell>
          <cell r="M5382" t="str">
            <v>NULL</v>
          </cell>
          <cell r="O5382" t="str">
            <v>NULL</v>
          </cell>
          <cell r="P5382" t="str">
            <v>INDNH3</v>
          </cell>
          <cell r="R5382">
            <v>5.12033083552276E-6</v>
          </cell>
        </row>
        <row r="5383">
          <cell r="A5383">
            <v>1203</v>
          </cell>
          <cell r="C5383" t="str">
            <v>Food &amp; Drink</v>
          </cell>
          <cell r="I5383" t="str">
            <v>Industry</v>
          </cell>
          <cell r="J5383" t="str">
            <v>NULL</v>
          </cell>
          <cell r="K5383" t="str">
            <v>Air Quality</v>
          </cell>
          <cell r="M5383" t="str">
            <v>NULL</v>
          </cell>
          <cell r="O5383" t="str">
            <v>NULL</v>
          </cell>
          <cell r="P5383" t="str">
            <v>INDNOX</v>
          </cell>
          <cell r="R5383">
            <v>0.54779443689265594</v>
          </cell>
        </row>
        <row r="5384">
          <cell r="A5384">
            <v>1203</v>
          </cell>
          <cell r="C5384" t="str">
            <v>Food &amp; Drink</v>
          </cell>
          <cell r="I5384" t="str">
            <v>Industry</v>
          </cell>
          <cell r="J5384" t="str">
            <v>NULL</v>
          </cell>
          <cell r="K5384" t="str">
            <v>Air Quality</v>
          </cell>
          <cell r="M5384" t="str">
            <v>NULL</v>
          </cell>
          <cell r="O5384" t="str">
            <v>NULL</v>
          </cell>
          <cell r="P5384" t="str">
            <v>INDPM10</v>
          </cell>
          <cell r="R5384">
            <v>8.6072053641585208E-3</v>
          </cell>
        </row>
        <row r="5385">
          <cell r="A5385">
            <v>1203</v>
          </cell>
          <cell r="C5385" t="str">
            <v>Food &amp; Drink</v>
          </cell>
          <cell r="I5385" t="str">
            <v>Industry</v>
          </cell>
          <cell r="J5385" t="str">
            <v>NULL</v>
          </cell>
          <cell r="K5385" t="str">
            <v>Air Quality</v>
          </cell>
          <cell r="M5385" t="str">
            <v>NULL</v>
          </cell>
          <cell r="O5385" t="str">
            <v>NULL</v>
          </cell>
          <cell r="P5385" t="str">
            <v>INDPM25</v>
          </cell>
          <cell r="R5385">
            <v>8.6072053641585208E-3</v>
          </cell>
        </row>
        <row r="5386">
          <cell r="A5386">
            <v>1203</v>
          </cell>
          <cell r="C5386" t="str">
            <v>Food &amp; Drink</v>
          </cell>
          <cell r="I5386" t="str">
            <v>Industry</v>
          </cell>
          <cell r="J5386" t="str">
            <v>NULL</v>
          </cell>
          <cell r="K5386" t="str">
            <v>Air Quality</v>
          </cell>
          <cell r="M5386" t="str">
            <v>NULL</v>
          </cell>
          <cell r="O5386" t="str">
            <v>NULL</v>
          </cell>
          <cell r="P5386" t="str">
            <v>INDSO2</v>
          </cell>
          <cell r="R5386">
            <v>2.35571902984115E-3</v>
          </cell>
        </row>
        <row r="5387">
          <cell r="A5387">
            <v>1203</v>
          </cell>
          <cell r="C5387" t="str">
            <v>Food &amp; Drink</v>
          </cell>
          <cell r="I5387" t="str">
            <v>Industry</v>
          </cell>
          <cell r="J5387" t="str">
            <v>NULL</v>
          </cell>
          <cell r="K5387" t="str">
            <v>Air Quality</v>
          </cell>
          <cell r="M5387" t="str">
            <v>NULL</v>
          </cell>
          <cell r="O5387" t="str">
            <v>NULL</v>
          </cell>
          <cell r="P5387" t="str">
            <v>INDVOC</v>
          </cell>
          <cell r="R5387">
            <v>1.27023224051948E-2</v>
          </cell>
        </row>
        <row r="5388">
          <cell r="A5388">
            <v>1203</v>
          </cell>
          <cell r="C5388" t="str">
            <v>Food &amp; Drink</v>
          </cell>
          <cell r="I5388" t="str">
            <v>Industry</v>
          </cell>
          <cell r="J5388" t="str">
            <v>NULL</v>
          </cell>
          <cell r="K5388" t="str">
            <v>Air Quality</v>
          </cell>
          <cell r="M5388" t="str">
            <v>NULL</v>
          </cell>
          <cell r="O5388" t="str">
            <v>NULL</v>
          </cell>
          <cell r="P5388" t="str">
            <v>INDNH3</v>
          </cell>
          <cell r="R5388">
            <v>6.5597877033611002E-9</v>
          </cell>
        </row>
        <row r="5389">
          <cell r="A5389">
            <v>1203</v>
          </cell>
          <cell r="C5389" t="str">
            <v>Food &amp; Drink</v>
          </cell>
          <cell r="I5389" t="str">
            <v>Industry</v>
          </cell>
          <cell r="J5389" t="str">
            <v>NULL</v>
          </cell>
          <cell r="K5389" t="str">
            <v>Air Quality</v>
          </cell>
          <cell r="M5389" t="str">
            <v>NULL</v>
          </cell>
          <cell r="O5389" t="str">
            <v>NULL</v>
          </cell>
          <cell r="P5389" t="str">
            <v>INDNOX</v>
          </cell>
          <cell r="R5389">
            <v>0.114622946351319</v>
          </cell>
        </row>
        <row r="5390">
          <cell r="A5390">
            <v>1203</v>
          </cell>
          <cell r="C5390" t="str">
            <v>Food &amp; Drink</v>
          </cell>
          <cell r="I5390" t="str">
            <v>Industry</v>
          </cell>
          <cell r="J5390" t="str">
            <v>NULL</v>
          </cell>
          <cell r="K5390" t="str">
            <v>Air Quality</v>
          </cell>
          <cell r="M5390" t="str">
            <v>NULL</v>
          </cell>
          <cell r="O5390" t="str">
            <v>NULL</v>
          </cell>
          <cell r="P5390" t="str">
            <v>INDPM10</v>
          </cell>
          <cell r="R5390">
            <v>1.69181696428535E-2</v>
          </cell>
        </row>
        <row r="5391">
          <cell r="A5391">
            <v>1203</v>
          </cell>
          <cell r="C5391" t="str">
            <v>Food &amp; Drink</v>
          </cell>
          <cell r="I5391" t="str">
            <v>Industry</v>
          </cell>
          <cell r="J5391" t="str">
            <v>NULL</v>
          </cell>
          <cell r="K5391" t="str">
            <v>Air Quality</v>
          </cell>
          <cell r="M5391" t="str">
            <v>NULL</v>
          </cell>
          <cell r="O5391" t="str">
            <v>NULL</v>
          </cell>
          <cell r="P5391" t="str">
            <v>INDPM25</v>
          </cell>
          <cell r="R5391">
            <v>1.5607224529659699E-2</v>
          </cell>
        </row>
        <row r="5392">
          <cell r="A5392">
            <v>1203</v>
          </cell>
          <cell r="C5392" t="str">
            <v>Food &amp; Drink</v>
          </cell>
          <cell r="I5392" t="str">
            <v>Industry</v>
          </cell>
          <cell r="J5392" t="str">
            <v>NULL</v>
          </cell>
          <cell r="K5392" t="str">
            <v>Air Quality</v>
          </cell>
          <cell r="M5392" t="str">
            <v>NULL</v>
          </cell>
          <cell r="O5392" t="str">
            <v>NULL</v>
          </cell>
          <cell r="P5392" t="str">
            <v>INDSO2</v>
          </cell>
          <cell r="R5392">
            <v>0.40843215986745302</v>
          </cell>
        </row>
        <row r="5393">
          <cell r="A5393">
            <v>1203</v>
          </cell>
          <cell r="C5393" t="str">
            <v>Food &amp; Drink</v>
          </cell>
          <cell r="I5393" t="str">
            <v>Industry</v>
          </cell>
          <cell r="J5393" t="str">
            <v>NULL</v>
          </cell>
          <cell r="K5393" t="str">
            <v>Air Quality</v>
          </cell>
          <cell r="M5393" t="str">
            <v>NULL</v>
          </cell>
          <cell r="O5393" t="str">
            <v>NULL</v>
          </cell>
          <cell r="P5393" t="str">
            <v>INDVOC</v>
          </cell>
          <cell r="R5393">
            <v>9.6912466515082301E-4</v>
          </cell>
        </row>
        <row r="5394">
          <cell r="A5394">
            <v>1203</v>
          </cell>
          <cell r="C5394" t="str">
            <v>Food &amp; Drink</v>
          </cell>
          <cell r="I5394" t="str">
            <v>Industry</v>
          </cell>
          <cell r="J5394" t="str">
            <v>NULL</v>
          </cell>
          <cell r="K5394" t="str">
            <v>Air Quality</v>
          </cell>
          <cell r="M5394" t="str">
            <v>NULL</v>
          </cell>
          <cell r="O5394" t="str">
            <v>NULL</v>
          </cell>
          <cell r="P5394" t="str">
            <v>INDNH3</v>
          </cell>
          <cell r="R5394">
            <v>5.7030642619156396E-6</v>
          </cell>
        </row>
        <row r="5395">
          <cell r="A5395">
            <v>1203</v>
          </cell>
          <cell r="C5395" t="str">
            <v>Food &amp; Drink</v>
          </cell>
          <cell r="I5395" t="str">
            <v>Industry</v>
          </cell>
          <cell r="J5395" t="str">
            <v>NULL</v>
          </cell>
          <cell r="K5395" t="str">
            <v>Air Quality</v>
          </cell>
          <cell r="M5395" t="str">
            <v>NULL</v>
          </cell>
          <cell r="O5395" t="str">
            <v>NULL</v>
          </cell>
          <cell r="P5395" t="str">
            <v>INDNOX</v>
          </cell>
          <cell r="R5395">
            <v>0.63419483980270797</v>
          </cell>
        </row>
        <row r="5396">
          <cell r="A5396">
            <v>1203</v>
          </cell>
          <cell r="C5396" t="str">
            <v>Food &amp; Drink</v>
          </cell>
          <cell r="I5396" t="str">
            <v>Industry</v>
          </cell>
          <cell r="J5396" t="str">
            <v>NULL</v>
          </cell>
          <cell r="K5396" t="str">
            <v>Air Quality</v>
          </cell>
          <cell r="M5396" t="str">
            <v>NULL</v>
          </cell>
          <cell r="O5396" t="str">
            <v>NULL</v>
          </cell>
          <cell r="P5396" t="str">
            <v>INDPM10</v>
          </cell>
          <cell r="R5396">
            <v>7.1658052115831303E-2</v>
          </cell>
        </row>
        <row r="5397">
          <cell r="A5397">
            <v>1203</v>
          </cell>
          <cell r="C5397" t="str">
            <v>Food &amp; Drink</v>
          </cell>
          <cell r="I5397" t="str">
            <v>Industry</v>
          </cell>
          <cell r="J5397" t="str">
            <v>NULL</v>
          </cell>
          <cell r="K5397" t="str">
            <v>Air Quality</v>
          </cell>
          <cell r="M5397" t="str">
            <v>NULL</v>
          </cell>
          <cell r="O5397" t="str">
            <v>NULL</v>
          </cell>
          <cell r="P5397" t="str">
            <v>INDPM25</v>
          </cell>
          <cell r="R5397">
            <v>7.1570075098117095E-2</v>
          </cell>
        </row>
        <row r="5398">
          <cell r="A5398">
            <v>1203</v>
          </cell>
          <cell r="C5398" t="str">
            <v>Food &amp; Drink</v>
          </cell>
          <cell r="I5398" t="str">
            <v>Industry</v>
          </cell>
          <cell r="J5398" t="str">
            <v>NULL</v>
          </cell>
          <cell r="K5398" t="str">
            <v>Air Quality</v>
          </cell>
          <cell r="M5398" t="str">
            <v>NULL</v>
          </cell>
          <cell r="O5398" t="str">
            <v>NULL</v>
          </cell>
          <cell r="P5398" t="str">
            <v>INDSO2</v>
          </cell>
          <cell r="R5398">
            <v>1.0055103868939199</v>
          </cell>
        </row>
        <row r="5399">
          <cell r="A5399">
            <v>1203</v>
          </cell>
          <cell r="C5399" t="str">
            <v>Food &amp; Drink</v>
          </cell>
          <cell r="I5399" t="str">
            <v>Industry</v>
          </cell>
          <cell r="J5399" t="str">
            <v>NULL</v>
          </cell>
          <cell r="K5399" t="str">
            <v>Air Quality</v>
          </cell>
          <cell r="M5399" t="str">
            <v>NULL</v>
          </cell>
          <cell r="O5399" t="str">
            <v>NULL</v>
          </cell>
          <cell r="P5399" t="str">
            <v>INDVOC</v>
          </cell>
          <cell r="R5399">
            <v>2.36304251820444E-3</v>
          </cell>
        </row>
        <row r="5400">
          <cell r="A5400">
            <v>1203</v>
          </cell>
          <cell r="C5400" t="str">
            <v>Food &amp; Drink</v>
          </cell>
          <cell r="I5400" t="str">
            <v>Industry</v>
          </cell>
          <cell r="J5400" t="str">
            <v>NULL</v>
          </cell>
          <cell r="K5400" t="str">
            <v>Air Quality</v>
          </cell>
          <cell r="M5400" t="str">
            <v>NULL</v>
          </cell>
          <cell r="O5400" t="str">
            <v>NULL</v>
          </cell>
          <cell r="P5400" t="str">
            <v>INDNH3</v>
          </cell>
          <cell r="R5400">
            <v>1.34469534788244E-3</v>
          </cell>
        </row>
        <row r="5401">
          <cell r="A5401">
            <v>1203</v>
          </cell>
          <cell r="C5401" t="str">
            <v>Food &amp; Drink</v>
          </cell>
          <cell r="I5401" t="str">
            <v>Industry</v>
          </cell>
          <cell r="J5401" t="str">
            <v>NULL</v>
          </cell>
          <cell r="K5401" t="str">
            <v>Air Quality</v>
          </cell>
          <cell r="M5401" t="str">
            <v>NULL</v>
          </cell>
          <cell r="O5401" t="str">
            <v>NULL</v>
          </cell>
          <cell r="P5401" t="str">
            <v>INDNOX</v>
          </cell>
          <cell r="R5401">
            <v>1.3366081483940599</v>
          </cell>
        </row>
        <row r="5402">
          <cell r="A5402">
            <v>1203</v>
          </cell>
          <cell r="C5402" t="str">
            <v>Food &amp; Drink</v>
          </cell>
          <cell r="I5402" t="str">
            <v>Industry</v>
          </cell>
          <cell r="J5402" t="str">
            <v>NULL</v>
          </cell>
          <cell r="K5402" t="str">
            <v>Air Quality</v>
          </cell>
          <cell r="M5402" t="str">
            <v>NULL</v>
          </cell>
          <cell r="O5402" t="str">
            <v>NULL</v>
          </cell>
          <cell r="P5402" t="str">
            <v>INDPM10</v>
          </cell>
          <cell r="R5402">
            <v>0.120196223012194</v>
          </cell>
        </row>
        <row r="5403">
          <cell r="A5403">
            <v>1203</v>
          </cell>
          <cell r="C5403" t="str">
            <v>Food &amp; Drink</v>
          </cell>
          <cell r="I5403" t="str">
            <v>Industry</v>
          </cell>
          <cell r="J5403" t="str">
            <v>NULL</v>
          </cell>
          <cell r="K5403" t="str">
            <v>Air Quality</v>
          </cell>
          <cell r="M5403" t="str">
            <v>NULL</v>
          </cell>
          <cell r="O5403" t="str">
            <v>NULL</v>
          </cell>
          <cell r="P5403" t="str">
            <v>INDPM25</v>
          </cell>
          <cell r="R5403">
            <v>0.11298444963146199</v>
          </cell>
        </row>
        <row r="5404">
          <cell r="A5404">
            <v>1203</v>
          </cell>
          <cell r="C5404" t="str">
            <v>Food &amp; Drink</v>
          </cell>
          <cell r="I5404" t="str">
            <v>Industry</v>
          </cell>
          <cell r="J5404" t="str">
            <v>NULL</v>
          </cell>
          <cell r="K5404" t="str">
            <v>Air Quality</v>
          </cell>
          <cell r="M5404" t="str">
            <v>NULL</v>
          </cell>
          <cell r="O5404" t="str">
            <v>NULL</v>
          </cell>
          <cell r="P5404" t="str">
            <v>INDSO2</v>
          </cell>
          <cell r="R5404">
            <v>4.5575982956210598E-2</v>
          </cell>
        </row>
        <row r="5405">
          <cell r="A5405">
            <v>1203</v>
          </cell>
          <cell r="C5405" t="str">
            <v>Food &amp; Drink</v>
          </cell>
          <cell r="I5405" t="str">
            <v>Industry</v>
          </cell>
          <cell r="J5405" t="str">
            <v>NULL</v>
          </cell>
          <cell r="K5405" t="str">
            <v>Air Quality</v>
          </cell>
          <cell r="M5405" t="str">
            <v>NULL</v>
          </cell>
          <cell r="O5405" t="str">
            <v>NULL</v>
          </cell>
          <cell r="P5405" t="str">
            <v>INDVOC</v>
          </cell>
          <cell r="R5405">
            <v>0.42035776504291</v>
          </cell>
        </row>
        <row r="5406">
          <cell r="A5406">
            <v>1203</v>
          </cell>
          <cell r="C5406" t="str">
            <v>Food &amp; Drink</v>
          </cell>
          <cell r="I5406" t="str">
            <v>Industry</v>
          </cell>
          <cell r="J5406" t="str">
            <v>NULL</v>
          </cell>
          <cell r="K5406" t="str">
            <v>Air Quality</v>
          </cell>
          <cell r="M5406" t="str">
            <v>NULL</v>
          </cell>
          <cell r="O5406" t="str">
            <v>NULL</v>
          </cell>
          <cell r="P5406" t="str">
            <v>INDNH3</v>
          </cell>
          <cell r="R5406">
            <v>4.4862608980006801E-5</v>
          </cell>
        </row>
        <row r="5407">
          <cell r="A5407">
            <v>1203</v>
          </cell>
          <cell r="C5407" t="str">
            <v>Food &amp; Drink</v>
          </cell>
          <cell r="I5407" t="str">
            <v>Industry</v>
          </cell>
          <cell r="J5407" t="str">
            <v>NULL</v>
          </cell>
          <cell r="K5407" t="str">
            <v>Air Quality</v>
          </cell>
          <cell r="M5407" t="str">
            <v>NULL</v>
          </cell>
          <cell r="O5407" t="str">
            <v>NULL</v>
          </cell>
          <cell r="P5407" t="str">
            <v>INDNOX</v>
          </cell>
          <cell r="R5407">
            <v>4.7995897947147599</v>
          </cell>
        </row>
        <row r="5408">
          <cell r="A5408">
            <v>1203</v>
          </cell>
          <cell r="C5408" t="str">
            <v>Food &amp; Drink</v>
          </cell>
          <cell r="I5408" t="str">
            <v>Industry</v>
          </cell>
          <cell r="J5408" t="str">
            <v>NULL</v>
          </cell>
          <cell r="K5408" t="str">
            <v>Air Quality</v>
          </cell>
          <cell r="M5408" t="str">
            <v>NULL</v>
          </cell>
          <cell r="O5408" t="str">
            <v>NULL</v>
          </cell>
          <cell r="P5408" t="str">
            <v>INDPM10</v>
          </cell>
          <cell r="R5408">
            <v>7.5413425629447597E-2</v>
          </cell>
        </row>
        <row r="5409">
          <cell r="A5409">
            <v>1203</v>
          </cell>
          <cell r="C5409" t="str">
            <v>Food &amp; Drink</v>
          </cell>
          <cell r="I5409" t="str">
            <v>Industry</v>
          </cell>
          <cell r="J5409" t="str">
            <v>NULL</v>
          </cell>
          <cell r="K5409" t="str">
            <v>Air Quality</v>
          </cell>
          <cell r="M5409" t="str">
            <v>NULL</v>
          </cell>
          <cell r="O5409" t="str">
            <v>NULL</v>
          </cell>
          <cell r="P5409" t="str">
            <v>INDPM25</v>
          </cell>
          <cell r="R5409">
            <v>7.5413425629447597E-2</v>
          </cell>
        </row>
        <row r="5410">
          <cell r="A5410">
            <v>1203</v>
          </cell>
          <cell r="C5410" t="str">
            <v>Food &amp; Drink</v>
          </cell>
          <cell r="I5410" t="str">
            <v>Industry</v>
          </cell>
          <cell r="J5410" t="str">
            <v>NULL</v>
          </cell>
          <cell r="K5410" t="str">
            <v>Air Quality</v>
          </cell>
          <cell r="M5410" t="str">
            <v>NULL</v>
          </cell>
          <cell r="O5410" t="str">
            <v>NULL</v>
          </cell>
          <cell r="P5410" t="str">
            <v>INDSO2</v>
          </cell>
          <cell r="R5410">
            <v>2.0640014307148801E-2</v>
          </cell>
        </row>
        <row r="5411">
          <cell r="A5411">
            <v>1203</v>
          </cell>
          <cell r="C5411" t="str">
            <v>Food &amp; Drink</v>
          </cell>
          <cell r="I5411" t="str">
            <v>Industry</v>
          </cell>
          <cell r="J5411" t="str">
            <v>NULL</v>
          </cell>
          <cell r="K5411" t="str">
            <v>Air Quality</v>
          </cell>
          <cell r="M5411" t="str">
            <v>NULL</v>
          </cell>
          <cell r="O5411" t="str">
            <v>NULL</v>
          </cell>
          <cell r="P5411" t="str">
            <v>INDVOC</v>
          </cell>
          <cell r="R5411">
            <v>0.111293457690036</v>
          </cell>
        </row>
        <row r="5412">
          <cell r="A5412">
            <v>1203</v>
          </cell>
          <cell r="C5412" t="str">
            <v>Food &amp; Drink</v>
          </cell>
          <cell r="I5412" t="str">
            <v>Industry</v>
          </cell>
          <cell r="J5412" t="str">
            <v>NULL</v>
          </cell>
          <cell r="K5412" t="str">
            <v>Air Quality</v>
          </cell>
          <cell r="M5412" t="str">
            <v>NULL</v>
          </cell>
          <cell r="O5412" t="str">
            <v>NULL</v>
          </cell>
          <cell r="P5412" t="str">
            <v>INDNH3</v>
          </cell>
          <cell r="R5412">
            <v>0</v>
          </cell>
        </row>
        <row r="5413">
          <cell r="A5413">
            <v>1203</v>
          </cell>
          <cell r="C5413" t="str">
            <v>Food &amp; Drink</v>
          </cell>
          <cell r="I5413" t="str">
            <v>Industry</v>
          </cell>
          <cell r="J5413" t="str">
            <v>NULL</v>
          </cell>
          <cell r="K5413" t="str">
            <v>Air Quality</v>
          </cell>
          <cell r="M5413" t="str">
            <v>NULL</v>
          </cell>
          <cell r="O5413" t="str">
            <v>NULL</v>
          </cell>
          <cell r="P5413" t="str">
            <v>INDNOX</v>
          </cell>
          <cell r="R5413">
            <v>0</v>
          </cell>
        </row>
        <row r="5414">
          <cell r="A5414">
            <v>1203</v>
          </cell>
          <cell r="C5414" t="str">
            <v>Food &amp; Drink</v>
          </cell>
          <cell r="I5414" t="str">
            <v>Industry</v>
          </cell>
          <cell r="J5414" t="str">
            <v>NULL</v>
          </cell>
          <cell r="K5414" t="str">
            <v>Air Quality</v>
          </cell>
          <cell r="M5414" t="str">
            <v>NULL</v>
          </cell>
          <cell r="O5414" t="str">
            <v>NULL</v>
          </cell>
          <cell r="P5414" t="str">
            <v>INDPM10</v>
          </cell>
          <cell r="R5414">
            <v>0</v>
          </cell>
        </row>
        <row r="5415">
          <cell r="A5415">
            <v>1203</v>
          </cell>
          <cell r="C5415" t="str">
            <v>Food &amp; Drink</v>
          </cell>
          <cell r="I5415" t="str">
            <v>Industry</v>
          </cell>
          <cell r="J5415" t="str">
            <v>NULL</v>
          </cell>
          <cell r="K5415" t="str">
            <v>Air Quality</v>
          </cell>
          <cell r="M5415" t="str">
            <v>NULL</v>
          </cell>
          <cell r="O5415" t="str">
            <v>NULL</v>
          </cell>
          <cell r="P5415" t="str">
            <v>INDPM25</v>
          </cell>
          <cell r="R5415">
            <v>0</v>
          </cell>
        </row>
        <row r="5416">
          <cell r="A5416">
            <v>1203</v>
          </cell>
          <cell r="C5416" t="str">
            <v>Food &amp; Drink</v>
          </cell>
          <cell r="I5416" t="str">
            <v>Industry</v>
          </cell>
          <cell r="J5416" t="str">
            <v>NULL</v>
          </cell>
          <cell r="K5416" t="str">
            <v>Air Quality</v>
          </cell>
          <cell r="M5416" t="str">
            <v>NULL</v>
          </cell>
          <cell r="O5416" t="str">
            <v>NULL</v>
          </cell>
          <cell r="P5416" t="str">
            <v>INDSO2</v>
          </cell>
          <cell r="R5416">
            <v>0</v>
          </cell>
        </row>
        <row r="5417">
          <cell r="A5417">
            <v>1203</v>
          </cell>
          <cell r="C5417" t="str">
            <v>Food &amp; Drink</v>
          </cell>
          <cell r="I5417" t="str">
            <v>Industry</v>
          </cell>
          <cell r="J5417" t="str">
            <v>NULL</v>
          </cell>
          <cell r="K5417" t="str">
            <v>Air Quality</v>
          </cell>
          <cell r="M5417" t="str">
            <v>NULL</v>
          </cell>
          <cell r="O5417" t="str">
            <v>NULL</v>
          </cell>
          <cell r="P5417" t="str">
            <v>INDVOC</v>
          </cell>
          <cell r="R5417">
            <v>0</v>
          </cell>
        </row>
        <row r="5418">
          <cell r="A5418">
            <v>1203</v>
          </cell>
          <cell r="C5418" t="str">
            <v>Food &amp; Drink</v>
          </cell>
          <cell r="I5418" t="str">
            <v>Industry</v>
          </cell>
          <cell r="J5418" t="str">
            <v>NULL</v>
          </cell>
          <cell r="K5418" t="str">
            <v>Air Quality</v>
          </cell>
          <cell r="M5418" t="str">
            <v>NULL</v>
          </cell>
          <cell r="O5418" t="str">
            <v>NULL</v>
          </cell>
          <cell r="P5418" t="str">
            <v>INDNH3</v>
          </cell>
          <cell r="R5418">
            <v>0</v>
          </cell>
        </row>
        <row r="5419">
          <cell r="A5419">
            <v>1203</v>
          </cell>
          <cell r="C5419" t="str">
            <v>Food &amp; Drink</v>
          </cell>
          <cell r="I5419" t="str">
            <v>Industry</v>
          </cell>
          <cell r="J5419" t="str">
            <v>NULL</v>
          </cell>
          <cell r="K5419" t="str">
            <v>Air Quality</v>
          </cell>
          <cell r="M5419" t="str">
            <v>NULL</v>
          </cell>
          <cell r="O5419" t="str">
            <v>NULL</v>
          </cell>
          <cell r="P5419" t="str">
            <v>INDNOX</v>
          </cell>
          <cell r="R5419">
            <v>0</v>
          </cell>
        </row>
        <row r="5420">
          <cell r="A5420">
            <v>1203</v>
          </cell>
          <cell r="C5420" t="str">
            <v>Food &amp; Drink</v>
          </cell>
          <cell r="I5420" t="str">
            <v>Industry</v>
          </cell>
          <cell r="J5420" t="str">
            <v>NULL</v>
          </cell>
          <cell r="K5420" t="str">
            <v>Air Quality</v>
          </cell>
          <cell r="M5420" t="str">
            <v>NULL</v>
          </cell>
          <cell r="O5420" t="str">
            <v>NULL</v>
          </cell>
          <cell r="P5420" t="str">
            <v>INDPM10</v>
          </cell>
          <cell r="R5420">
            <v>0</v>
          </cell>
        </row>
        <row r="5421">
          <cell r="A5421">
            <v>1203</v>
          </cell>
          <cell r="C5421" t="str">
            <v>Food &amp; Drink</v>
          </cell>
          <cell r="I5421" t="str">
            <v>Industry</v>
          </cell>
          <cell r="J5421" t="str">
            <v>NULL</v>
          </cell>
          <cell r="K5421" t="str">
            <v>Air Quality</v>
          </cell>
          <cell r="M5421" t="str">
            <v>NULL</v>
          </cell>
          <cell r="O5421" t="str">
            <v>NULL</v>
          </cell>
          <cell r="P5421" t="str">
            <v>INDPM25</v>
          </cell>
          <cell r="R5421">
            <v>0</v>
          </cell>
        </row>
        <row r="5422">
          <cell r="A5422">
            <v>1203</v>
          </cell>
          <cell r="C5422" t="str">
            <v>Food &amp; Drink</v>
          </cell>
          <cell r="I5422" t="str">
            <v>Industry</v>
          </cell>
          <cell r="J5422" t="str">
            <v>NULL</v>
          </cell>
          <cell r="K5422" t="str">
            <v>Air Quality</v>
          </cell>
          <cell r="M5422" t="str">
            <v>NULL</v>
          </cell>
          <cell r="O5422" t="str">
            <v>NULL</v>
          </cell>
          <cell r="P5422" t="str">
            <v>INDSO2</v>
          </cell>
          <cell r="R5422">
            <v>0</v>
          </cell>
        </row>
        <row r="5423">
          <cell r="A5423">
            <v>1203</v>
          </cell>
          <cell r="C5423" t="str">
            <v>Food &amp; Drink</v>
          </cell>
          <cell r="I5423" t="str">
            <v>Industry</v>
          </cell>
          <cell r="J5423" t="str">
            <v>NULL</v>
          </cell>
          <cell r="K5423" t="str">
            <v>Air Quality</v>
          </cell>
          <cell r="M5423" t="str">
            <v>NULL</v>
          </cell>
          <cell r="O5423" t="str">
            <v>NULL</v>
          </cell>
          <cell r="P5423" t="str">
            <v>INDVOC</v>
          </cell>
          <cell r="R5423">
            <v>0</v>
          </cell>
        </row>
        <row r="5424">
          <cell r="A5424">
            <v>1203</v>
          </cell>
          <cell r="C5424" t="str">
            <v>Food &amp; Drink</v>
          </cell>
          <cell r="I5424" t="str">
            <v>Industry</v>
          </cell>
          <cell r="J5424" t="str">
            <v>NULL</v>
          </cell>
          <cell r="K5424" t="str">
            <v>Air Quality</v>
          </cell>
          <cell r="M5424" t="str">
            <v>NULL</v>
          </cell>
          <cell r="O5424" t="str">
            <v>NULL</v>
          </cell>
          <cell r="P5424" t="str">
            <v>INDNH3</v>
          </cell>
          <cell r="R5424">
            <v>0</v>
          </cell>
        </row>
        <row r="5425">
          <cell r="A5425">
            <v>1203</v>
          </cell>
          <cell r="C5425" t="str">
            <v>Food &amp; Drink</v>
          </cell>
          <cell r="I5425" t="str">
            <v>Industry</v>
          </cell>
          <cell r="J5425" t="str">
            <v>NULL</v>
          </cell>
          <cell r="K5425" t="str">
            <v>Air Quality</v>
          </cell>
          <cell r="M5425" t="str">
            <v>NULL</v>
          </cell>
          <cell r="O5425" t="str">
            <v>NULL</v>
          </cell>
          <cell r="P5425" t="str">
            <v>INDNOX</v>
          </cell>
          <cell r="R5425">
            <v>0</v>
          </cell>
        </row>
        <row r="5426">
          <cell r="A5426">
            <v>1203</v>
          </cell>
          <cell r="C5426" t="str">
            <v>Food &amp; Drink</v>
          </cell>
          <cell r="I5426" t="str">
            <v>Industry</v>
          </cell>
          <cell r="J5426" t="str">
            <v>NULL</v>
          </cell>
          <cell r="K5426" t="str">
            <v>Air Quality</v>
          </cell>
          <cell r="M5426" t="str">
            <v>NULL</v>
          </cell>
          <cell r="O5426" t="str">
            <v>NULL</v>
          </cell>
          <cell r="P5426" t="str">
            <v>INDPM10</v>
          </cell>
          <cell r="R5426">
            <v>0</v>
          </cell>
        </row>
        <row r="5427">
          <cell r="A5427">
            <v>1203</v>
          </cell>
          <cell r="C5427" t="str">
            <v>Food &amp; Drink</v>
          </cell>
          <cell r="I5427" t="str">
            <v>Industry</v>
          </cell>
          <cell r="J5427" t="str">
            <v>NULL</v>
          </cell>
          <cell r="K5427" t="str">
            <v>Air Quality</v>
          </cell>
          <cell r="M5427" t="str">
            <v>NULL</v>
          </cell>
          <cell r="O5427" t="str">
            <v>NULL</v>
          </cell>
          <cell r="P5427" t="str">
            <v>INDPM25</v>
          </cell>
          <cell r="R5427">
            <v>0</v>
          </cell>
        </row>
        <row r="5428">
          <cell r="A5428">
            <v>1203</v>
          </cell>
          <cell r="C5428" t="str">
            <v>Food &amp; Drink</v>
          </cell>
          <cell r="I5428" t="str">
            <v>Industry</v>
          </cell>
          <cell r="J5428" t="str">
            <v>NULL</v>
          </cell>
          <cell r="K5428" t="str">
            <v>Air Quality</v>
          </cell>
          <cell r="M5428" t="str">
            <v>NULL</v>
          </cell>
          <cell r="O5428" t="str">
            <v>NULL</v>
          </cell>
          <cell r="P5428" t="str">
            <v>INDSO2</v>
          </cell>
          <cell r="R5428">
            <v>0</v>
          </cell>
        </row>
        <row r="5429">
          <cell r="A5429">
            <v>1203</v>
          </cell>
          <cell r="C5429" t="str">
            <v>Food &amp; Drink</v>
          </cell>
          <cell r="I5429" t="str">
            <v>Industry</v>
          </cell>
          <cell r="J5429" t="str">
            <v>NULL</v>
          </cell>
          <cell r="K5429" t="str">
            <v>Air Quality</v>
          </cell>
          <cell r="M5429" t="str">
            <v>NULL</v>
          </cell>
          <cell r="O5429" t="str">
            <v>NULL</v>
          </cell>
          <cell r="P5429" t="str">
            <v>INDVOC</v>
          </cell>
          <cell r="R5429">
            <v>0</v>
          </cell>
        </row>
        <row r="5430">
          <cell r="A5430">
            <v>1203</v>
          </cell>
          <cell r="C5430" t="str">
            <v>Food &amp; Drink</v>
          </cell>
          <cell r="I5430" t="str">
            <v>Industry</v>
          </cell>
          <cell r="J5430" t="str">
            <v>NULL</v>
          </cell>
          <cell r="K5430" t="str">
            <v>Air Quality</v>
          </cell>
          <cell r="M5430" t="str">
            <v>NULL</v>
          </cell>
          <cell r="O5430" t="str">
            <v>NULL</v>
          </cell>
          <cell r="P5430" t="str">
            <v>INDNH3</v>
          </cell>
          <cell r="R5430">
            <v>1.4865717353773899E-9</v>
          </cell>
        </row>
        <row r="5431">
          <cell r="A5431">
            <v>1203</v>
          </cell>
          <cell r="C5431" t="str">
            <v>Food &amp; Drink</v>
          </cell>
          <cell r="I5431" t="str">
            <v>Industry</v>
          </cell>
          <cell r="J5431" t="str">
            <v>NULL</v>
          </cell>
          <cell r="K5431" t="str">
            <v>Air Quality</v>
          </cell>
          <cell r="M5431" t="str">
            <v>NULL</v>
          </cell>
          <cell r="O5431" t="str">
            <v>NULL</v>
          </cell>
          <cell r="P5431" t="str">
            <v>INDNOX</v>
          </cell>
          <cell r="R5431">
            <v>2.5975723602189599E-2</v>
          </cell>
        </row>
        <row r="5432">
          <cell r="A5432">
            <v>1203</v>
          </cell>
          <cell r="C5432" t="str">
            <v>Food &amp; Drink</v>
          </cell>
          <cell r="I5432" t="str">
            <v>Industry</v>
          </cell>
          <cell r="J5432" t="str">
            <v>NULL</v>
          </cell>
          <cell r="K5432" t="str">
            <v>Air Quality</v>
          </cell>
          <cell r="M5432" t="str">
            <v>NULL</v>
          </cell>
          <cell r="O5432" t="str">
            <v>NULL</v>
          </cell>
          <cell r="P5432" t="str">
            <v>INDPM10</v>
          </cell>
          <cell r="R5432">
            <v>3.8339766380700801E-3</v>
          </cell>
        </row>
        <row r="5433">
          <cell r="A5433">
            <v>1203</v>
          </cell>
          <cell r="C5433" t="str">
            <v>Food &amp; Drink</v>
          </cell>
          <cell r="I5433" t="str">
            <v>Industry</v>
          </cell>
          <cell r="J5433" t="str">
            <v>NULL</v>
          </cell>
          <cell r="K5433" t="str">
            <v>Air Quality</v>
          </cell>
          <cell r="M5433" t="str">
            <v>NULL</v>
          </cell>
          <cell r="O5433" t="str">
            <v>NULL</v>
          </cell>
          <cell r="P5433" t="str">
            <v>INDPM25</v>
          </cell>
          <cell r="R5433">
            <v>3.53689172617476E-3</v>
          </cell>
        </row>
        <row r="5434">
          <cell r="A5434">
            <v>1203</v>
          </cell>
          <cell r="C5434" t="str">
            <v>Food &amp; Drink</v>
          </cell>
          <cell r="I5434" t="str">
            <v>Industry</v>
          </cell>
          <cell r="J5434" t="str">
            <v>NULL</v>
          </cell>
          <cell r="K5434" t="str">
            <v>Air Quality</v>
          </cell>
          <cell r="M5434" t="str">
            <v>NULL</v>
          </cell>
          <cell r="O5434" t="str">
            <v>NULL</v>
          </cell>
          <cell r="P5434" t="str">
            <v>INDSO2</v>
          </cell>
          <cell r="R5434">
            <v>9.2558438189546705E-2</v>
          </cell>
        </row>
        <row r="5435">
          <cell r="A5435">
            <v>1203</v>
          </cell>
          <cell r="C5435" t="str">
            <v>Food &amp; Drink</v>
          </cell>
          <cell r="I5435" t="str">
            <v>Industry</v>
          </cell>
          <cell r="J5435" t="str">
            <v>NULL</v>
          </cell>
          <cell r="K5435" t="str">
            <v>Air Quality</v>
          </cell>
          <cell r="M5435" t="str">
            <v>NULL</v>
          </cell>
          <cell r="O5435" t="str">
            <v>NULL</v>
          </cell>
          <cell r="P5435" t="str">
            <v>INDVOC</v>
          </cell>
          <cell r="R5435">
            <v>2.1962194516327499E-4</v>
          </cell>
        </row>
        <row r="5436">
          <cell r="A5436">
            <v>1203</v>
          </cell>
          <cell r="C5436" t="str">
            <v>Food &amp; Drink</v>
          </cell>
          <cell r="I5436" t="str">
            <v>Industry</v>
          </cell>
          <cell r="J5436" t="str">
            <v>NULL</v>
          </cell>
          <cell r="K5436" t="str">
            <v>Air Quality</v>
          </cell>
          <cell r="M5436" t="str">
            <v>NULL</v>
          </cell>
          <cell r="O5436" t="str">
            <v>NULL</v>
          </cell>
          <cell r="P5436" t="str">
            <v>INDNH3</v>
          </cell>
          <cell r="R5436">
            <v>1.2924220295209899E-6</v>
          </cell>
        </row>
        <row r="5437">
          <cell r="A5437">
            <v>1203</v>
          </cell>
          <cell r="C5437" t="str">
            <v>Food &amp; Drink</v>
          </cell>
          <cell r="I5437" t="str">
            <v>Industry</v>
          </cell>
          <cell r="J5437" t="str">
            <v>NULL</v>
          </cell>
          <cell r="K5437" t="str">
            <v>Air Quality</v>
          </cell>
          <cell r="M5437" t="str">
            <v>NULL</v>
          </cell>
          <cell r="O5437" t="str">
            <v>NULL</v>
          </cell>
          <cell r="P5437" t="str">
            <v>INDNOX</v>
          </cell>
          <cell r="R5437">
            <v>0.14372052362149501</v>
          </cell>
        </row>
        <row r="5438">
          <cell r="A5438">
            <v>1203</v>
          </cell>
          <cell r="C5438" t="str">
            <v>Food &amp; Drink</v>
          </cell>
          <cell r="I5438" t="str">
            <v>Industry</v>
          </cell>
          <cell r="J5438" t="str">
            <v>NULL</v>
          </cell>
          <cell r="K5438" t="str">
            <v>Air Quality</v>
          </cell>
          <cell r="M5438" t="str">
            <v>NULL</v>
          </cell>
          <cell r="O5438" t="str">
            <v>NULL</v>
          </cell>
          <cell r="P5438" t="str">
            <v>INDPM10</v>
          </cell>
          <cell r="R5438">
            <v>1.6239067437047401E-2</v>
          </cell>
        </row>
        <row r="5439">
          <cell r="A5439">
            <v>1203</v>
          </cell>
          <cell r="C5439" t="str">
            <v>Food &amp; Drink</v>
          </cell>
          <cell r="I5439" t="str">
            <v>Industry</v>
          </cell>
          <cell r="J5439" t="str">
            <v>NULL</v>
          </cell>
          <cell r="K5439" t="str">
            <v>Air Quality</v>
          </cell>
          <cell r="M5439" t="str">
            <v>NULL</v>
          </cell>
          <cell r="O5439" t="str">
            <v>NULL</v>
          </cell>
          <cell r="P5439" t="str">
            <v>INDPM25</v>
          </cell>
          <cell r="R5439">
            <v>1.6219130183921099E-2</v>
          </cell>
        </row>
        <row r="5440">
          <cell r="A5440">
            <v>1203</v>
          </cell>
          <cell r="C5440" t="str">
            <v>Food &amp; Drink</v>
          </cell>
          <cell r="I5440" t="str">
            <v>Industry</v>
          </cell>
          <cell r="J5440" t="str">
            <v>NULL</v>
          </cell>
          <cell r="K5440" t="str">
            <v>Air Quality</v>
          </cell>
          <cell r="M5440" t="str">
            <v>NULL</v>
          </cell>
          <cell r="O5440" t="str">
            <v>NULL</v>
          </cell>
          <cell r="P5440" t="str">
            <v>INDSO2</v>
          </cell>
          <cell r="R5440">
            <v>0.22786763663388299</v>
          </cell>
        </row>
        <row r="5441">
          <cell r="A5441">
            <v>1203</v>
          </cell>
          <cell r="C5441" t="str">
            <v>Food &amp; Drink</v>
          </cell>
          <cell r="I5441" t="str">
            <v>Industry</v>
          </cell>
          <cell r="J5441" t="str">
            <v>NULL</v>
          </cell>
          <cell r="K5441" t="str">
            <v>Air Quality</v>
          </cell>
          <cell r="M5441" t="str">
            <v>NULL</v>
          </cell>
          <cell r="O5441" t="str">
            <v>NULL</v>
          </cell>
          <cell r="P5441" t="str">
            <v>INDVOC</v>
          </cell>
          <cell r="R5441">
            <v>5.3551004634766702E-4</v>
          </cell>
        </row>
        <row r="5442">
          <cell r="A5442">
            <v>1203</v>
          </cell>
          <cell r="C5442" t="str">
            <v>Food &amp; Drink</v>
          </cell>
          <cell r="I5442" t="str">
            <v>Industry</v>
          </cell>
          <cell r="J5442" t="str">
            <v>NULL</v>
          </cell>
          <cell r="K5442" t="str">
            <v>Air Quality</v>
          </cell>
          <cell r="M5442" t="str">
            <v>NULL</v>
          </cell>
          <cell r="O5442" t="str">
            <v>NULL</v>
          </cell>
          <cell r="P5442" t="str">
            <v>INDNH3</v>
          </cell>
          <cell r="R5442">
            <v>3.0473335224419899E-4</v>
          </cell>
        </row>
        <row r="5443">
          <cell r="A5443">
            <v>1203</v>
          </cell>
          <cell r="C5443" t="str">
            <v>Food &amp; Drink</v>
          </cell>
          <cell r="I5443" t="str">
            <v>Industry</v>
          </cell>
          <cell r="J5443" t="str">
            <v>NULL</v>
          </cell>
          <cell r="K5443" t="str">
            <v>Air Quality</v>
          </cell>
          <cell r="M5443" t="str">
            <v>NULL</v>
          </cell>
          <cell r="O5443" t="str">
            <v>NULL</v>
          </cell>
          <cell r="P5443" t="str">
            <v>INDNOX</v>
          </cell>
          <cell r="R5443">
            <v>0.30290064016243201</v>
          </cell>
        </row>
        <row r="5444">
          <cell r="A5444">
            <v>1203</v>
          </cell>
          <cell r="C5444" t="str">
            <v>Food &amp; Drink</v>
          </cell>
          <cell r="I5444" t="str">
            <v>Industry</v>
          </cell>
          <cell r="J5444" t="str">
            <v>NULL</v>
          </cell>
          <cell r="K5444" t="str">
            <v>Air Quality</v>
          </cell>
          <cell r="M5444" t="str">
            <v>NULL</v>
          </cell>
          <cell r="O5444" t="str">
            <v>NULL</v>
          </cell>
          <cell r="P5444" t="str">
            <v>INDPM10</v>
          </cell>
          <cell r="R5444">
            <v>2.7238733311063201E-2</v>
          </cell>
        </row>
        <row r="5445">
          <cell r="A5445">
            <v>1203</v>
          </cell>
          <cell r="C5445" t="str">
            <v>Food &amp; Drink</v>
          </cell>
          <cell r="I5445" t="str">
            <v>Industry</v>
          </cell>
          <cell r="J5445" t="str">
            <v>NULL</v>
          </cell>
          <cell r="K5445" t="str">
            <v>Air Quality</v>
          </cell>
          <cell r="M5445" t="str">
            <v>NULL</v>
          </cell>
          <cell r="O5445" t="str">
            <v>NULL</v>
          </cell>
          <cell r="P5445" t="str">
            <v>INDPM25</v>
          </cell>
          <cell r="R5445">
            <v>2.56044093123994E-2</v>
          </cell>
        </row>
        <row r="5446">
          <cell r="A5446">
            <v>1203</v>
          </cell>
          <cell r="C5446" t="str">
            <v>Food &amp; Drink</v>
          </cell>
          <cell r="I5446" t="str">
            <v>Industry</v>
          </cell>
          <cell r="J5446" t="str">
            <v>NULL</v>
          </cell>
          <cell r="K5446" t="str">
            <v>Air Quality</v>
          </cell>
          <cell r="M5446" t="str">
            <v>NULL</v>
          </cell>
          <cell r="O5446" t="str">
            <v>NULL</v>
          </cell>
          <cell r="P5446" t="str">
            <v>INDSO2</v>
          </cell>
          <cell r="R5446">
            <v>1.0328378163828301E-2</v>
          </cell>
        </row>
        <row r="5447">
          <cell r="A5447">
            <v>1203</v>
          </cell>
          <cell r="C5447" t="str">
            <v>Food &amp; Drink</v>
          </cell>
          <cell r="I5447" t="str">
            <v>Industry</v>
          </cell>
          <cell r="J5447" t="str">
            <v>NULL</v>
          </cell>
          <cell r="K5447" t="str">
            <v>Air Quality</v>
          </cell>
          <cell r="M5447" t="str">
            <v>NULL</v>
          </cell>
          <cell r="O5447" t="str">
            <v>NULL</v>
          </cell>
          <cell r="P5447" t="str">
            <v>INDVOC</v>
          </cell>
          <cell r="R5447">
            <v>9.5261005465012205E-2</v>
          </cell>
        </row>
        <row r="5448">
          <cell r="A5448">
            <v>1203</v>
          </cell>
          <cell r="C5448" t="str">
            <v>Food &amp; Drink</v>
          </cell>
          <cell r="I5448" t="str">
            <v>Industry</v>
          </cell>
          <cell r="J5448" t="str">
            <v>NULL</v>
          </cell>
          <cell r="K5448" t="str">
            <v>Air Quality</v>
          </cell>
          <cell r="M5448" t="str">
            <v>NULL</v>
          </cell>
          <cell r="O5448" t="str">
            <v>NULL</v>
          </cell>
          <cell r="P5448" t="str">
            <v>INDNH3</v>
          </cell>
          <cell r="R5448">
            <v>1.0166714153080801E-5</v>
          </cell>
        </row>
        <row r="5449">
          <cell r="A5449">
            <v>1203</v>
          </cell>
          <cell r="C5449" t="str">
            <v>Food &amp; Drink</v>
          </cell>
          <cell r="I5449" t="str">
            <v>Industry</v>
          </cell>
          <cell r="J5449" t="str">
            <v>NULL</v>
          </cell>
          <cell r="K5449" t="str">
            <v>Air Quality</v>
          </cell>
          <cell r="M5449" t="str">
            <v>NULL</v>
          </cell>
          <cell r="O5449" t="str">
            <v>NULL</v>
          </cell>
          <cell r="P5449" t="str">
            <v>INDNOX</v>
          </cell>
          <cell r="R5449">
            <v>1.0876776586188901</v>
          </cell>
        </row>
        <row r="5450">
          <cell r="A5450">
            <v>1203</v>
          </cell>
          <cell r="C5450" t="str">
            <v>Food &amp; Drink</v>
          </cell>
          <cell r="I5450" t="str">
            <v>Industry</v>
          </cell>
          <cell r="J5450" t="str">
            <v>NULL</v>
          </cell>
          <cell r="K5450" t="str">
            <v>Air Quality</v>
          </cell>
          <cell r="M5450" t="str">
            <v>NULL</v>
          </cell>
          <cell r="O5450" t="str">
            <v>NULL</v>
          </cell>
          <cell r="P5450" t="str">
            <v>INDPM10</v>
          </cell>
          <cell r="R5450">
            <v>1.7090105972679799E-2</v>
          </cell>
        </row>
        <row r="5451">
          <cell r="A5451">
            <v>1203</v>
          </cell>
          <cell r="C5451" t="str">
            <v>Food &amp; Drink</v>
          </cell>
          <cell r="I5451" t="str">
            <v>Industry</v>
          </cell>
          <cell r="J5451" t="str">
            <v>NULL</v>
          </cell>
          <cell r="K5451" t="str">
            <v>Air Quality</v>
          </cell>
          <cell r="M5451" t="str">
            <v>NULL</v>
          </cell>
          <cell r="O5451" t="str">
            <v>NULL</v>
          </cell>
          <cell r="P5451" t="str">
            <v>INDPM25</v>
          </cell>
          <cell r="R5451">
            <v>1.7090105972679799E-2</v>
          </cell>
        </row>
        <row r="5452">
          <cell r="A5452">
            <v>1203</v>
          </cell>
          <cell r="C5452" t="str">
            <v>Food &amp; Drink</v>
          </cell>
          <cell r="I5452" t="str">
            <v>Industry</v>
          </cell>
          <cell r="J5452" t="str">
            <v>NULL</v>
          </cell>
          <cell r="K5452" t="str">
            <v>Air Quality</v>
          </cell>
          <cell r="M5452" t="str">
            <v>NULL</v>
          </cell>
          <cell r="O5452" t="str">
            <v>NULL</v>
          </cell>
          <cell r="P5452" t="str">
            <v>INDSO2</v>
          </cell>
          <cell r="R5452">
            <v>4.6774169034573196E-3</v>
          </cell>
        </row>
        <row r="5453">
          <cell r="A5453">
            <v>1203</v>
          </cell>
          <cell r="C5453" t="str">
            <v>Food &amp; Drink</v>
          </cell>
          <cell r="I5453" t="str">
            <v>Industry</v>
          </cell>
          <cell r="J5453" t="str">
            <v>NULL</v>
          </cell>
          <cell r="K5453" t="str">
            <v>Air Quality</v>
          </cell>
          <cell r="M5453" t="str">
            <v>NULL</v>
          </cell>
          <cell r="O5453" t="str">
            <v>NULL</v>
          </cell>
          <cell r="P5453" t="str">
            <v>INDVOC</v>
          </cell>
          <cell r="R5453">
            <v>2.52211986143481E-2</v>
          </cell>
        </row>
        <row r="5454">
          <cell r="A5454">
            <v>1203</v>
          </cell>
          <cell r="C5454" t="str">
            <v>Food &amp; Drink</v>
          </cell>
          <cell r="I5454" t="str">
            <v>Industry</v>
          </cell>
          <cell r="J5454" t="str">
            <v>NULL</v>
          </cell>
          <cell r="K5454" t="str">
            <v>Air Quality</v>
          </cell>
          <cell r="M5454" t="str">
            <v>NULL</v>
          </cell>
          <cell r="O5454" t="str">
            <v>NULL</v>
          </cell>
          <cell r="P5454" t="str">
            <v>INDNH3</v>
          </cell>
          <cell r="R5454">
            <v>0</v>
          </cell>
        </row>
        <row r="5455">
          <cell r="A5455">
            <v>1203</v>
          </cell>
          <cell r="C5455" t="str">
            <v>Food &amp; Drink</v>
          </cell>
          <cell r="I5455" t="str">
            <v>Industry</v>
          </cell>
          <cell r="J5455" t="str">
            <v>NULL</v>
          </cell>
          <cell r="K5455" t="str">
            <v>Air Quality</v>
          </cell>
          <cell r="M5455" t="str">
            <v>NULL</v>
          </cell>
          <cell r="O5455" t="str">
            <v>NULL</v>
          </cell>
          <cell r="P5455" t="str">
            <v>INDNOX</v>
          </cell>
          <cell r="R5455">
            <v>0</v>
          </cell>
        </row>
        <row r="5456">
          <cell r="A5456">
            <v>1203</v>
          </cell>
          <cell r="C5456" t="str">
            <v>Food &amp; Drink</v>
          </cell>
          <cell r="I5456" t="str">
            <v>Industry</v>
          </cell>
          <cell r="J5456" t="str">
            <v>NULL</v>
          </cell>
          <cell r="K5456" t="str">
            <v>Air Quality</v>
          </cell>
          <cell r="M5456" t="str">
            <v>NULL</v>
          </cell>
          <cell r="O5456" t="str">
            <v>NULL</v>
          </cell>
          <cell r="P5456" t="str">
            <v>INDPM10</v>
          </cell>
          <cell r="R5456">
            <v>0</v>
          </cell>
        </row>
        <row r="5457">
          <cell r="A5457">
            <v>1203</v>
          </cell>
          <cell r="C5457" t="str">
            <v>Food &amp; Drink</v>
          </cell>
          <cell r="I5457" t="str">
            <v>Industry</v>
          </cell>
          <cell r="J5457" t="str">
            <v>NULL</v>
          </cell>
          <cell r="K5457" t="str">
            <v>Air Quality</v>
          </cell>
          <cell r="M5457" t="str">
            <v>NULL</v>
          </cell>
          <cell r="O5457" t="str">
            <v>NULL</v>
          </cell>
          <cell r="P5457" t="str">
            <v>INDPM25</v>
          </cell>
          <cell r="R5457">
            <v>0</v>
          </cell>
        </row>
        <row r="5458">
          <cell r="A5458">
            <v>1203</v>
          </cell>
          <cell r="C5458" t="str">
            <v>Food &amp; Drink</v>
          </cell>
          <cell r="I5458" t="str">
            <v>Industry</v>
          </cell>
          <cell r="J5458" t="str">
            <v>NULL</v>
          </cell>
          <cell r="K5458" t="str">
            <v>Air Quality</v>
          </cell>
          <cell r="M5458" t="str">
            <v>NULL</v>
          </cell>
          <cell r="O5458" t="str">
            <v>NULL</v>
          </cell>
          <cell r="P5458" t="str">
            <v>INDSO2</v>
          </cell>
          <cell r="R5458">
            <v>0</v>
          </cell>
        </row>
        <row r="5459">
          <cell r="A5459">
            <v>1203</v>
          </cell>
          <cell r="C5459" t="str">
            <v>Food &amp; Drink</v>
          </cell>
          <cell r="I5459" t="str">
            <v>Industry</v>
          </cell>
          <cell r="J5459" t="str">
            <v>NULL</v>
          </cell>
          <cell r="K5459" t="str">
            <v>Air Quality</v>
          </cell>
          <cell r="M5459" t="str">
            <v>NULL</v>
          </cell>
          <cell r="O5459" t="str">
            <v>NULL</v>
          </cell>
          <cell r="P5459" t="str">
            <v>INDVOC</v>
          </cell>
          <cell r="R5459">
            <v>0</v>
          </cell>
        </row>
        <row r="5460">
          <cell r="A5460">
            <v>1203</v>
          </cell>
          <cell r="C5460" t="str">
            <v>Food &amp; Drink</v>
          </cell>
          <cell r="I5460" t="str">
            <v>Industry</v>
          </cell>
          <cell r="J5460" t="str">
            <v>NULL</v>
          </cell>
          <cell r="K5460" t="str">
            <v>Air Quality</v>
          </cell>
          <cell r="M5460" t="str">
            <v>NULL</v>
          </cell>
          <cell r="O5460" t="str">
            <v>NULL</v>
          </cell>
          <cell r="P5460" t="str">
            <v>INDNH3</v>
          </cell>
          <cell r="R5460">
            <v>2.1236247566327601E-5</v>
          </cell>
        </row>
        <row r="5461">
          <cell r="A5461">
            <v>1203</v>
          </cell>
          <cell r="C5461" t="str">
            <v>Food &amp; Drink</v>
          </cell>
          <cell r="I5461" t="str">
            <v>Industry</v>
          </cell>
          <cell r="J5461" t="str">
            <v>NULL</v>
          </cell>
          <cell r="K5461" t="str">
            <v>Air Quality</v>
          </cell>
          <cell r="M5461" t="str">
            <v>NULL</v>
          </cell>
          <cell r="O5461" t="str">
            <v>NULL</v>
          </cell>
          <cell r="P5461" t="str">
            <v>INDNOX</v>
          </cell>
          <cell r="R5461">
            <v>2.0047425540949401E-2</v>
          </cell>
        </row>
        <row r="5462">
          <cell r="A5462">
            <v>1203</v>
          </cell>
          <cell r="C5462" t="str">
            <v>Food &amp; Drink</v>
          </cell>
          <cell r="I5462" t="str">
            <v>Industry</v>
          </cell>
          <cell r="J5462" t="str">
            <v>NULL</v>
          </cell>
          <cell r="K5462" t="str">
            <v>Air Quality</v>
          </cell>
          <cell r="M5462" t="str">
            <v>NULL</v>
          </cell>
          <cell r="O5462" t="str">
            <v>NULL</v>
          </cell>
          <cell r="P5462" t="str">
            <v>INDPM10</v>
          </cell>
          <cell r="R5462">
            <v>7.5624194411784001E-3</v>
          </cell>
        </row>
        <row r="5463">
          <cell r="A5463">
            <v>1203</v>
          </cell>
          <cell r="C5463" t="str">
            <v>Food &amp; Drink</v>
          </cell>
          <cell r="I5463" t="str">
            <v>Industry</v>
          </cell>
          <cell r="J5463" t="str">
            <v>NULL</v>
          </cell>
          <cell r="K5463" t="str">
            <v>Air Quality</v>
          </cell>
          <cell r="M5463" t="str">
            <v>NULL</v>
          </cell>
          <cell r="O5463" t="str">
            <v>NULL</v>
          </cell>
          <cell r="P5463" t="str">
            <v>INDPM25</v>
          </cell>
          <cell r="R5463">
            <v>7.5624194411784001E-3</v>
          </cell>
        </row>
        <row r="5464">
          <cell r="A5464">
            <v>1203</v>
          </cell>
          <cell r="C5464" t="str">
            <v>Food &amp; Drink</v>
          </cell>
          <cell r="I5464" t="str">
            <v>Industry</v>
          </cell>
          <cell r="J5464" t="str">
            <v>NULL</v>
          </cell>
          <cell r="K5464" t="str">
            <v>Air Quality</v>
          </cell>
          <cell r="M5464" t="str">
            <v>NULL</v>
          </cell>
          <cell r="O5464" t="str">
            <v>NULL</v>
          </cell>
          <cell r="P5464" t="str">
            <v>INDSO2</v>
          </cell>
          <cell r="R5464">
            <v>2.25054717161647E-3</v>
          </cell>
        </row>
        <row r="5465">
          <cell r="A5465">
            <v>1203</v>
          </cell>
          <cell r="C5465" t="str">
            <v>Food &amp; Drink</v>
          </cell>
          <cell r="I5465" t="str">
            <v>Industry</v>
          </cell>
          <cell r="J5465" t="str">
            <v>NULL</v>
          </cell>
          <cell r="K5465" t="str">
            <v>Air Quality</v>
          </cell>
          <cell r="M5465" t="str">
            <v>NULL</v>
          </cell>
          <cell r="O5465" t="str">
            <v>NULL</v>
          </cell>
          <cell r="P5465" t="str">
            <v>INDVOC</v>
          </cell>
          <cell r="R5465">
            <v>6.73173025033164E-3</v>
          </cell>
        </row>
        <row r="5466">
          <cell r="A5466">
            <v>1203</v>
          </cell>
          <cell r="C5466" t="str">
            <v>Food &amp; Drink</v>
          </cell>
          <cell r="I5466" t="str">
            <v>Industry</v>
          </cell>
          <cell r="J5466" t="str">
            <v>NULL</v>
          </cell>
          <cell r="K5466" t="str">
            <v>Air Quality</v>
          </cell>
          <cell r="M5466" t="str">
            <v>NULL</v>
          </cell>
          <cell r="O5466" t="str">
            <v>NULL</v>
          </cell>
          <cell r="P5466" t="str">
            <v>INDNH3</v>
          </cell>
          <cell r="R5466">
            <v>7.0930204534657198E-9</v>
          </cell>
        </row>
        <row r="5467">
          <cell r="A5467">
            <v>1203</v>
          </cell>
          <cell r="C5467" t="str">
            <v>Food &amp; Drink</v>
          </cell>
          <cell r="I5467" t="str">
            <v>Industry</v>
          </cell>
          <cell r="J5467" t="str">
            <v>NULL</v>
          </cell>
          <cell r="K5467" t="str">
            <v>Air Quality</v>
          </cell>
          <cell r="M5467" t="str">
            <v>NULL</v>
          </cell>
          <cell r="O5467" t="str">
            <v>NULL</v>
          </cell>
          <cell r="P5467" t="str">
            <v>INDNOX</v>
          </cell>
          <cell r="R5467">
            <v>0.123940429122399</v>
          </cell>
        </row>
        <row r="5468">
          <cell r="A5468">
            <v>1203</v>
          </cell>
          <cell r="C5468" t="str">
            <v>Food &amp; Drink</v>
          </cell>
          <cell r="I5468" t="str">
            <v>Industry</v>
          </cell>
          <cell r="J5468" t="str">
            <v>NULL</v>
          </cell>
          <cell r="K5468" t="str">
            <v>Air Quality</v>
          </cell>
          <cell r="M5468" t="str">
            <v>NULL</v>
          </cell>
          <cell r="O5468" t="str">
            <v>NULL</v>
          </cell>
          <cell r="P5468" t="str">
            <v>INDPM10</v>
          </cell>
          <cell r="R5468">
            <v>1.8293415692473801E-2</v>
          </cell>
        </row>
        <row r="5469">
          <cell r="A5469">
            <v>1203</v>
          </cell>
          <cell r="C5469" t="str">
            <v>Food &amp; Drink</v>
          </cell>
          <cell r="I5469" t="str">
            <v>Industry</v>
          </cell>
          <cell r="J5469" t="str">
            <v>NULL</v>
          </cell>
          <cell r="K5469" t="str">
            <v>Air Quality</v>
          </cell>
          <cell r="M5469" t="str">
            <v>NULL</v>
          </cell>
          <cell r="O5469" t="str">
            <v>NULL</v>
          </cell>
          <cell r="P5469" t="str">
            <v>INDPM25</v>
          </cell>
          <cell r="R5469">
            <v>1.6875906327576198E-2</v>
          </cell>
        </row>
        <row r="5470">
          <cell r="A5470">
            <v>1203</v>
          </cell>
          <cell r="C5470" t="str">
            <v>Food &amp; Drink</v>
          </cell>
          <cell r="I5470" t="str">
            <v>Industry</v>
          </cell>
          <cell r="J5470" t="str">
            <v>NULL</v>
          </cell>
          <cell r="K5470" t="str">
            <v>Air Quality</v>
          </cell>
          <cell r="M5470" t="str">
            <v>NULL</v>
          </cell>
          <cell r="O5470" t="str">
            <v>NULL</v>
          </cell>
          <cell r="P5470" t="str">
            <v>INDSO2</v>
          </cell>
          <cell r="R5470">
            <v>0.44163283856101698</v>
          </cell>
        </row>
        <row r="5471">
          <cell r="A5471">
            <v>1203</v>
          </cell>
          <cell r="C5471" t="str">
            <v>Food &amp; Drink</v>
          </cell>
          <cell r="I5471" t="str">
            <v>Industry</v>
          </cell>
          <cell r="J5471" t="str">
            <v>NULL</v>
          </cell>
          <cell r="K5471" t="str">
            <v>Air Quality</v>
          </cell>
          <cell r="M5471" t="str">
            <v>NULL</v>
          </cell>
          <cell r="O5471" t="str">
            <v>NULL</v>
          </cell>
          <cell r="P5471" t="str">
            <v>INDVOC</v>
          </cell>
          <cell r="R5471">
            <v>1.0479029783769999E-3</v>
          </cell>
        </row>
        <row r="5472">
          <cell r="A5472">
            <v>1203</v>
          </cell>
          <cell r="C5472" t="str">
            <v>Food &amp; Drink</v>
          </cell>
          <cell r="I5472" t="str">
            <v>Industry</v>
          </cell>
          <cell r="J5472" t="str">
            <v>NULL</v>
          </cell>
          <cell r="K5472" t="str">
            <v>Air Quality</v>
          </cell>
          <cell r="M5472" t="str">
            <v>NULL</v>
          </cell>
          <cell r="O5472" t="str">
            <v>NULL</v>
          </cell>
          <cell r="P5472" t="str">
            <v>INDNH3</v>
          </cell>
          <cell r="R5472">
            <v>1.0201926312E-6</v>
          </cell>
        </row>
        <row r="5473">
          <cell r="A5473">
            <v>1203</v>
          </cell>
          <cell r="C5473" t="str">
            <v>Food &amp; Drink</v>
          </cell>
          <cell r="I5473" t="str">
            <v>Industry</v>
          </cell>
          <cell r="J5473" t="str">
            <v>NULL</v>
          </cell>
          <cell r="K5473" t="str">
            <v>Air Quality</v>
          </cell>
          <cell r="M5473" t="str">
            <v>NULL</v>
          </cell>
          <cell r="O5473" t="str">
            <v>NULL</v>
          </cell>
          <cell r="P5473" t="str">
            <v>INDNOX</v>
          </cell>
          <cell r="R5473">
            <v>0.113447941772703</v>
          </cell>
        </row>
        <row r="5474">
          <cell r="A5474">
            <v>1203</v>
          </cell>
          <cell r="C5474" t="str">
            <v>Food &amp; Drink</v>
          </cell>
          <cell r="I5474" t="str">
            <v>Industry</v>
          </cell>
          <cell r="J5474" t="str">
            <v>NULL</v>
          </cell>
          <cell r="K5474" t="str">
            <v>Air Quality</v>
          </cell>
          <cell r="M5474" t="str">
            <v>NULL</v>
          </cell>
          <cell r="O5474" t="str">
            <v>NULL</v>
          </cell>
          <cell r="P5474" t="str">
            <v>INDPM10</v>
          </cell>
          <cell r="R5474">
            <v>1.28185504103299E-2</v>
          </cell>
        </row>
        <row r="5475">
          <cell r="A5475">
            <v>1203</v>
          </cell>
          <cell r="C5475" t="str">
            <v>Food &amp; Drink</v>
          </cell>
          <cell r="I5475" t="str">
            <v>Industry</v>
          </cell>
          <cell r="J5475" t="str">
            <v>NULL</v>
          </cell>
          <cell r="K5475" t="str">
            <v>Air Quality</v>
          </cell>
          <cell r="M5475" t="str">
            <v>NULL</v>
          </cell>
          <cell r="O5475" t="str">
            <v>NULL</v>
          </cell>
          <cell r="P5475" t="str">
            <v>INDPM25</v>
          </cell>
          <cell r="R5475">
            <v>1.28028126418137E-2</v>
          </cell>
        </row>
        <row r="5476">
          <cell r="A5476">
            <v>1203</v>
          </cell>
          <cell r="C5476" t="str">
            <v>Food &amp; Drink</v>
          </cell>
          <cell r="I5476" t="str">
            <v>Industry</v>
          </cell>
          <cell r="J5476" t="str">
            <v>NULL</v>
          </cell>
          <cell r="K5476" t="str">
            <v>Air Quality</v>
          </cell>
          <cell r="M5476" t="str">
            <v>NULL</v>
          </cell>
          <cell r="O5476" t="str">
            <v>NULL</v>
          </cell>
          <cell r="P5476" t="str">
            <v>INDSO2</v>
          </cell>
          <cell r="R5476">
            <v>0.17987072215799901</v>
          </cell>
        </row>
        <row r="5477">
          <cell r="A5477">
            <v>1203</v>
          </cell>
          <cell r="C5477" t="str">
            <v>Food &amp; Drink</v>
          </cell>
          <cell r="I5477" t="str">
            <v>Industry</v>
          </cell>
          <cell r="J5477" t="str">
            <v>NULL</v>
          </cell>
          <cell r="K5477" t="str">
            <v>Air Quality</v>
          </cell>
          <cell r="M5477" t="str">
            <v>NULL</v>
          </cell>
          <cell r="O5477" t="str">
            <v>NULL</v>
          </cell>
          <cell r="P5477" t="str">
            <v>INDVOC</v>
          </cell>
          <cell r="R5477">
            <v>4.2271285287511298E-4</v>
          </cell>
        </row>
        <row r="5478">
          <cell r="A5478">
            <v>1203</v>
          </cell>
          <cell r="C5478" t="str">
            <v>Food &amp; Drink</v>
          </cell>
          <cell r="I5478" t="str">
            <v>Industry</v>
          </cell>
          <cell r="J5478" t="str">
            <v>NULL</v>
          </cell>
          <cell r="K5478" t="str">
            <v>Air Quality</v>
          </cell>
          <cell r="M5478" t="str">
            <v>NULL</v>
          </cell>
          <cell r="O5478" t="str">
            <v>NULL</v>
          </cell>
          <cell r="P5478" t="str">
            <v>INDNH3</v>
          </cell>
          <cell r="R5478">
            <v>2.5369320467741302E-4</v>
          </cell>
        </row>
        <row r="5479">
          <cell r="A5479">
            <v>1203</v>
          </cell>
          <cell r="C5479" t="str">
            <v>Food &amp; Drink</v>
          </cell>
          <cell r="I5479" t="str">
            <v>Industry</v>
          </cell>
          <cell r="J5479" t="str">
            <v>NULL</v>
          </cell>
          <cell r="K5479" t="str">
            <v>Air Quality</v>
          </cell>
          <cell r="M5479" t="str">
            <v>NULL</v>
          </cell>
          <cell r="O5479" t="str">
            <v>NULL</v>
          </cell>
          <cell r="P5479" t="str">
            <v>INDNOX</v>
          </cell>
          <cell r="R5479">
            <v>0.252167455697689</v>
          </cell>
        </row>
        <row r="5480">
          <cell r="A5480">
            <v>1203</v>
          </cell>
          <cell r="C5480" t="str">
            <v>Food &amp; Drink</v>
          </cell>
          <cell r="I5480" t="str">
            <v>Industry</v>
          </cell>
          <cell r="J5480" t="str">
            <v>NULL</v>
          </cell>
          <cell r="K5480" t="str">
            <v>Air Quality</v>
          </cell>
          <cell r="M5480" t="str">
            <v>NULL</v>
          </cell>
          <cell r="O5480" t="str">
            <v>NULL</v>
          </cell>
          <cell r="P5480" t="str">
            <v>INDPM10</v>
          </cell>
          <cell r="R5480">
            <v>2.2676485833094701E-2</v>
          </cell>
        </row>
        <row r="5481">
          <cell r="A5481">
            <v>1203</v>
          </cell>
          <cell r="C5481" t="str">
            <v>Food &amp; Drink</v>
          </cell>
          <cell r="I5481" t="str">
            <v>Industry</v>
          </cell>
          <cell r="J5481" t="str">
            <v>NULL</v>
          </cell>
          <cell r="K5481" t="str">
            <v>Air Quality</v>
          </cell>
          <cell r="M5481" t="str">
            <v>NULL</v>
          </cell>
          <cell r="O5481" t="str">
            <v>NULL</v>
          </cell>
          <cell r="P5481" t="str">
            <v>INDPM25</v>
          </cell>
          <cell r="R5481">
            <v>2.1315896683109001E-2</v>
          </cell>
        </row>
        <row r="5482">
          <cell r="A5482">
            <v>1203</v>
          </cell>
          <cell r="C5482" t="str">
            <v>Food &amp; Drink</v>
          </cell>
          <cell r="I5482" t="str">
            <v>Industry</v>
          </cell>
          <cell r="J5482" t="str">
            <v>NULL</v>
          </cell>
          <cell r="K5482" t="str">
            <v>Air Quality</v>
          </cell>
          <cell r="M5482" t="str">
            <v>NULL</v>
          </cell>
          <cell r="O5482" t="str">
            <v>NULL</v>
          </cell>
          <cell r="P5482" t="str">
            <v>INDSO2</v>
          </cell>
          <cell r="R5482">
            <v>8.5984659578781202E-3</v>
          </cell>
        </row>
        <row r="5483">
          <cell r="A5483">
            <v>1203</v>
          </cell>
          <cell r="C5483" t="str">
            <v>Food &amp; Drink</v>
          </cell>
          <cell r="I5483" t="str">
            <v>Industry</v>
          </cell>
          <cell r="J5483" t="str">
            <v>NULL</v>
          </cell>
          <cell r="K5483" t="str">
            <v>Air Quality</v>
          </cell>
          <cell r="M5483" t="str">
            <v>NULL</v>
          </cell>
          <cell r="O5483" t="str">
            <v>NULL</v>
          </cell>
          <cell r="P5483" t="str">
            <v>INDVOC</v>
          </cell>
          <cell r="R5483">
            <v>7.9305627622424393E-2</v>
          </cell>
        </row>
        <row r="5484">
          <cell r="A5484">
            <v>1203</v>
          </cell>
          <cell r="C5484" t="str">
            <v>Food &amp; Drink</v>
          </cell>
          <cell r="I5484" t="str">
            <v>Industry</v>
          </cell>
          <cell r="J5484" t="str">
            <v>NULL</v>
          </cell>
          <cell r="K5484" t="str">
            <v>Air Quality</v>
          </cell>
          <cell r="M5484" t="str">
            <v>NULL</v>
          </cell>
          <cell r="O5484" t="str">
            <v>NULL</v>
          </cell>
          <cell r="P5484" t="str">
            <v>INDNH3</v>
          </cell>
          <cell r="R5484">
            <v>2.8799398661365099E-5</v>
          </cell>
        </row>
        <row r="5485">
          <cell r="A5485">
            <v>1203</v>
          </cell>
          <cell r="C5485" t="str">
            <v>Food &amp; Drink</v>
          </cell>
          <cell r="I5485" t="str">
            <v>Industry</v>
          </cell>
          <cell r="J5485" t="str">
            <v>NULL</v>
          </cell>
          <cell r="K5485" t="str">
            <v>Air Quality</v>
          </cell>
          <cell r="M5485" t="str">
            <v>NULL</v>
          </cell>
          <cell r="O5485" t="str">
            <v>NULL</v>
          </cell>
          <cell r="P5485" t="str">
            <v>INDNOX</v>
          </cell>
          <cell r="R5485">
            <v>3.08108028159063</v>
          </cell>
        </row>
        <row r="5486">
          <cell r="A5486">
            <v>1203</v>
          </cell>
          <cell r="C5486" t="str">
            <v>Food &amp; Drink</v>
          </cell>
          <cell r="I5486" t="str">
            <v>Industry</v>
          </cell>
          <cell r="J5486" t="str">
            <v>NULL</v>
          </cell>
          <cell r="K5486" t="str">
            <v>Air Quality</v>
          </cell>
          <cell r="M5486" t="str">
            <v>NULL</v>
          </cell>
          <cell r="O5486" t="str">
            <v>NULL</v>
          </cell>
          <cell r="P5486" t="str">
            <v>INDPM10</v>
          </cell>
          <cell r="R5486">
            <v>4.8411391100538999E-2</v>
          </cell>
        </row>
        <row r="5487">
          <cell r="A5487">
            <v>1203</v>
          </cell>
          <cell r="C5487" t="str">
            <v>Food &amp; Drink</v>
          </cell>
          <cell r="I5487" t="str">
            <v>Industry</v>
          </cell>
          <cell r="J5487" t="str">
            <v>NULL</v>
          </cell>
          <cell r="K5487" t="str">
            <v>Air Quality</v>
          </cell>
          <cell r="M5487" t="str">
            <v>NULL</v>
          </cell>
          <cell r="O5487" t="str">
            <v>NULL</v>
          </cell>
          <cell r="P5487" t="str">
            <v>INDPM25</v>
          </cell>
          <cell r="R5487">
            <v>4.8411391100538999E-2</v>
          </cell>
        </row>
        <row r="5488">
          <cell r="A5488">
            <v>1203</v>
          </cell>
          <cell r="C5488" t="str">
            <v>Food &amp; Drink</v>
          </cell>
          <cell r="I5488" t="str">
            <v>Industry</v>
          </cell>
          <cell r="J5488" t="str">
            <v>NULL</v>
          </cell>
          <cell r="K5488" t="str">
            <v>Air Quality</v>
          </cell>
          <cell r="M5488" t="str">
            <v>NULL</v>
          </cell>
          <cell r="O5488" t="str">
            <v>NULL</v>
          </cell>
          <cell r="P5488" t="str">
            <v>INDSO2</v>
          </cell>
          <cell r="R5488">
            <v>1.32497867137589E-2</v>
          </cell>
        </row>
        <row r="5489">
          <cell r="A5489">
            <v>1203</v>
          </cell>
          <cell r="C5489" t="str">
            <v>Food &amp; Drink</v>
          </cell>
          <cell r="I5489" t="str">
            <v>Industry</v>
          </cell>
          <cell r="J5489" t="str">
            <v>NULL</v>
          </cell>
          <cell r="K5489" t="str">
            <v>Air Quality</v>
          </cell>
          <cell r="M5489" t="str">
            <v>NULL</v>
          </cell>
          <cell r="O5489" t="str">
            <v>NULL</v>
          </cell>
          <cell r="P5489" t="str">
            <v>INDVOC</v>
          </cell>
          <cell r="R5489">
            <v>7.1444455177484406E-2</v>
          </cell>
        </row>
        <row r="5490">
          <cell r="A5490">
            <v>1203</v>
          </cell>
          <cell r="C5490" t="str">
            <v>High consumption</v>
          </cell>
          <cell r="I5490" t="str">
            <v>Services</v>
          </cell>
          <cell r="J5490" t="str">
            <v>NULL</v>
          </cell>
          <cell r="K5490" t="str">
            <v>Air Quality</v>
          </cell>
          <cell r="M5490" t="str">
            <v>NULL</v>
          </cell>
          <cell r="O5490" t="str">
            <v>NULL</v>
          </cell>
          <cell r="P5490" t="str">
            <v>SERNH3</v>
          </cell>
          <cell r="R5490">
            <v>0</v>
          </cell>
        </row>
        <row r="5491">
          <cell r="A5491">
            <v>1203</v>
          </cell>
          <cell r="C5491" t="str">
            <v>High consumption</v>
          </cell>
          <cell r="I5491" t="str">
            <v>Services</v>
          </cell>
          <cell r="J5491" t="str">
            <v>NULL</v>
          </cell>
          <cell r="K5491" t="str">
            <v>Air Quality</v>
          </cell>
          <cell r="M5491" t="str">
            <v>NULL</v>
          </cell>
          <cell r="O5491" t="str">
            <v>NULL</v>
          </cell>
          <cell r="P5491" t="str">
            <v>SERNOX</v>
          </cell>
          <cell r="R5491">
            <v>0</v>
          </cell>
        </row>
        <row r="5492">
          <cell r="A5492">
            <v>1203</v>
          </cell>
          <cell r="C5492" t="str">
            <v>High consumption</v>
          </cell>
          <cell r="I5492" t="str">
            <v>Services</v>
          </cell>
          <cell r="J5492" t="str">
            <v>NULL</v>
          </cell>
          <cell r="K5492" t="str">
            <v>Air Quality</v>
          </cell>
          <cell r="M5492" t="str">
            <v>NULL</v>
          </cell>
          <cell r="O5492" t="str">
            <v>NULL</v>
          </cell>
          <cell r="P5492" t="str">
            <v>SERPM10</v>
          </cell>
          <cell r="R5492">
            <v>0</v>
          </cell>
        </row>
        <row r="5493">
          <cell r="A5493">
            <v>1203</v>
          </cell>
          <cell r="C5493" t="str">
            <v>High consumption</v>
          </cell>
          <cell r="I5493" t="str">
            <v>Services</v>
          </cell>
          <cell r="J5493" t="str">
            <v>NULL</v>
          </cell>
          <cell r="K5493" t="str">
            <v>Air Quality</v>
          </cell>
          <cell r="M5493" t="str">
            <v>NULL</v>
          </cell>
          <cell r="O5493" t="str">
            <v>NULL</v>
          </cell>
          <cell r="P5493" t="str">
            <v>SERPM25</v>
          </cell>
          <cell r="R5493">
            <v>0</v>
          </cell>
        </row>
        <row r="5494">
          <cell r="A5494">
            <v>1203</v>
          </cell>
          <cell r="C5494" t="str">
            <v>High consumption</v>
          </cell>
          <cell r="I5494" t="str">
            <v>Services</v>
          </cell>
          <cell r="J5494" t="str">
            <v>NULL</v>
          </cell>
          <cell r="K5494" t="str">
            <v>Air Quality</v>
          </cell>
          <cell r="M5494" t="str">
            <v>NULL</v>
          </cell>
          <cell r="O5494" t="str">
            <v>NULL</v>
          </cell>
          <cell r="P5494" t="str">
            <v>SERSO2</v>
          </cell>
          <cell r="R5494">
            <v>0</v>
          </cell>
        </row>
        <row r="5495">
          <cell r="A5495">
            <v>1203</v>
          </cell>
          <cell r="C5495" t="str">
            <v>High consumption</v>
          </cell>
          <cell r="I5495" t="str">
            <v>Services</v>
          </cell>
          <cell r="J5495" t="str">
            <v>NULL</v>
          </cell>
          <cell r="K5495" t="str">
            <v>Air Quality</v>
          </cell>
          <cell r="M5495" t="str">
            <v>NULL</v>
          </cell>
          <cell r="O5495" t="str">
            <v>NULL</v>
          </cell>
          <cell r="P5495" t="str">
            <v>SERVOC</v>
          </cell>
          <cell r="R5495">
            <v>0</v>
          </cell>
        </row>
        <row r="5496">
          <cell r="A5496">
            <v>1203</v>
          </cell>
          <cell r="C5496" t="str">
            <v>High consumption</v>
          </cell>
          <cell r="I5496" t="str">
            <v>Services</v>
          </cell>
          <cell r="J5496" t="str">
            <v>NULL</v>
          </cell>
          <cell r="K5496" t="str">
            <v>Air Quality</v>
          </cell>
          <cell r="M5496" t="str">
            <v>NULL</v>
          </cell>
          <cell r="O5496" t="str">
            <v>NULL</v>
          </cell>
          <cell r="P5496" t="str">
            <v>SERNH3</v>
          </cell>
          <cell r="R5496">
            <v>2.9931466956429698E-4</v>
          </cell>
        </row>
        <row r="5497">
          <cell r="A5497">
            <v>1203</v>
          </cell>
          <cell r="C5497" t="str">
            <v>High consumption</v>
          </cell>
          <cell r="I5497" t="str">
            <v>Services</v>
          </cell>
          <cell r="J5497" t="str">
            <v>NULL</v>
          </cell>
          <cell r="K5497" t="str">
            <v>Air Quality</v>
          </cell>
          <cell r="M5497" t="str">
            <v>NULL</v>
          </cell>
          <cell r="O5497" t="str">
            <v>NULL</v>
          </cell>
          <cell r="P5497" t="str">
            <v>SERNOX</v>
          </cell>
          <cell r="R5497">
            <v>0.65330508076351901</v>
          </cell>
        </row>
        <row r="5498">
          <cell r="A5498">
            <v>1203</v>
          </cell>
          <cell r="C5498" t="str">
            <v>High consumption</v>
          </cell>
          <cell r="I5498" t="str">
            <v>Services</v>
          </cell>
          <cell r="J5498" t="str">
            <v>NULL</v>
          </cell>
          <cell r="K5498" t="str">
            <v>Air Quality</v>
          </cell>
          <cell r="M5498" t="str">
            <v>NULL</v>
          </cell>
          <cell r="O5498" t="str">
            <v>NULL</v>
          </cell>
          <cell r="P5498" t="str">
            <v>SERPM10</v>
          </cell>
          <cell r="R5498">
            <v>1.33262708209794E-2</v>
          </cell>
        </row>
        <row r="5499">
          <cell r="A5499">
            <v>1203</v>
          </cell>
          <cell r="C5499" t="str">
            <v>High consumption</v>
          </cell>
          <cell r="I5499" t="str">
            <v>Services</v>
          </cell>
          <cell r="J5499" t="str">
            <v>NULL</v>
          </cell>
          <cell r="K5499" t="str">
            <v>Air Quality</v>
          </cell>
          <cell r="M5499" t="str">
            <v>NULL</v>
          </cell>
          <cell r="O5499" t="str">
            <v>NULL</v>
          </cell>
          <cell r="P5499" t="str">
            <v>SERPM25</v>
          </cell>
          <cell r="R5499">
            <v>1.33262708209794E-2</v>
          </cell>
        </row>
        <row r="5500">
          <cell r="A5500">
            <v>1203</v>
          </cell>
          <cell r="C5500" t="str">
            <v>High consumption</v>
          </cell>
          <cell r="I5500" t="str">
            <v>Services</v>
          </cell>
          <cell r="J5500" t="str">
            <v>NULL</v>
          </cell>
          <cell r="K5500" t="str">
            <v>Air Quality</v>
          </cell>
          <cell r="M5500" t="str">
            <v>NULL</v>
          </cell>
          <cell r="O5500" t="str">
            <v>NULL</v>
          </cell>
          <cell r="P5500" t="str">
            <v>SERSO2</v>
          </cell>
          <cell r="R5500">
            <v>5.4292892825890597E-4</v>
          </cell>
        </row>
        <row r="5501">
          <cell r="A5501">
            <v>1203</v>
          </cell>
          <cell r="C5501" t="str">
            <v>High consumption</v>
          </cell>
          <cell r="I5501" t="str">
            <v>Services</v>
          </cell>
          <cell r="J5501" t="str">
            <v>NULL</v>
          </cell>
          <cell r="K5501" t="str">
            <v>Air Quality</v>
          </cell>
          <cell r="M5501" t="str">
            <v>NULL</v>
          </cell>
          <cell r="O5501" t="str">
            <v>NULL</v>
          </cell>
          <cell r="P5501" t="str">
            <v>SERVOC</v>
          </cell>
          <cell r="R5501">
            <v>6.5723901332836602E-3</v>
          </cell>
        </row>
        <row r="5502">
          <cell r="A5502">
            <v>1203</v>
          </cell>
          <cell r="C5502" t="str">
            <v>High consumption</v>
          </cell>
          <cell r="I5502" t="str">
            <v>Services</v>
          </cell>
          <cell r="J5502" t="str">
            <v>NULL</v>
          </cell>
          <cell r="K5502" t="str">
            <v>Air Quality</v>
          </cell>
          <cell r="M5502" t="str">
            <v>NULL</v>
          </cell>
          <cell r="O5502" t="str">
            <v>NULL</v>
          </cell>
          <cell r="P5502" t="str">
            <v>SERNH3</v>
          </cell>
          <cell r="R5502">
            <v>5.0361439917591096E-4</v>
          </cell>
        </row>
        <row r="5503">
          <cell r="A5503">
            <v>1203</v>
          </cell>
          <cell r="C5503" t="str">
            <v>High consumption</v>
          </cell>
          <cell r="I5503" t="str">
            <v>Services</v>
          </cell>
          <cell r="J5503" t="str">
            <v>NULL</v>
          </cell>
          <cell r="K5503" t="str">
            <v>Air Quality</v>
          </cell>
          <cell r="M5503" t="str">
            <v>NULL</v>
          </cell>
          <cell r="O5503" t="str">
            <v>NULL</v>
          </cell>
          <cell r="P5503" t="str">
            <v>SERNOX</v>
          </cell>
          <cell r="R5503">
            <v>2.8640102531911502E-2</v>
          </cell>
        </row>
        <row r="5504">
          <cell r="A5504">
            <v>1203</v>
          </cell>
          <cell r="C5504" t="str">
            <v>High consumption</v>
          </cell>
          <cell r="I5504" t="str">
            <v>Services</v>
          </cell>
          <cell r="J5504" t="str">
            <v>NULL</v>
          </cell>
          <cell r="K5504" t="str">
            <v>Air Quality</v>
          </cell>
          <cell r="M5504" t="str">
            <v>NULL</v>
          </cell>
          <cell r="O5504" t="str">
            <v>NULL</v>
          </cell>
          <cell r="P5504" t="str">
            <v>SERPM10</v>
          </cell>
          <cell r="R5504">
            <v>2.7221825210073099E-4</v>
          </cell>
        </row>
        <row r="5505">
          <cell r="A5505">
            <v>1203</v>
          </cell>
          <cell r="C5505" t="str">
            <v>High consumption</v>
          </cell>
          <cell r="I5505" t="str">
            <v>Services</v>
          </cell>
          <cell r="J5505" t="str">
            <v>NULL</v>
          </cell>
          <cell r="K5505" t="str">
            <v>Air Quality</v>
          </cell>
          <cell r="M5505" t="str">
            <v>NULL</v>
          </cell>
          <cell r="O5505" t="str">
            <v>NULL</v>
          </cell>
          <cell r="P5505" t="str">
            <v>SERPM25</v>
          </cell>
          <cell r="R5505">
            <v>2.7221825210073099E-4</v>
          </cell>
        </row>
        <row r="5506">
          <cell r="A5506">
            <v>1203</v>
          </cell>
          <cell r="C5506" t="str">
            <v>High consumption</v>
          </cell>
          <cell r="I5506" t="str">
            <v>Services</v>
          </cell>
          <cell r="J5506" t="str">
            <v>NULL</v>
          </cell>
          <cell r="K5506" t="str">
            <v>Air Quality</v>
          </cell>
          <cell r="M5506" t="str">
            <v>NULL</v>
          </cell>
          <cell r="O5506" t="str">
            <v>NULL</v>
          </cell>
          <cell r="P5506" t="str">
            <v>SERSO2</v>
          </cell>
          <cell r="R5506">
            <v>9.1350960645647397E-4</v>
          </cell>
        </row>
        <row r="5507">
          <cell r="A5507">
            <v>1203</v>
          </cell>
          <cell r="C5507" t="str">
            <v>High consumption</v>
          </cell>
          <cell r="I5507" t="str">
            <v>Services</v>
          </cell>
          <cell r="J5507" t="str">
            <v>NULL</v>
          </cell>
          <cell r="K5507" t="str">
            <v>Air Quality</v>
          </cell>
          <cell r="M5507" t="str">
            <v>NULL</v>
          </cell>
          <cell r="O5507" t="str">
            <v>NULL</v>
          </cell>
          <cell r="P5507" t="str">
            <v>SERVOC</v>
          </cell>
          <cell r="R5507">
            <v>1.68008318943045E-4</v>
          </cell>
        </row>
        <row r="5508">
          <cell r="A5508">
            <v>1203</v>
          </cell>
          <cell r="C5508" t="str">
            <v>High consumption</v>
          </cell>
          <cell r="I5508" t="str">
            <v>Services</v>
          </cell>
          <cell r="J5508" t="str">
            <v>NULL</v>
          </cell>
          <cell r="K5508" t="str">
            <v>Air Quality</v>
          </cell>
          <cell r="M5508" t="str">
            <v>NULL</v>
          </cell>
          <cell r="O5508" t="str">
            <v>NULL</v>
          </cell>
          <cell r="P5508" t="str">
            <v>SERNOX</v>
          </cell>
          <cell r="R5508">
            <v>0</v>
          </cell>
        </row>
        <row r="5509">
          <cell r="A5509">
            <v>1203</v>
          </cell>
          <cell r="C5509" t="str">
            <v>High consumption</v>
          </cell>
          <cell r="I5509" t="str">
            <v>Services</v>
          </cell>
          <cell r="J5509" t="str">
            <v>NULL</v>
          </cell>
          <cell r="K5509" t="str">
            <v>Air Quality</v>
          </cell>
          <cell r="M5509" t="str">
            <v>NULL</v>
          </cell>
          <cell r="O5509" t="str">
            <v>NULL</v>
          </cell>
          <cell r="P5509" t="str">
            <v>SERPM10</v>
          </cell>
          <cell r="R5509">
            <v>0</v>
          </cell>
        </row>
        <row r="5510">
          <cell r="A5510">
            <v>1203</v>
          </cell>
          <cell r="C5510" t="str">
            <v>High consumption</v>
          </cell>
          <cell r="I5510" t="str">
            <v>Services</v>
          </cell>
          <cell r="J5510" t="str">
            <v>NULL</v>
          </cell>
          <cell r="K5510" t="str">
            <v>Air Quality</v>
          </cell>
          <cell r="M5510" t="str">
            <v>NULL</v>
          </cell>
          <cell r="O5510" t="str">
            <v>NULL</v>
          </cell>
          <cell r="P5510" t="str">
            <v>SERPM25</v>
          </cell>
          <cell r="R5510">
            <v>0</v>
          </cell>
        </row>
        <row r="5511">
          <cell r="A5511">
            <v>1203</v>
          </cell>
          <cell r="C5511" t="str">
            <v>High consumption</v>
          </cell>
          <cell r="I5511" t="str">
            <v>Services</v>
          </cell>
          <cell r="J5511" t="str">
            <v>NULL</v>
          </cell>
          <cell r="K5511" t="str">
            <v>Air Quality</v>
          </cell>
          <cell r="M5511" t="str">
            <v>NULL</v>
          </cell>
          <cell r="O5511" t="str">
            <v>NULL</v>
          </cell>
          <cell r="P5511" t="str">
            <v>SERNOX</v>
          </cell>
          <cell r="R5511">
            <v>11.8642133341326</v>
          </cell>
        </row>
        <row r="5512">
          <cell r="A5512">
            <v>1203</v>
          </cell>
          <cell r="C5512" t="str">
            <v>High consumption</v>
          </cell>
          <cell r="I5512" t="str">
            <v>Services</v>
          </cell>
          <cell r="J5512" t="str">
            <v>NULL</v>
          </cell>
          <cell r="K5512" t="str">
            <v>Air Quality</v>
          </cell>
          <cell r="M5512" t="str">
            <v>NULL</v>
          </cell>
          <cell r="O5512" t="str">
            <v>NULL</v>
          </cell>
          <cell r="P5512" t="str">
            <v>SERPM10</v>
          </cell>
          <cell r="R5512">
            <v>0.19363131145090501</v>
          </cell>
        </row>
        <row r="5513">
          <cell r="A5513">
            <v>1203</v>
          </cell>
          <cell r="C5513" t="str">
            <v>High consumption</v>
          </cell>
          <cell r="I5513" t="str">
            <v>Services</v>
          </cell>
          <cell r="J5513" t="str">
            <v>NULL</v>
          </cell>
          <cell r="K5513" t="str">
            <v>Air Quality</v>
          </cell>
          <cell r="M5513" t="str">
            <v>NULL</v>
          </cell>
          <cell r="O5513" t="str">
            <v>NULL</v>
          </cell>
          <cell r="P5513" t="str">
            <v>SERPM25</v>
          </cell>
          <cell r="R5513">
            <v>0.19363131145090501</v>
          </cell>
        </row>
        <row r="5514">
          <cell r="A5514">
            <v>1203</v>
          </cell>
          <cell r="C5514" t="str">
            <v>High consumption</v>
          </cell>
          <cell r="I5514" t="str">
            <v>Services</v>
          </cell>
          <cell r="J5514" t="str">
            <v>NULL</v>
          </cell>
          <cell r="K5514" t="str">
            <v>Air Quality</v>
          </cell>
          <cell r="M5514" t="str">
            <v>NULL</v>
          </cell>
          <cell r="O5514" t="str">
            <v>NULL</v>
          </cell>
          <cell r="P5514" t="str">
            <v>SERNOX</v>
          </cell>
          <cell r="R5514">
            <v>2.34099772015003</v>
          </cell>
        </row>
        <row r="5515">
          <cell r="A5515">
            <v>1203</v>
          </cell>
          <cell r="C5515" t="str">
            <v>High consumption</v>
          </cell>
          <cell r="I5515" t="str">
            <v>Services</v>
          </cell>
          <cell r="J5515" t="str">
            <v>NULL</v>
          </cell>
          <cell r="K5515" t="str">
            <v>Air Quality</v>
          </cell>
          <cell r="M5515" t="str">
            <v>NULL</v>
          </cell>
          <cell r="O5515" t="str">
            <v>NULL</v>
          </cell>
          <cell r="P5515" t="str">
            <v>SERPM10</v>
          </cell>
          <cell r="R5515">
            <v>3.8206533032589897E-2</v>
          </cell>
        </row>
        <row r="5516">
          <cell r="A5516">
            <v>1203</v>
          </cell>
          <cell r="C5516" t="str">
            <v>High consumption</v>
          </cell>
          <cell r="I5516" t="str">
            <v>Services</v>
          </cell>
          <cell r="J5516" t="str">
            <v>NULL</v>
          </cell>
          <cell r="K5516" t="str">
            <v>Air Quality</v>
          </cell>
          <cell r="M5516" t="str">
            <v>NULL</v>
          </cell>
          <cell r="O5516" t="str">
            <v>NULL</v>
          </cell>
          <cell r="P5516" t="str">
            <v>SERPM25</v>
          </cell>
          <cell r="R5516">
            <v>3.8206533032589897E-2</v>
          </cell>
        </row>
        <row r="5517">
          <cell r="A5517">
            <v>1203</v>
          </cell>
          <cell r="C5517" t="str">
            <v>High consumption</v>
          </cell>
          <cell r="I5517" t="str">
            <v>Services</v>
          </cell>
          <cell r="J5517" t="str">
            <v>NULL</v>
          </cell>
          <cell r="K5517" t="str">
            <v>Air Quality</v>
          </cell>
          <cell r="M5517" t="str">
            <v>NULL</v>
          </cell>
          <cell r="O5517" t="str">
            <v>NULL</v>
          </cell>
          <cell r="P5517" t="str">
            <v>SERNH3</v>
          </cell>
          <cell r="R5517">
            <v>6.9156923721255502E-6</v>
          </cell>
        </row>
        <row r="5518">
          <cell r="A5518">
            <v>1203</v>
          </cell>
          <cell r="C5518" t="str">
            <v>High consumption</v>
          </cell>
          <cell r="I5518" t="str">
            <v>Services</v>
          </cell>
          <cell r="J5518" t="str">
            <v>NULL</v>
          </cell>
          <cell r="K5518" t="str">
            <v>Air Quality</v>
          </cell>
          <cell r="M5518" t="str">
            <v>NULL</v>
          </cell>
          <cell r="O5518" t="str">
            <v>NULL</v>
          </cell>
          <cell r="P5518" t="str">
            <v>SERNOX</v>
          </cell>
          <cell r="R5518">
            <v>0.11462620846619199</v>
          </cell>
        </row>
        <row r="5519">
          <cell r="A5519">
            <v>1203</v>
          </cell>
          <cell r="C5519" t="str">
            <v>High consumption</v>
          </cell>
          <cell r="I5519" t="str">
            <v>Services</v>
          </cell>
          <cell r="J5519" t="str">
            <v>NULL</v>
          </cell>
          <cell r="K5519" t="str">
            <v>Air Quality</v>
          </cell>
          <cell r="M5519" t="str">
            <v>NULL</v>
          </cell>
          <cell r="O5519" t="str">
            <v>NULL</v>
          </cell>
          <cell r="P5519" t="str">
            <v>SERPM10</v>
          </cell>
          <cell r="R5519">
            <v>6.2905491649747E-2</v>
          </cell>
        </row>
        <row r="5520">
          <cell r="A5520">
            <v>1203</v>
          </cell>
          <cell r="C5520" t="str">
            <v>High consumption</v>
          </cell>
          <cell r="I5520" t="str">
            <v>Services</v>
          </cell>
          <cell r="J5520" t="str">
            <v>NULL</v>
          </cell>
          <cell r="K5520" t="str">
            <v>Air Quality</v>
          </cell>
          <cell r="M5520" t="str">
            <v>NULL</v>
          </cell>
          <cell r="O5520" t="str">
            <v>NULL</v>
          </cell>
          <cell r="P5520" t="str">
            <v>SERPM25</v>
          </cell>
          <cell r="R5520">
            <v>5.8066607676689502E-2</v>
          </cell>
        </row>
        <row r="5521">
          <cell r="A5521">
            <v>1203</v>
          </cell>
          <cell r="C5521" t="str">
            <v>High consumption</v>
          </cell>
          <cell r="I5521" t="str">
            <v>Services</v>
          </cell>
          <cell r="J5521" t="str">
            <v>NULL</v>
          </cell>
          <cell r="K5521" t="str">
            <v>Air Quality</v>
          </cell>
          <cell r="M5521" t="str">
            <v>NULL</v>
          </cell>
          <cell r="O5521" t="str">
            <v>NULL</v>
          </cell>
          <cell r="P5521" t="str">
            <v>SERSO2</v>
          </cell>
          <cell r="R5521">
            <v>0.433487881438195</v>
          </cell>
        </row>
        <row r="5522">
          <cell r="A5522">
            <v>1203</v>
          </cell>
          <cell r="C5522" t="str">
            <v>High consumption</v>
          </cell>
          <cell r="I5522" t="str">
            <v>Services</v>
          </cell>
          <cell r="J5522" t="str">
            <v>NULL</v>
          </cell>
          <cell r="K5522" t="str">
            <v>Air Quality</v>
          </cell>
          <cell r="M5522" t="str">
            <v>NULL</v>
          </cell>
          <cell r="O5522" t="str">
            <v>NULL</v>
          </cell>
          <cell r="P5522" t="str">
            <v>SERVOC</v>
          </cell>
          <cell r="R5522">
            <v>1.24375615244908E-3</v>
          </cell>
        </row>
        <row r="5523">
          <cell r="A5523">
            <v>1203</v>
          </cell>
          <cell r="C5523" t="str">
            <v>High consumption</v>
          </cell>
          <cell r="I5523" t="str">
            <v>Services</v>
          </cell>
          <cell r="J5523" t="str">
            <v>NULL</v>
          </cell>
          <cell r="K5523" t="str">
            <v>Air Quality</v>
          </cell>
          <cell r="M5523" t="str">
            <v>NULL</v>
          </cell>
          <cell r="O5523" t="str">
            <v>NULL</v>
          </cell>
          <cell r="P5523" t="str">
            <v>SERNOX</v>
          </cell>
          <cell r="R5523">
            <v>3.3610273430512398</v>
          </cell>
        </row>
        <row r="5524">
          <cell r="A5524">
            <v>1203</v>
          </cell>
          <cell r="C5524" t="str">
            <v>High consumption</v>
          </cell>
          <cell r="I5524" t="str">
            <v>Services</v>
          </cell>
          <cell r="J5524" t="str">
            <v>NULL</v>
          </cell>
          <cell r="K5524" t="str">
            <v>Air Quality</v>
          </cell>
          <cell r="M5524" t="str">
            <v>NULL</v>
          </cell>
          <cell r="O5524" t="str">
            <v>NULL</v>
          </cell>
          <cell r="P5524" t="str">
            <v>SERPM10</v>
          </cell>
          <cell r="R5524">
            <v>0.50381523383002502</v>
          </cell>
        </row>
        <row r="5525">
          <cell r="A5525">
            <v>1203</v>
          </cell>
          <cell r="C5525" t="str">
            <v>High consumption</v>
          </cell>
          <cell r="I5525" t="str">
            <v>Services</v>
          </cell>
          <cell r="J5525" t="str">
            <v>NULL</v>
          </cell>
          <cell r="K5525" t="str">
            <v>Air Quality</v>
          </cell>
          <cell r="M5525" t="str">
            <v>NULL</v>
          </cell>
          <cell r="O5525" t="str">
            <v>NULL</v>
          </cell>
          <cell r="P5525" t="str">
            <v>SERPM25</v>
          </cell>
          <cell r="R5525">
            <v>0.50381523383002502</v>
          </cell>
        </row>
        <row r="5526">
          <cell r="A5526">
            <v>1203</v>
          </cell>
          <cell r="C5526" t="str">
            <v>High consumption</v>
          </cell>
          <cell r="I5526" t="str">
            <v>Services</v>
          </cell>
          <cell r="J5526" t="str">
            <v>NULL</v>
          </cell>
          <cell r="K5526" t="str">
            <v>Air Quality</v>
          </cell>
          <cell r="M5526" t="str">
            <v>NULL</v>
          </cell>
          <cell r="O5526" t="str">
            <v>NULL</v>
          </cell>
          <cell r="P5526" t="str">
            <v>SERSO2</v>
          </cell>
          <cell r="R5526">
            <v>6.7900154576824097</v>
          </cell>
        </row>
        <row r="5527">
          <cell r="A5527">
            <v>1203</v>
          </cell>
          <cell r="C5527" t="str">
            <v>High consumption</v>
          </cell>
          <cell r="I5527" t="str">
            <v>Services</v>
          </cell>
          <cell r="J5527" t="str">
            <v>NULL</v>
          </cell>
          <cell r="K5527" t="str">
            <v>Air Quality</v>
          </cell>
          <cell r="M5527" t="str">
            <v>NULL</v>
          </cell>
          <cell r="O5527" t="str">
            <v>NULL</v>
          </cell>
          <cell r="P5527" t="str">
            <v>SERVOC</v>
          </cell>
          <cell r="R5527">
            <v>6.4398559042545905E-2</v>
          </cell>
        </row>
        <row r="5528">
          <cell r="A5528">
            <v>1203</v>
          </cell>
          <cell r="C5528" t="str">
            <v>High consumption</v>
          </cell>
          <cell r="I5528" t="str">
            <v>Services</v>
          </cell>
          <cell r="J5528" t="str">
            <v>NULL</v>
          </cell>
          <cell r="K5528" t="str">
            <v>Air Quality</v>
          </cell>
          <cell r="M5528" t="str">
            <v>NULL</v>
          </cell>
          <cell r="O5528" t="str">
            <v>NULL</v>
          </cell>
          <cell r="P5528" t="str">
            <v>SERNH3</v>
          </cell>
          <cell r="R5528">
            <v>7.98065622938778E-7</v>
          </cell>
        </row>
        <row r="5529">
          <cell r="A5529">
            <v>1203</v>
          </cell>
          <cell r="C5529" t="str">
            <v>High consumption</v>
          </cell>
          <cell r="I5529" t="str">
            <v>Services</v>
          </cell>
          <cell r="J5529" t="str">
            <v>NULL</v>
          </cell>
          <cell r="K5529" t="str">
            <v>Air Quality</v>
          </cell>
          <cell r="M5529" t="str">
            <v>NULL</v>
          </cell>
          <cell r="O5529" t="str">
            <v>NULL</v>
          </cell>
          <cell r="P5529" t="str">
            <v>SERNOX</v>
          </cell>
          <cell r="R5529">
            <v>1.32277769950264E-2</v>
          </cell>
        </row>
        <row r="5530">
          <cell r="A5530">
            <v>1203</v>
          </cell>
          <cell r="C5530" t="str">
            <v>High consumption</v>
          </cell>
          <cell r="I5530" t="str">
            <v>Services</v>
          </cell>
          <cell r="J5530" t="str">
            <v>NULL</v>
          </cell>
          <cell r="K5530" t="str">
            <v>Air Quality</v>
          </cell>
          <cell r="M5530" t="str">
            <v>NULL</v>
          </cell>
          <cell r="O5530" t="str">
            <v>NULL</v>
          </cell>
          <cell r="P5530" t="str">
            <v>SERPM10</v>
          </cell>
          <cell r="R5530">
            <v>7.25924573829702E-3</v>
          </cell>
        </row>
        <row r="5531">
          <cell r="A5531">
            <v>1203</v>
          </cell>
          <cell r="C5531" t="str">
            <v>High consumption</v>
          </cell>
          <cell r="I5531" t="str">
            <v>Services</v>
          </cell>
          <cell r="J5531" t="str">
            <v>NULL</v>
          </cell>
          <cell r="K5531" t="str">
            <v>Air Quality</v>
          </cell>
          <cell r="M5531" t="str">
            <v>NULL</v>
          </cell>
          <cell r="O5531" t="str">
            <v>NULL</v>
          </cell>
          <cell r="P5531" t="str">
            <v>SERPM25</v>
          </cell>
          <cell r="R5531">
            <v>6.7008422199664602E-3</v>
          </cell>
        </row>
        <row r="5532">
          <cell r="A5532">
            <v>1203</v>
          </cell>
          <cell r="C5532" t="str">
            <v>High consumption</v>
          </cell>
          <cell r="I5532" t="str">
            <v>Services</v>
          </cell>
          <cell r="J5532" t="str">
            <v>NULL</v>
          </cell>
          <cell r="K5532" t="str">
            <v>Air Quality</v>
          </cell>
          <cell r="M5532" t="str">
            <v>NULL</v>
          </cell>
          <cell r="O5532" t="str">
            <v>NULL</v>
          </cell>
          <cell r="P5532" t="str">
            <v>SERSO2</v>
          </cell>
          <cell r="R5532">
            <v>5.0024170758488501E-2</v>
          </cell>
        </row>
        <row r="5533">
          <cell r="A5533">
            <v>1203</v>
          </cell>
          <cell r="C5533" t="str">
            <v>High consumption</v>
          </cell>
          <cell r="I5533" t="str">
            <v>Services</v>
          </cell>
          <cell r="J5533" t="str">
            <v>NULL</v>
          </cell>
          <cell r="K5533" t="str">
            <v>Air Quality</v>
          </cell>
          <cell r="M5533" t="str">
            <v>NULL</v>
          </cell>
          <cell r="O5533" t="str">
            <v>NULL</v>
          </cell>
          <cell r="P5533" t="str">
            <v>SERVOC</v>
          </cell>
          <cell r="R5533">
            <v>1.4352851098307901E-4</v>
          </cell>
        </row>
        <row r="5534">
          <cell r="A5534">
            <v>1203</v>
          </cell>
          <cell r="C5534" t="str">
            <v>High consumption</v>
          </cell>
          <cell r="I5534" t="str">
            <v>Services</v>
          </cell>
          <cell r="J5534" t="str">
            <v>NULL</v>
          </cell>
          <cell r="K5534" t="str">
            <v>Air Quality</v>
          </cell>
          <cell r="M5534" t="str">
            <v>NULL</v>
          </cell>
          <cell r="O5534" t="str">
            <v>NULL</v>
          </cell>
          <cell r="P5534" t="str">
            <v>SERNOX</v>
          </cell>
          <cell r="R5534">
            <v>0.33258454592333297</v>
          </cell>
        </row>
        <row r="5535">
          <cell r="A5535">
            <v>1203</v>
          </cell>
          <cell r="C5535" t="str">
            <v>High consumption</v>
          </cell>
          <cell r="I5535" t="str">
            <v>Services</v>
          </cell>
          <cell r="J5535" t="str">
            <v>NULL</v>
          </cell>
          <cell r="K5535" t="str">
            <v>Air Quality</v>
          </cell>
          <cell r="M5535" t="str">
            <v>NULL</v>
          </cell>
          <cell r="O5535" t="str">
            <v>NULL</v>
          </cell>
          <cell r="P5535" t="str">
            <v>SERPM10</v>
          </cell>
          <cell r="R5535">
            <v>4.9854149838751201E-2</v>
          </cell>
        </row>
        <row r="5536">
          <cell r="A5536">
            <v>1203</v>
          </cell>
          <cell r="C5536" t="str">
            <v>High consumption</v>
          </cell>
          <cell r="I5536" t="str">
            <v>Services</v>
          </cell>
          <cell r="J5536" t="str">
            <v>NULL</v>
          </cell>
          <cell r="K5536" t="str">
            <v>Air Quality</v>
          </cell>
          <cell r="M5536" t="str">
            <v>NULL</v>
          </cell>
          <cell r="O5536" t="str">
            <v>NULL</v>
          </cell>
          <cell r="P5536" t="str">
            <v>SERPM25</v>
          </cell>
          <cell r="R5536">
            <v>4.9854149838751201E-2</v>
          </cell>
        </row>
        <row r="5537">
          <cell r="A5537">
            <v>1203</v>
          </cell>
          <cell r="C5537" t="str">
            <v>High consumption</v>
          </cell>
          <cell r="I5537" t="str">
            <v>Services</v>
          </cell>
          <cell r="J5537" t="str">
            <v>NULL</v>
          </cell>
          <cell r="K5537" t="str">
            <v>Air Quality</v>
          </cell>
          <cell r="M5537" t="str">
            <v>NULL</v>
          </cell>
          <cell r="O5537" t="str">
            <v>NULL</v>
          </cell>
          <cell r="P5537" t="str">
            <v>SERSO2</v>
          </cell>
          <cell r="R5537">
            <v>0.671894030399527</v>
          </cell>
        </row>
        <row r="5538">
          <cell r="A5538">
            <v>1203</v>
          </cell>
          <cell r="C5538" t="str">
            <v>High consumption</v>
          </cell>
          <cell r="I5538" t="str">
            <v>Services</v>
          </cell>
          <cell r="J5538" t="str">
            <v>NULL</v>
          </cell>
          <cell r="K5538" t="str">
            <v>Air Quality</v>
          </cell>
          <cell r="M5538" t="str">
            <v>NULL</v>
          </cell>
          <cell r="O5538" t="str">
            <v>NULL</v>
          </cell>
          <cell r="P5538" t="str">
            <v>SERVOC</v>
          </cell>
          <cell r="R5538">
            <v>6.3724460800840196E-3</v>
          </cell>
        </row>
        <row r="5539">
          <cell r="A5539">
            <v>1203</v>
          </cell>
          <cell r="C5539" t="str">
            <v>House cavity</v>
          </cell>
          <cell r="I5539" t="str">
            <v>Residential</v>
          </cell>
          <cell r="J5539" t="str">
            <v>NULL</v>
          </cell>
          <cell r="K5539" t="str">
            <v>Air quality</v>
          </cell>
          <cell r="M5539" t="str">
            <v>NULL</v>
          </cell>
          <cell r="O5539" t="str">
            <v>NULL</v>
          </cell>
          <cell r="P5539" t="str">
            <v>RESNH3</v>
          </cell>
          <cell r="R5539">
            <v>0</v>
          </cell>
        </row>
        <row r="5540">
          <cell r="A5540">
            <v>1203</v>
          </cell>
          <cell r="C5540" t="str">
            <v>House cavity</v>
          </cell>
          <cell r="I5540" t="str">
            <v>Residential</v>
          </cell>
          <cell r="J5540" t="str">
            <v>NULL</v>
          </cell>
          <cell r="K5540" t="str">
            <v>Air quality</v>
          </cell>
          <cell r="M5540" t="str">
            <v>NULL</v>
          </cell>
          <cell r="O5540" t="str">
            <v>NULL</v>
          </cell>
          <cell r="P5540" t="str">
            <v>RESNOX</v>
          </cell>
          <cell r="R5540">
            <v>0</v>
          </cell>
        </row>
        <row r="5541">
          <cell r="A5541">
            <v>1203</v>
          </cell>
          <cell r="C5541" t="str">
            <v>House cavity</v>
          </cell>
          <cell r="I5541" t="str">
            <v>Residential</v>
          </cell>
          <cell r="J5541" t="str">
            <v>NULL</v>
          </cell>
          <cell r="K5541" t="str">
            <v>Air quality</v>
          </cell>
          <cell r="M5541" t="str">
            <v>NULL</v>
          </cell>
          <cell r="O5541" t="str">
            <v>NULL</v>
          </cell>
          <cell r="P5541" t="str">
            <v>RESPM10</v>
          </cell>
          <cell r="R5541">
            <v>0</v>
          </cell>
        </row>
        <row r="5542">
          <cell r="A5542">
            <v>1203</v>
          </cell>
          <cell r="C5542" t="str">
            <v>House cavity</v>
          </cell>
          <cell r="I5542" t="str">
            <v>Residential</v>
          </cell>
          <cell r="J5542" t="str">
            <v>NULL</v>
          </cell>
          <cell r="K5542" t="str">
            <v>Air quality</v>
          </cell>
          <cell r="M5542" t="str">
            <v>NULL</v>
          </cell>
          <cell r="O5542" t="str">
            <v>NULL</v>
          </cell>
          <cell r="P5542" t="str">
            <v>RESPM25</v>
          </cell>
          <cell r="R5542">
            <v>0</v>
          </cell>
        </row>
        <row r="5543">
          <cell r="A5543">
            <v>1203</v>
          </cell>
          <cell r="C5543" t="str">
            <v>House cavity</v>
          </cell>
          <cell r="I5543" t="str">
            <v>Residential</v>
          </cell>
          <cell r="J5543" t="str">
            <v>NULL</v>
          </cell>
          <cell r="K5543" t="str">
            <v>Air quality</v>
          </cell>
          <cell r="M5543" t="str">
            <v>NULL</v>
          </cell>
          <cell r="O5543" t="str">
            <v>NULL</v>
          </cell>
          <cell r="P5543" t="str">
            <v>RESSO2</v>
          </cell>
          <cell r="R5543">
            <v>0</v>
          </cell>
        </row>
        <row r="5544">
          <cell r="A5544">
            <v>1203</v>
          </cell>
          <cell r="C5544" t="str">
            <v>House cavity</v>
          </cell>
          <cell r="I5544" t="str">
            <v>Residential</v>
          </cell>
          <cell r="J5544" t="str">
            <v>NULL</v>
          </cell>
          <cell r="K5544" t="str">
            <v>Air quality</v>
          </cell>
          <cell r="M5544" t="str">
            <v>NULL</v>
          </cell>
          <cell r="O5544" t="str">
            <v>NULL</v>
          </cell>
          <cell r="P5544" t="str">
            <v>RESVOC</v>
          </cell>
          <cell r="R5544">
            <v>0</v>
          </cell>
        </row>
        <row r="5545">
          <cell r="A5545">
            <v>1203</v>
          </cell>
          <cell r="C5545" t="str">
            <v>House cavity</v>
          </cell>
          <cell r="I5545" t="str">
            <v>Residential</v>
          </cell>
          <cell r="J5545" t="str">
            <v>NULL</v>
          </cell>
          <cell r="K5545" t="str">
            <v>Air quality</v>
          </cell>
          <cell r="M5545" t="str">
            <v>NULL</v>
          </cell>
          <cell r="O5545" t="str">
            <v>NULL</v>
          </cell>
          <cell r="P5545" t="str">
            <v>RESNH3</v>
          </cell>
          <cell r="R5545">
            <v>0</v>
          </cell>
        </row>
        <row r="5546">
          <cell r="A5546">
            <v>1203</v>
          </cell>
          <cell r="C5546" t="str">
            <v>House cavity</v>
          </cell>
          <cell r="I5546" t="str">
            <v>Residential</v>
          </cell>
          <cell r="J5546" t="str">
            <v>NULL</v>
          </cell>
          <cell r="K5546" t="str">
            <v>Air quality</v>
          </cell>
          <cell r="M5546" t="str">
            <v>NULL</v>
          </cell>
          <cell r="O5546" t="str">
            <v>NULL</v>
          </cell>
          <cell r="P5546" t="str">
            <v>RESNOX</v>
          </cell>
          <cell r="R5546">
            <v>0</v>
          </cell>
        </row>
        <row r="5547">
          <cell r="A5547">
            <v>1203</v>
          </cell>
          <cell r="C5547" t="str">
            <v>House cavity</v>
          </cell>
          <cell r="I5547" t="str">
            <v>Residential</v>
          </cell>
          <cell r="J5547" t="str">
            <v>NULL</v>
          </cell>
          <cell r="K5547" t="str">
            <v>Air quality</v>
          </cell>
          <cell r="M5547" t="str">
            <v>NULL</v>
          </cell>
          <cell r="O5547" t="str">
            <v>NULL</v>
          </cell>
          <cell r="P5547" t="str">
            <v>RESPM10</v>
          </cell>
          <cell r="R5547">
            <v>0</v>
          </cell>
        </row>
        <row r="5548">
          <cell r="A5548">
            <v>1203</v>
          </cell>
          <cell r="C5548" t="str">
            <v>House cavity</v>
          </cell>
          <cell r="I5548" t="str">
            <v>Residential</v>
          </cell>
          <cell r="J5548" t="str">
            <v>NULL</v>
          </cell>
          <cell r="K5548" t="str">
            <v>Air quality</v>
          </cell>
          <cell r="M5548" t="str">
            <v>NULL</v>
          </cell>
          <cell r="O5548" t="str">
            <v>NULL</v>
          </cell>
          <cell r="P5548" t="str">
            <v>RESPM25</v>
          </cell>
          <cell r="R5548">
            <v>0</v>
          </cell>
        </row>
        <row r="5549">
          <cell r="A5549">
            <v>1203</v>
          </cell>
          <cell r="C5549" t="str">
            <v>House cavity</v>
          </cell>
          <cell r="I5549" t="str">
            <v>Residential</v>
          </cell>
          <cell r="J5549" t="str">
            <v>NULL</v>
          </cell>
          <cell r="K5549" t="str">
            <v>Air quality</v>
          </cell>
          <cell r="M5549" t="str">
            <v>NULL</v>
          </cell>
          <cell r="O5549" t="str">
            <v>NULL</v>
          </cell>
          <cell r="P5549" t="str">
            <v>RESSO2</v>
          </cell>
          <cell r="R5549">
            <v>0</v>
          </cell>
        </row>
        <row r="5550">
          <cell r="A5550">
            <v>1203</v>
          </cell>
          <cell r="C5550" t="str">
            <v>House cavity</v>
          </cell>
          <cell r="I5550" t="str">
            <v>Residential</v>
          </cell>
          <cell r="J5550" t="str">
            <v>NULL</v>
          </cell>
          <cell r="K5550" t="str">
            <v>Air quality</v>
          </cell>
          <cell r="M5550" t="str">
            <v>NULL</v>
          </cell>
          <cell r="O5550" t="str">
            <v>NULL</v>
          </cell>
          <cell r="P5550" t="str">
            <v>RESVOC</v>
          </cell>
          <cell r="R5550">
            <v>0</v>
          </cell>
        </row>
        <row r="5551">
          <cell r="A5551">
            <v>1203</v>
          </cell>
          <cell r="C5551" t="str">
            <v>House cavity</v>
          </cell>
          <cell r="I5551" t="str">
            <v>Residential</v>
          </cell>
          <cell r="J5551" t="str">
            <v>NULL</v>
          </cell>
          <cell r="K5551" t="str">
            <v>Air quality</v>
          </cell>
          <cell r="M5551" t="str">
            <v>NULL</v>
          </cell>
          <cell r="O5551" t="str">
            <v>NULL</v>
          </cell>
          <cell r="P5551" t="str">
            <v>RESNOX</v>
          </cell>
          <cell r="R5551">
            <v>0</v>
          </cell>
        </row>
        <row r="5552">
          <cell r="A5552">
            <v>1203</v>
          </cell>
          <cell r="C5552" t="str">
            <v>House cavity</v>
          </cell>
          <cell r="I5552" t="str">
            <v>Residential</v>
          </cell>
          <cell r="J5552" t="str">
            <v>NULL</v>
          </cell>
          <cell r="K5552" t="str">
            <v>Air quality</v>
          </cell>
          <cell r="M5552" t="str">
            <v>NULL</v>
          </cell>
          <cell r="O5552" t="str">
            <v>NULL</v>
          </cell>
          <cell r="P5552" t="str">
            <v>RESNH3</v>
          </cell>
          <cell r="R5552">
            <v>0</v>
          </cell>
        </row>
        <row r="5553">
          <cell r="A5553">
            <v>1203</v>
          </cell>
          <cell r="C5553" t="str">
            <v>House cavity</v>
          </cell>
          <cell r="I5553" t="str">
            <v>Residential</v>
          </cell>
          <cell r="J5553" t="str">
            <v>NULL</v>
          </cell>
          <cell r="K5553" t="str">
            <v>Air quality</v>
          </cell>
          <cell r="M5553" t="str">
            <v>NULL</v>
          </cell>
          <cell r="O5553" t="str">
            <v>NULL</v>
          </cell>
          <cell r="P5553" t="str">
            <v>RESNOX</v>
          </cell>
          <cell r="R5553">
            <v>0</v>
          </cell>
        </row>
        <row r="5554">
          <cell r="A5554">
            <v>1203</v>
          </cell>
          <cell r="C5554" t="str">
            <v>House cavity</v>
          </cell>
          <cell r="I5554" t="str">
            <v>Residential</v>
          </cell>
          <cell r="J5554" t="str">
            <v>NULL</v>
          </cell>
          <cell r="K5554" t="str">
            <v>Air quality</v>
          </cell>
          <cell r="M5554" t="str">
            <v>NULL</v>
          </cell>
          <cell r="O5554" t="str">
            <v>NULL</v>
          </cell>
          <cell r="P5554" t="str">
            <v>RESPM10</v>
          </cell>
          <cell r="R5554">
            <v>0</v>
          </cell>
        </row>
        <row r="5555">
          <cell r="A5555">
            <v>1203</v>
          </cell>
          <cell r="C5555" t="str">
            <v>House cavity</v>
          </cell>
          <cell r="I5555" t="str">
            <v>Residential</v>
          </cell>
          <cell r="J5555" t="str">
            <v>NULL</v>
          </cell>
          <cell r="K5555" t="str">
            <v>Air quality</v>
          </cell>
          <cell r="M5555" t="str">
            <v>NULL</v>
          </cell>
          <cell r="O5555" t="str">
            <v>NULL</v>
          </cell>
          <cell r="P5555" t="str">
            <v>RESPM25</v>
          </cell>
          <cell r="R5555">
            <v>0</v>
          </cell>
        </row>
        <row r="5556">
          <cell r="A5556">
            <v>1203</v>
          </cell>
          <cell r="C5556" t="str">
            <v>House cavity</v>
          </cell>
          <cell r="I5556" t="str">
            <v>Residential</v>
          </cell>
          <cell r="J5556" t="str">
            <v>NULL</v>
          </cell>
          <cell r="K5556" t="str">
            <v>Air quality</v>
          </cell>
          <cell r="M5556" t="str">
            <v>NULL</v>
          </cell>
          <cell r="O5556" t="str">
            <v>NULL</v>
          </cell>
          <cell r="P5556" t="str">
            <v>RESSO2</v>
          </cell>
          <cell r="R5556">
            <v>0</v>
          </cell>
        </row>
        <row r="5557">
          <cell r="A5557">
            <v>1203</v>
          </cell>
          <cell r="C5557" t="str">
            <v>House cavity</v>
          </cell>
          <cell r="I5557" t="str">
            <v>Residential</v>
          </cell>
          <cell r="J5557" t="str">
            <v>NULL</v>
          </cell>
          <cell r="K5557" t="str">
            <v>Air quality</v>
          </cell>
          <cell r="M5557" t="str">
            <v>NULL</v>
          </cell>
          <cell r="O5557" t="str">
            <v>NULL</v>
          </cell>
          <cell r="P5557" t="str">
            <v>RESVOC</v>
          </cell>
          <cell r="R5557">
            <v>0</v>
          </cell>
        </row>
        <row r="5558">
          <cell r="A5558">
            <v>1203</v>
          </cell>
          <cell r="C5558" t="str">
            <v>House cavity</v>
          </cell>
          <cell r="I5558" t="str">
            <v>Residential</v>
          </cell>
          <cell r="J5558" t="str">
            <v>NULL</v>
          </cell>
          <cell r="K5558" t="str">
            <v>Air quality</v>
          </cell>
          <cell r="M5558" t="str">
            <v>NULL</v>
          </cell>
          <cell r="O5558" t="str">
            <v>NULL</v>
          </cell>
          <cell r="P5558" t="str">
            <v>RESNH3</v>
          </cell>
          <cell r="R5558">
            <v>2.211283291676E-6</v>
          </cell>
        </row>
        <row r="5559">
          <cell r="A5559">
            <v>1203</v>
          </cell>
          <cell r="C5559" t="str">
            <v>House cavity</v>
          </cell>
          <cell r="I5559" t="str">
            <v>Residential</v>
          </cell>
          <cell r="J5559" t="str">
            <v>NULL</v>
          </cell>
          <cell r="K5559" t="str">
            <v>Air quality</v>
          </cell>
          <cell r="M5559" t="str">
            <v>NULL</v>
          </cell>
          <cell r="O5559" t="str">
            <v>NULL</v>
          </cell>
          <cell r="P5559" t="str">
            <v>RESNOX</v>
          </cell>
          <cell r="R5559">
            <v>5.4307955243096097E-2</v>
          </cell>
        </row>
        <row r="5560">
          <cell r="A5560">
            <v>1203</v>
          </cell>
          <cell r="C5560" t="str">
            <v>House cavity</v>
          </cell>
          <cell r="I5560" t="str">
            <v>Residential</v>
          </cell>
          <cell r="J5560" t="str">
            <v>NULL</v>
          </cell>
          <cell r="K5560" t="str">
            <v>Air quality</v>
          </cell>
          <cell r="M5560" t="str">
            <v>NULL</v>
          </cell>
          <cell r="O5560" t="str">
            <v>NULL</v>
          </cell>
          <cell r="P5560" t="str">
            <v>RESPM10</v>
          </cell>
          <cell r="R5560">
            <v>1.22630866677959E-3</v>
          </cell>
        </row>
        <row r="5561">
          <cell r="A5561">
            <v>1203</v>
          </cell>
          <cell r="C5561" t="str">
            <v>House cavity</v>
          </cell>
          <cell r="I5561" t="str">
            <v>Residential</v>
          </cell>
          <cell r="J5561" t="str">
            <v>NULL</v>
          </cell>
          <cell r="K5561" t="str">
            <v>Air quality</v>
          </cell>
          <cell r="M5561" t="str">
            <v>NULL</v>
          </cell>
          <cell r="O5561" t="str">
            <v>NULL</v>
          </cell>
          <cell r="P5561" t="str">
            <v>RESPM25</v>
          </cell>
          <cell r="R5561">
            <v>1.22630866677959E-3</v>
          </cell>
        </row>
        <row r="5562">
          <cell r="A5562">
            <v>1203</v>
          </cell>
          <cell r="C5562" t="str">
            <v>House cavity</v>
          </cell>
          <cell r="I5562" t="str">
            <v>Residential</v>
          </cell>
          <cell r="J5562" t="str">
            <v>NULL</v>
          </cell>
          <cell r="K5562" t="str">
            <v>Air quality</v>
          </cell>
          <cell r="M5562" t="str">
            <v>NULL</v>
          </cell>
          <cell r="O5562" t="str">
            <v>NULL</v>
          </cell>
          <cell r="P5562" t="str">
            <v>RESSO2</v>
          </cell>
          <cell r="R5562">
            <v>6.6338498750280104E-4</v>
          </cell>
        </row>
        <row r="5563">
          <cell r="A5563">
            <v>1203</v>
          </cell>
          <cell r="C5563" t="str">
            <v>House cavity</v>
          </cell>
          <cell r="I5563" t="str">
            <v>Residential</v>
          </cell>
          <cell r="J5563" t="str">
            <v>NULL</v>
          </cell>
          <cell r="K5563" t="str">
            <v>Air quality</v>
          </cell>
          <cell r="M5563" t="str">
            <v>NULL</v>
          </cell>
          <cell r="O5563" t="str">
            <v>NULL</v>
          </cell>
          <cell r="P5563" t="str">
            <v>RESVOC</v>
          </cell>
          <cell r="R5563">
            <v>5.4307955243095996E-3</v>
          </cell>
        </row>
        <row r="5564">
          <cell r="A5564">
            <v>1203</v>
          </cell>
          <cell r="C5564" t="str">
            <v>House cavity</v>
          </cell>
          <cell r="I5564" t="str">
            <v>Residential</v>
          </cell>
          <cell r="J5564" t="str">
            <v>NULL</v>
          </cell>
          <cell r="K5564" t="str">
            <v>Air quality</v>
          </cell>
          <cell r="M5564" t="str">
            <v>NULL</v>
          </cell>
          <cell r="O5564" t="str">
            <v>NULL</v>
          </cell>
          <cell r="P5564" t="str">
            <v>RESNH3</v>
          </cell>
          <cell r="R5564">
            <v>0.12605679709006001</v>
          </cell>
        </row>
        <row r="5565">
          <cell r="A5565">
            <v>1203</v>
          </cell>
          <cell r="C5565" t="str">
            <v>House cavity</v>
          </cell>
          <cell r="I5565" t="str">
            <v>Residential</v>
          </cell>
          <cell r="J5565" t="str">
            <v>NULL</v>
          </cell>
          <cell r="K5565" t="str">
            <v>Air quality</v>
          </cell>
          <cell r="M5565" t="str">
            <v>NULL</v>
          </cell>
          <cell r="O5565" t="str">
            <v>NULL</v>
          </cell>
          <cell r="P5565" t="str">
            <v>RESNOX</v>
          </cell>
          <cell r="R5565">
            <v>0.11175211739577599</v>
          </cell>
        </row>
        <row r="5566">
          <cell r="A5566">
            <v>1203</v>
          </cell>
          <cell r="C5566" t="str">
            <v>House cavity</v>
          </cell>
          <cell r="I5566" t="str">
            <v>Residential</v>
          </cell>
          <cell r="J5566" t="str">
            <v>NULL</v>
          </cell>
          <cell r="K5566" t="str">
            <v>Air quality</v>
          </cell>
          <cell r="M5566" t="str">
            <v>NULL</v>
          </cell>
          <cell r="O5566" t="str">
            <v>NULL</v>
          </cell>
          <cell r="P5566" t="str">
            <v>RESPM10</v>
          </cell>
          <cell r="R5566">
            <v>1.0488229913068701</v>
          </cell>
        </row>
        <row r="5567">
          <cell r="A5567">
            <v>1203</v>
          </cell>
          <cell r="C5567" t="str">
            <v>House cavity</v>
          </cell>
          <cell r="I5567" t="str">
            <v>Residential</v>
          </cell>
          <cell r="J5567" t="str">
            <v>NULL</v>
          </cell>
          <cell r="K5567" t="str">
            <v>Air quality</v>
          </cell>
          <cell r="M5567" t="str">
            <v>NULL</v>
          </cell>
          <cell r="O5567" t="str">
            <v>NULL</v>
          </cell>
          <cell r="P5567" t="str">
            <v>RESPM25</v>
          </cell>
          <cell r="R5567">
            <v>0.97943651752856398</v>
          </cell>
        </row>
        <row r="5568">
          <cell r="A5568">
            <v>1203</v>
          </cell>
          <cell r="C5568" t="str">
            <v>House cavity</v>
          </cell>
          <cell r="I5568" t="str">
            <v>Residential</v>
          </cell>
          <cell r="J5568" t="str">
            <v>NULL</v>
          </cell>
          <cell r="K5568" t="str">
            <v>Air quality</v>
          </cell>
          <cell r="M5568" t="str">
            <v>NULL</v>
          </cell>
          <cell r="O5568" t="str">
            <v>NULL</v>
          </cell>
          <cell r="P5568" t="str">
            <v>RESSO2</v>
          </cell>
          <cell r="R5568">
            <v>1.36879855426075E-2</v>
          </cell>
        </row>
        <row r="5569">
          <cell r="A5569">
            <v>1203</v>
          </cell>
          <cell r="C5569" t="str">
            <v>House cavity</v>
          </cell>
          <cell r="I5569" t="str">
            <v>Residential</v>
          </cell>
          <cell r="J5569" t="str">
            <v>NULL</v>
          </cell>
          <cell r="K5569" t="str">
            <v>Air quality</v>
          </cell>
          <cell r="M5569" t="str">
            <v>NULL</v>
          </cell>
          <cell r="O5569" t="str">
            <v>NULL</v>
          </cell>
          <cell r="P5569" t="str">
            <v>RESVOC</v>
          </cell>
          <cell r="R5569">
            <v>0.90054211860550204</v>
          </cell>
        </row>
        <row r="5570">
          <cell r="A5570">
            <v>1203</v>
          </cell>
          <cell r="C5570" t="str">
            <v>House cavity</v>
          </cell>
          <cell r="I5570" t="str">
            <v>Residential</v>
          </cell>
          <cell r="J5570" t="str">
            <v>NULL</v>
          </cell>
          <cell r="K5570" t="str">
            <v>Air quality</v>
          </cell>
          <cell r="M5570" t="str">
            <v>NULL</v>
          </cell>
          <cell r="O5570" t="str">
            <v>NULL</v>
          </cell>
          <cell r="P5570" t="str">
            <v>RESNH3</v>
          </cell>
          <cell r="R5570">
            <v>1.7112953853999901E-4</v>
          </cell>
        </row>
        <row r="5571">
          <cell r="A5571">
            <v>1203</v>
          </cell>
          <cell r="C5571" t="str">
            <v>House cavity</v>
          </cell>
          <cell r="I5571" t="str">
            <v>Residential</v>
          </cell>
          <cell r="J5571" t="str">
            <v>NULL</v>
          </cell>
          <cell r="K5571" t="str">
            <v>Air quality</v>
          </cell>
          <cell r="M5571" t="str">
            <v>NULL</v>
          </cell>
          <cell r="O5571" t="str">
            <v>NULL</v>
          </cell>
          <cell r="P5571" t="str">
            <v>RESNOX</v>
          </cell>
          <cell r="R5571">
            <v>4.2028515092509799</v>
          </cell>
        </row>
        <row r="5572">
          <cell r="A5572">
            <v>1203</v>
          </cell>
          <cell r="C5572" t="str">
            <v>House cavity</v>
          </cell>
          <cell r="I5572" t="str">
            <v>Residential</v>
          </cell>
          <cell r="J5572" t="str">
            <v>NULL</v>
          </cell>
          <cell r="K5572" t="str">
            <v>Air quality</v>
          </cell>
          <cell r="M5572" t="str">
            <v>NULL</v>
          </cell>
          <cell r="O5572" t="str">
            <v>NULL</v>
          </cell>
          <cell r="P5572" t="str">
            <v>RESPM10</v>
          </cell>
          <cell r="R5572">
            <v>9.4903098595989901E-2</v>
          </cell>
        </row>
        <row r="5573">
          <cell r="A5573">
            <v>1203</v>
          </cell>
          <cell r="C5573" t="str">
            <v>House cavity</v>
          </cell>
          <cell r="I5573" t="str">
            <v>Residential</v>
          </cell>
          <cell r="J5573" t="str">
            <v>NULL</v>
          </cell>
          <cell r="K5573" t="str">
            <v>Air quality</v>
          </cell>
          <cell r="M5573" t="str">
            <v>NULL</v>
          </cell>
          <cell r="O5573" t="str">
            <v>NULL</v>
          </cell>
          <cell r="P5573" t="str">
            <v>RESPM25</v>
          </cell>
          <cell r="R5573">
            <v>9.4903098595989901E-2</v>
          </cell>
        </row>
        <row r="5574">
          <cell r="A5574">
            <v>1203</v>
          </cell>
          <cell r="C5574" t="str">
            <v>House cavity</v>
          </cell>
          <cell r="I5574" t="str">
            <v>Residential</v>
          </cell>
          <cell r="J5574" t="str">
            <v>NULL</v>
          </cell>
          <cell r="K5574" t="str">
            <v>Air quality</v>
          </cell>
          <cell r="M5574" t="str">
            <v>NULL</v>
          </cell>
          <cell r="O5574" t="str">
            <v>NULL</v>
          </cell>
          <cell r="P5574" t="str">
            <v>RESSO2</v>
          </cell>
          <cell r="R5574">
            <v>5.13388615619998E-2</v>
          </cell>
        </row>
        <row r="5575">
          <cell r="A5575">
            <v>1203</v>
          </cell>
          <cell r="C5575" t="str">
            <v>House cavity</v>
          </cell>
          <cell r="I5575" t="str">
            <v>Residential</v>
          </cell>
          <cell r="J5575" t="str">
            <v>NULL</v>
          </cell>
          <cell r="K5575" t="str">
            <v>Air quality</v>
          </cell>
          <cell r="M5575" t="str">
            <v>NULL</v>
          </cell>
          <cell r="O5575" t="str">
            <v>NULL</v>
          </cell>
          <cell r="P5575" t="str">
            <v>RESVOC</v>
          </cell>
          <cell r="R5575">
            <v>0.42028515092509799</v>
          </cell>
        </row>
        <row r="5576">
          <cell r="A5576">
            <v>1203</v>
          </cell>
          <cell r="C5576" t="str">
            <v>House cavity</v>
          </cell>
          <cell r="I5576" t="str">
            <v>Residential</v>
          </cell>
          <cell r="J5576" t="str">
            <v>NULL</v>
          </cell>
          <cell r="K5576" t="str">
            <v>Air quality</v>
          </cell>
          <cell r="M5576" t="str">
            <v>NULL</v>
          </cell>
          <cell r="O5576" t="str">
            <v>NULL</v>
          </cell>
          <cell r="P5576" t="str">
            <v>RESNH3</v>
          </cell>
          <cell r="R5576">
            <v>0</v>
          </cell>
        </row>
        <row r="5577">
          <cell r="A5577">
            <v>1203</v>
          </cell>
          <cell r="C5577" t="str">
            <v>House cavity</v>
          </cell>
          <cell r="I5577" t="str">
            <v>Residential</v>
          </cell>
          <cell r="J5577" t="str">
            <v>NULL</v>
          </cell>
          <cell r="K5577" t="str">
            <v>Air quality</v>
          </cell>
          <cell r="M5577" t="str">
            <v>NULL</v>
          </cell>
          <cell r="O5577" t="str">
            <v>NULL</v>
          </cell>
          <cell r="P5577" t="str">
            <v>RESNOX</v>
          </cell>
          <cell r="R5577">
            <v>0</v>
          </cell>
        </row>
        <row r="5578">
          <cell r="A5578">
            <v>1203</v>
          </cell>
          <cell r="C5578" t="str">
            <v>House cavity</v>
          </cell>
          <cell r="I5578" t="str">
            <v>Residential</v>
          </cell>
          <cell r="J5578" t="str">
            <v>NULL</v>
          </cell>
          <cell r="K5578" t="str">
            <v>Air quality</v>
          </cell>
          <cell r="M5578" t="str">
            <v>NULL</v>
          </cell>
          <cell r="O5578" t="str">
            <v>NULL</v>
          </cell>
          <cell r="P5578" t="str">
            <v>RESPM10</v>
          </cell>
          <cell r="R5578">
            <v>0</v>
          </cell>
        </row>
        <row r="5579">
          <cell r="A5579">
            <v>1203</v>
          </cell>
          <cell r="C5579" t="str">
            <v>House cavity</v>
          </cell>
          <cell r="I5579" t="str">
            <v>Residential</v>
          </cell>
          <cell r="J5579" t="str">
            <v>NULL</v>
          </cell>
          <cell r="K5579" t="str">
            <v>Air quality</v>
          </cell>
          <cell r="M5579" t="str">
            <v>NULL</v>
          </cell>
          <cell r="O5579" t="str">
            <v>NULL</v>
          </cell>
          <cell r="P5579" t="str">
            <v>RESPM25</v>
          </cell>
          <cell r="R5579">
            <v>0</v>
          </cell>
        </row>
        <row r="5580">
          <cell r="A5580">
            <v>1203</v>
          </cell>
          <cell r="C5580" t="str">
            <v>House cavity</v>
          </cell>
          <cell r="I5580" t="str">
            <v>Residential</v>
          </cell>
          <cell r="J5580" t="str">
            <v>NULL</v>
          </cell>
          <cell r="K5580" t="str">
            <v>Air quality</v>
          </cell>
          <cell r="M5580" t="str">
            <v>NULL</v>
          </cell>
          <cell r="O5580" t="str">
            <v>NULL</v>
          </cell>
          <cell r="P5580" t="str">
            <v>RESSO2</v>
          </cell>
          <cell r="R5580">
            <v>0</v>
          </cell>
        </row>
        <row r="5581">
          <cell r="A5581">
            <v>1203</v>
          </cell>
          <cell r="C5581" t="str">
            <v>House cavity</v>
          </cell>
          <cell r="I5581" t="str">
            <v>Residential</v>
          </cell>
          <cell r="J5581" t="str">
            <v>NULL</v>
          </cell>
          <cell r="K5581" t="str">
            <v>Air quality</v>
          </cell>
          <cell r="M5581" t="str">
            <v>NULL</v>
          </cell>
          <cell r="O5581" t="str">
            <v>NULL</v>
          </cell>
          <cell r="P5581" t="str">
            <v>RESVOC</v>
          </cell>
          <cell r="R5581">
            <v>0</v>
          </cell>
        </row>
        <row r="5582">
          <cell r="A5582">
            <v>1203</v>
          </cell>
          <cell r="C5582" t="str">
            <v>House cavity</v>
          </cell>
          <cell r="I5582" t="str">
            <v>Residential</v>
          </cell>
          <cell r="J5582" t="str">
            <v>NULL</v>
          </cell>
          <cell r="K5582" t="str">
            <v>Air quality</v>
          </cell>
          <cell r="M5582" t="str">
            <v>NULL</v>
          </cell>
          <cell r="O5582" t="str">
            <v>NULL</v>
          </cell>
          <cell r="P5582" t="str">
            <v>RESNH3</v>
          </cell>
          <cell r="R5582">
            <v>5.8962072753737595E-4</v>
          </cell>
        </row>
        <row r="5583">
          <cell r="A5583">
            <v>1203</v>
          </cell>
          <cell r="C5583" t="str">
            <v>House cavity</v>
          </cell>
          <cell r="I5583" t="str">
            <v>Residential</v>
          </cell>
          <cell r="J5583" t="str">
            <v>NULL</v>
          </cell>
          <cell r="K5583" t="str">
            <v>Air quality</v>
          </cell>
          <cell r="M5583" t="str">
            <v>NULL</v>
          </cell>
          <cell r="O5583" t="str">
            <v>NULL</v>
          </cell>
          <cell r="P5583" t="str">
            <v>RESNOX</v>
          </cell>
          <cell r="R5583">
            <v>14.4807751236757</v>
          </cell>
        </row>
        <row r="5584">
          <cell r="A5584">
            <v>1203</v>
          </cell>
          <cell r="C5584" t="str">
            <v>House cavity</v>
          </cell>
          <cell r="I5584" t="str">
            <v>Residential</v>
          </cell>
          <cell r="J5584" t="str">
            <v>NULL</v>
          </cell>
          <cell r="K5584" t="str">
            <v>Air quality</v>
          </cell>
          <cell r="M5584" t="str">
            <v>NULL</v>
          </cell>
          <cell r="O5584" t="str">
            <v>NULL</v>
          </cell>
          <cell r="P5584" t="str">
            <v>RESPM10</v>
          </cell>
          <cell r="R5584">
            <v>0.32698524472816098</v>
          </cell>
        </row>
        <row r="5585">
          <cell r="A5585">
            <v>1203</v>
          </cell>
          <cell r="C5585" t="str">
            <v>House cavity</v>
          </cell>
          <cell r="I5585" t="str">
            <v>Residential</v>
          </cell>
          <cell r="J5585" t="str">
            <v>NULL</v>
          </cell>
          <cell r="K5585" t="str">
            <v>Air quality</v>
          </cell>
          <cell r="M5585" t="str">
            <v>NULL</v>
          </cell>
          <cell r="O5585" t="str">
            <v>NULL</v>
          </cell>
          <cell r="P5585" t="str">
            <v>RESPM25</v>
          </cell>
          <cell r="R5585">
            <v>0.32698524472816098</v>
          </cell>
        </row>
        <row r="5586">
          <cell r="A5586">
            <v>1203</v>
          </cell>
          <cell r="C5586" t="str">
            <v>House cavity</v>
          </cell>
          <cell r="I5586" t="str">
            <v>Residential</v>
          </cell>
          <cell r="J5586" t="str">
            <v>NULL</v>
          </cell>
          <cell r="K5586" t="str">
            <v>Air quality</v>
          </cell>
          <cell r="M5586" t="str">
            <v>NULL</v>
          </cell>
          <cell r="O5586" t="str">
            <v>NULL</v>
          </cell>
          <cell r="P5586" t="str">
            <v>RESSO2</v>
          </cell>
          <cell r="R5586">
            <v>0.17688621826121301</v>
          </cell>
        </row>
        <row r="5587">
          <cell r="A5587">
            <v>1203</v>
          </cell>
          <cell r="C5587" t="str">
            <v>House cavity</v>
          </cell>
          <cell r="I5587" t="str">
            <v>Residential</v>
          </cell>
          <cell r="J5587" t="str">
            <v>NULL</v>
          </cell>
          <cell r="K5587" t="str">
            <v>Air quality</v>
          </cell>
          <cell r="M5587" t="str">
            <v>NULL</v>
          </cell>
          <cell r="O5587" t="str">
            <v>NULL</v>
          </cell>
          <cell r="P5587" t="str">
            <v>RESVOC</v>
          </cell>
          <cell r="R5587">
            <v>1.44807751236757</v>
          </cell>
        </row>
        <row r="5588">
          <cell r="A5588">
            <v>1203</v>
          </cell>
          <cell r="C5588" t="str">
            <v>House cavity</v>
          </cell>
          <cell r="I5588" t="str">
            <v>Residential</v>
          </cell>
          <cell r="J5588" t="str">
            <v>NULL</v>
          </cell>
          <cell r="K5588" t="str">
            <v>Air quality</v>
          </cell>
          <cell r="M5588" t="str">
            <v>NULL</v>
          </cell>
          <cell r="O5588" t="str">
            <v>NULL</v>
          </cell>
          <cell r="P5588" t="str">
            <v>RESNH3</v>
          </cell>
          <cell r="R5588">
            <v>1.38607845318765E-5</v>
          </cell>
        </row>
        <row r="5589">
          <cell r="A5589">
            <v>1203</v>
          </cell>
          <cell r="C5589" t="str">
            <v>House cavity</v>
          </cell>
          <cell r="I5589" t="str">
            <v>Residential</v>
          </cell>
          <cell r="J5589" t="str">
            <v>NULL</v>
          </cell>
          <cell r="K5589" t="str">
            <v>Air quality</v>
          </cell>
          <cell r="M5589" t="str">
            <v>NULL</v>
          </cell>
          <cell r="O5589" t="str">
            <v>NULL</v>
          </cell>
          <cell r="P5589" t="str">
            <v>RESNOX</v>
          </cell>
          <cell r="R5589">
            <v>0.34041358193450399</v>
          </cell>
        </row>
        <row r="5590">
          <cell r="A5590">
            <v>1203</v>
          </cell>
          <cell r="C5590" t="str">
            <v>House cavity</v>
          </cell>
          <cell r="I5590" t="str">
            <v>Residential</v>
          </cell>
          <cell r="J5590" t="str">
            <v>NULL</v>
          </cell>
          <cell r="K5590" t="str">
            <v>Air quality</v>
          </cell>
          <cell r="M5590" t="str">
            <v>NULL</v>
          </cell>
          <cell r="O5590" t="str">
            <v>NULL</v>
          </cell>
          <cell r="P5590" t="str">
            <v>RESPM10</v>
          </cell>
          <cell r="R5590">
            <v>7.6867583017468603E-3</v>
          </cell>
        </row>
        <row r="5591">
          <cell r="A5591">
            <v>1203</v>
          </cell>
          <cell r="C5591" t="str">
            <v>House cavity</v>
          </cell>
          <cell r="I5591" t="str">
            <v>Residential</v>
          </cell>
          <cell r="J5591" t="str">
            <v>NULL</v>
          </cell>
          <cell r="K5591" t="str">
            <v>Air quality</v>
          </cell>
          <cell r="M5591" t="str">
            <v>NULL</v>
          </cell>
          <cell r="O5591" t="str">
            <v>NULL</v>
          </cell>
          <cell r="P5591" t="str">
            <v>RESPM25</v>
          </cell>
          <cell r="R5591">
            <v>7.6867583017468603E-3</v>
          </cell>
        </row>
        <row r="5592">
          <cell r="A5592">
            <v>1203</v>
          </cell>
          <cell r="C5592" t="str">
            <v>House cavity</v>
          </cell>
          <cell r="I5592" t="str">
            <v>Residential</v>
          </cell>
          <cell r="J5592" t="str">
            <v>NULL</v>
          </cell>
          <cell r="K5592" t="str">
            <v>Air quality</v>
          </cell>
          <cell r="M5592" t="str">
            <v>NULL</v>
          </cell>
          <cell r="O5592" t="str">
            <v>NULL</v>
          </cell>
          <cell r="P5592" t="str">
            <v>RESSO2</v>
          </cell>
          <cell r="R5592">
            <v>4.1582353595629503E-3</v>
          </cell>
        </row>
        <row r="5593">
          <cell r="A5593">
            <v>1203</v>
          </cell>
          <cell r="C5593" t="str">
            <v>House cavity</v>
          </cell>
          <cell r="I5593" t="str">
            <v>Residential</v>
          </cell>
          <cell r="J5593" t="str">
            <v>NULL</v>
          </cell>
          <cell r="K5593" t="str">
            <v>Air quality</v>
          </cell>
          <cell r="M5593" t="str">
            <v>NULL</v>
          </cell>
          <cell r="O5593" t="str">
            <v>NULL</v>
          </cell>
          <cell r="P5593" t="str">
            <v>RESVOC</v>
          </cell>
          <cell r="R5593">
            <v>3.4041358193450402E-2</v>
          </cell>
        </row>
        <row r="5594">
          <cell r="A5594">
            <v>1203</v>
          </cell>
          <cell r="C5594" t="str">
            <v>House cavity</v>
          </cell>
          <cell r="I5594" t="str">
            <v>Residential</v>
          </cell>
          <cell r="J5594" t="str">
            <v>NULL</v>
          </cell>
          <cell r="K5594" t="str">
            <v>Air quality</v>
          </cell>
          <cell r="M5594" t="str">
            <v>NULL</v>
          </cell>
          <cell r="O5594" t="str">
            <v>NULL</v>
          </cell>
          <cell r="P5594" t="str">
            <v>RESNH3</v>
          </cell>
          <cell r="R5594">
            <v>3.39974040214813E-6</v>
          </cell>
        </row>
        <row r="5595">
          <cell r="A5595">
            <v>1203</v>
          </cell>
          <cell r="C5595" t="str">
            <v>House cavity</v>
          </cell>
          <cell r="I5595" t="str">
            <v>Residential</v>
          </cell>
          <cell r="J5595" t="str">
            <v>NULL</v>
          </cell>
          <cell r="K5595" t="str">
            <v>Air quality</v>
          </cell>
          <cell r="M5595" t="str">
            <v>NULL</v>
          </cell>
          <cell r="O5595" t="str">
            <v>NULL</v>
          </cell>
          <cell r="P5595" t="str">
            <v>RESNOX</v>
          </cell>
          <cell r="R5595">
            <v>8.3495837142633506E-2</v>
          </cell>
        </row>
        <row r="5596">
          <cell r="A5596">
            <v>1203</v>
          </cell>
          <cell r="C5596" t="str">
            <v>House cavity</v>
          </cell>
          <cell r="I5596" t="str">
            <v>Residential</v>
          </cell>
          <cell r="J5596" t="str">
            <v>NULL</v>
          </cell>
          <cell r="K5596" t="str">
            <v>Air quality</v>
          </cell>
          <cell r="M5596" t="str">
            <v>NULL</v>
          </cell>
          <cell r="O5596" t="str">
            <v>NULL</v>
          </cell>
          <cell r="P5596" t="str">
            <v>RESPM10</v>
          </cell>
          <cell r="R5596">
            <v>1.8853898709626899E-3</v>
          </cell>
        </row>
        <row r="5597">
          <cell r="A5597">
            <v>1203</v>
          </cell>
          <cell r="C5597" t="str">
            <v>House cavity</v>
          </cell>
          <cell r="I5597" t="str">
            <v>Residential</v>
          </cell>
          <cell r="J5597" t="str">
            <v>NULL</v>
          </cell>
          <cell r="K5597" t="str">
            <v>Air quality</v>
          </cell>
          <cell r="M5597" t="str">
            <v>NULL</v>
          </cell>
          <cell r="O5597" t="str">
            <v>NULL</v>
          </cell>
          <cell r="P5597" t="str">
            <v>RESPM25</v>
          </cell>
          <cell r="R5597">
            <v>1.8853898709626899E-3</v>
          </cell>
        </row>
        <row r="5598">
          <cell r="A5598">
            <v>1203</v>
          </cell>
          <cell r="C5598" t="str">
            <v>House cavity</v>
          </cell>
          <cell r="I5598" t="str">
            <v>Residential</v>
          </cell>
          <cell r="J5598" t="str">
            <v>NULL</v>
          </cell>
          <cell r="K5598" t="str">
            <v>Air quality</v>
          </cell>
          <cell r="M5598" t="str">
            <v>NULL</v>
          </cell>
          <cell r="O5598" t="str">
            <v>NULL</v>
          </cell>
          <cell r="P5598" t="str">
            <v>RESSO2</v>
          </cell>
          <cell r="R5598">
            <v>1.0199221206444399E-3</v>
          </cell>
        </row>
        <row r="5599">
          <cell r="A5599">
            <v>1203</v>
          </cell>
          <cell r="C5599" t="str">
            <v>House cavity</v>
          </cell>
          <cell r="I5599" t="str">
            <v>Residential</v>
          </cell>
          <cell r="J5599" t="str">
            <v>NULL</v>
          </cell>
          <cell r="K5599" t="str">
            <v>Air quality</v>
          </cell>
          <cell r="M5599" t="str">
            <v>NULL</v>
          </cell>
          <cell r="O5599" t="str">
            <v>NULL</v>
          </cell>
          <cell r="P5599" t="str">
            <v>RESVOC</v>
          </cell>
          <cell r="R5599">
            <v>8.3495837142633506E-3</v>
          </cell>
        </row>
        <row r="5600">
          <cell r="A5600">
            <v>1203</v>
          </cell>
          <cell r="C5600" t="str">
            <v>House cavity</v>
          </cell>
          <cell r="I5600" t="str">
            <v>Residential</v>
          </cell>
          <cell r="J5600" t="str">
            <v>NULL</v>
          </cell>
          <cell r="K5600" t="str">
            <v>Air quality</v>
          </cell>
          <cell r="M5600" t="str">
            <v>NULL</v>
          </cell>
          <cell r="O5600" t="str">
            <v>NULL</v>
          </cell>
          <cell r="P5600" t="str">
            <v>RESNH3</v>
          </cell>
          <cell r="R5600">
            <v>0</v>
          </cell>
        </row>
        <row r="5601">
          <cell r="A5601">
            <v>1203</v>
          </cell>
          <cell r="C5601" t="str">
            <v>House cavity</v>
          </cell>
          <cell r="I5601" t="str">
            <v>Residential</v>
          </cell>
          <cell r="J5601" t="str">
            <v>NULL</v>
          </cell>
          <cell r="K5601" t="str">
            <v>Air quality</v>
          </cell>
          <cell r="M5601" t="str">
            <v>NULL</v>
          </cell>
          <cell r="O5601" t="str">
            <v>NULL</v>
          </cell>
          <cell r="P5601" t="str">
            <v>RESNOX</v>
          </cell>
          <cell r="R5601">
            <v>0</v>
          </cell>
        </row>
        <row r="5602">
          <cell r="A5602">
            <v>1203</v>
          </cell>
          <cell r="C5602" t="str">
            <v>House cavity</v>
          </cell>
          <cell r="I5602" t="str">
            <v>Residential</v>
          </cell>
          <cell r="J5602" t="str">
            <v>NULL</v>
          </cell>
          <cell r="K5602" t="str">
            <v>Air quality</v>
          </cell>
          <cell r="M5602" t="str">
            <v>NULL</v>
          </cell>
          <cell r="O5602" t="str">
            <v>NULL</v>
          </cell>
          <cell r="P5602" t="str">
            <v>RESPM10</v>
          </cell>
          <cell r="R5602">
            <v>0</v>
          </cell>
        </row>
        <row r="5603">
          <cell r="A5603">
            <v>1203</v>
          </cell>
          <cell r="C5603" t="str">
            <v>House cavity</v>
          </cell>
          <cell r="I5603" t="str">
            <v>Residential</v>
          </cell>
          <cell r="J5603" t="str">
            <v>NULL</v>
          </cell>
          <cell r="K5603" t="str">
            <v>Air quality</v>
          </cell>
          <cell r="M5603" t="str">
            <v>NULL</v>
          </cell>
          <cell r="O5603" t="str">
            <v>NULL</v>
          </cell>
          <cell r="P5603" t="str">
            <v>RESPM25</v>
          </cell>
          <cell r="R5603">
            <v>0</v>
          </cell>
        </row>
        <row r="5604">
          <cell r="A5604">
            <v>1203</v>
          </cell>
          <cell r="C5604" t="str">
            <v>House cavity</v>
          </cell>
          <cell r="I5604" t="str">
            <v>Residential</v>
          </cell>
          <cell r="J5604" t="str">
            <v>NULL</v>
          </cell>
          <cell r="K5604" t="str">
            <v>Air quality</v>
          </cell>
          <cell r="M5604" t="str">
            <v>NULL</v>
          </cell>
          <cell r="O5604" t="str">
            <v>NULL</v>
          </cell>
          <cell r="P5604" t="str">
            <v>RESSO2</v>
          </cell>
          <cell r="R5604">
            <v>0</v>
          </cell>
        </row>
        <row r="5605">
          <cell r="A5605">
            <v>1203</v>
          </cell>
          <cell r="C5605" t="str">
            <v>House cavity</v>
          </cell>
          <cell r="I5605" t="str">
            <v>Residential</v>
          </cell>
          <cell r="J5605" t="str">
            <v>NULL</v>
          </cell>
          <cell r="K5605" t="str">
            <v>Air quality</v>
          </cell>
          <cell r="M5605" t="str">
            <v>NULL</v>
          </cell>
          <cell r="O5605" t="str">
            <v>NULL</v>
          </cell>
          <cell r="P5605" t="str">
            <v>RESVOC</v>
          </cell>
          <cell r="R5605">
            <v>0</v>
          </cell>
        </row>
        <row r="5606">
          <cell r="A5606">
            <v>1203</v>
          </cell>
          <cell r="C5606" t="str">
            <v>House cavity</v>
          </cell>
          <cell r="I5606" t="str">
            <v>Residential</v>
          </cell>
          <cell r="J5606" t="str">
            <v>NULL</v>
          </cell>
          <cell r="K5606" t="str">
            <v>Air quality</v>
          </cell>
          <cell r="M5606" t="str">
            <v>NULL</v>
          </cell>
          <cell r="O5606" t="str">
            <v>NULL</v>
          </cell>
          <cell r="P5606" t="str">
            <v>RESNOX</v>
          </cell>
          <cell r="R5606">
            <v>0.33139067416531598</v>
          </cell>
        </row>
        <row r="5607">
          <cell r="A5607">
            <v>1203</v>
          </cell>
          <cell r="C5607" t="str">
            <v>House cavity</v>
          </cell>
          <cell r="I5607" t="str">
            <v>Residential</v>
          </cell>
          <cell r="J5607" t="str">
            <v>NULL</v>
          </cell>
          <cell r="K5607" t="str">
            <v>Air quality</v>
          </cell>
          <cell r="M5607" t="str">
            <v>NULL</v>
          </cell>
          <cell r="O5607" t="str">
            <v>NULL</v>
          </cell>
          <cell r="P5607" t="str">
            <v>RESPM10</v>
          </cell>
          <cell r="R5607">
            <v>1.4993108545024701E-2</v>
          </cell>
        </row>
        <row r="5608">
          <cell r="A5608">
            <v>1203</v>
          </cell>
          <cell r="C5608" t="str">
            <v>House cavity</v>
          </cell>
          <cell r="I5608" t="str">
            <v>Residential</v>
          </cell>
          <cell r="J5608" t="str">
            <v>NULL</v>
          </cell>
          <cell r="K5608" t="str">
            <v>Air quality</v>
          </cell>
          <cell r="M5608" t="str">
            <v>NULL</v>
          </cell>
          <cell r="O5608" t="str">
            <v>NULL</v>
          </cell>
          <cell r="P5608" t="str">
            <v>RESPM25</v>
          </cell>
          <cell r="R5608">
            <v>1.4993108545024701E-2</v>
          </cell>
        </row>
        <row r="5609">
          <cell r="A5609">
            <v>1203</v>
          </cell>
          <cell r="C5609" t="str">
            <v>House cavity</v>
          </cell>
          <cell r="I5609" t="str">
            <v>Residential</v>
          </cell>
          <cell r="J5609" t="str">
            <v>NULL</v>
          </cell>
          <cell r="K5609" t="str">
            <v>Air quality</v>
          </cell>
          <cell r="M5609" t="str">
            <v>NULL</v>
          </cell>
          <cell r="O5609" t="str">
            <v>NULL</v>
          </cell>
          <cell r="P5609" t="str">
            <v>RESSO2</v>
          </cell>
          <cell r="R5609">
            <v>4.6740125859534201E-2</v>
          </cell>
        </row>
        <row r="5610">
          <cell r="A5610">
            <v>1203</v>
          </cell>
          <cell r="C5610" t="str">
            <v>House cavity</v>
          </cell>
          <cell r="I5610" t="str">
            <v>Residential</v>
          </cell>
          <cell r="J5610" t="str">
            <v>NULL</v>
          </cell>
          <cell r="K5610" t="str">
            <v>Air quality</v>
          </cell>
          <cell r="M5610" t="str">
            <v>NULL</v>
          </cell>
          <cell r="O5610" t="str">
            <v>NULL</v>
          </cell>
          <cell r="P5610" t="str">
            <v>RESVOC</v>
          </cell>
          <cell r="R5610">
            <v>9.0939805802513797E-3</v>
          </cell>
        </row>
        <row r="5611">
          <cell r="A5611">
            <v>1203</v>
          </cell>
          <cell r="C5611" t="str">
            <v>House cavity</v>
          </cell>
          <cell r="I5611" t="str">
            <v>Residential</v>
          </cell>
          <cell r="J5611" t="str">
            <v>NULL</v>
          </cell>
          <cell r="K5611" t="str">
            <v>Air quality</v>
          </cell>
          <cell r="M5611" t="str">
            <v>NULL</v>
          </cell>
          <cell r="O5611" t="str">
            <v>NULL</v>
          </cell>
          <cell r="P5611" t="str">
            <v>RESNH3</v>
          </cell>
          <cell r="R5611">
            <v>0.39578448382432602</v>
          </cell>
        </row>
        <row r="5612">
          <cell r="A5612">
            <v>1203</v>
          </cell>
          <cell r="C5612" t="str">
            <v>House cavity</v>
          </cell>
          <cell r="I5612" t="str">
            <v>Residential</v>
          </cell>
          <cell r="J5612" t="str">
            <v>NULL</v>
          </cell>
          <cell r="K5612" t="str">
            <v>Air quality</v>
          </cell>
          <cell r="M5612" t="str">
            <v>NULL</v>
          </cell>
          <cell r="O5612" t="str">
            <v>NULL</v>
          </cell>
          <cell r="P5612" t="str">
            <v>RESNOX</v>
          </cell>
          <cell r="R5612">
            <v>1.4833932762829301</v>
          </cell>
        </row>
        <row r="5613">
          <cell r="A5613">
            <v>1203</v>
          </cell>
          <cell r="C5613" t="str">
            <v>House cavity</v>
          </cell>
          <cell r="I5613" t="str">
            <v>Residential</v>
          </cell>
          <cell r="J5613" t="str">
            <v>NULL</v>
          </cell>
          <cell r="K5613" t="str">
            <v>Air quality</v>
          </cell>
          <cell r="M5613" t="str">
            <v>NULL</v>
          </cell>
          <cell r="O5613" t="str">
            <v>NULL</v>
          </cell>
          <cell r="P5613" t="str">
            <v>RESPM10</v>
          </cell>
          <cell r="R5613">
            <v>2.4617554413256202</v>
          </cell>
        </row>
        <row r="5614">
          <cell r="A5614">
            <v>1203</v>
          </cell>
          <cell r="C5614" t="str">
            <v>House cavity</v>
          </cell>
          <cell r="I5614" t="str">
            <v>Residential</v>
          </cell>
          <cell r="J5614" t="str">
            <v>NULL</v>
          </cell>
          <cell r="K5614" t="str">
            <v>Air quality</v>
          </cell>
          <cell r="M5614" t="str">
            <v>NULL</v>
          </cell>
          <cell r="O5614" t="str">
            <v>NULL</v>
          </cell>
          <cell r="P5614" t="str">
            <v>RESPM25</v>
          </cell>
          <cell r="R5614">
            <v>2.4251947169494898</v>
          </cell>
        </row>
        <row r="5615">
          <cell r="A5615">
            <v>1203</v>
          </cell>
          <cell r="C5615" t="str">
            <v>House cavity</v>
          </cell>
          <cell r="I5615" t="str">
            <v>Residential</v>
          </cell>
          <cell r="J5615" t="str">
            <v>NULL</v>
          </cell>
          <cell r="K5615" t="str">
            <v>Air quality</v>
          </cell>
          <cell r="M5615" t="str">
            <v>NULL</v>
          </cell>
          <cell r="O5615" t="str">
            <v>NULL</v>
          </cell>
          <cell r="P5615" t="str">
            <v>RESSO2</v>
          </cell>
          <cell r="R5615">
            <v>6.6858802755602698</v>
          </cell>
        </row>
        <row r="5616">
          <cell r="A5616">
            <v>1203</v>
          </cell>
          <cell r="C5616" t="str">
            <v>House cavity</v>
          </cell>
          <cell r="I5616" t="str">
            <v>Residential</v>
          </cell>
          <cell r="J5616" t="str">
            <v>NULL</v>
          </cell>
          <cell r="K5616" t="str">
            <v>Air quality</v>
          </cell>
          <cell r="M5616" t="str">
            <v>NULL</v>
          </cell>
          <cell r="O5616" t="str">
            <v>NULL</v>
          </cell>
          <cell r="P5616" t="str">
            <v>RESVOC</v>
          </cell>
          <cell r="R5616">
            <v>4.1248874960103796</v>
          </cell>
        </row>
        <row r="5617">
          <cell r="A5617">
            <v>1203</v>
          </cell>
          <cell r="C5617" t="str">
            <v>House cavity</v>
          </cell>
          <cell r="I5617" t="str">
            <v>Residential</v>
          </cell>
          <cell r="J5617" t="str">
            <v>NULL</v>
          </cell>
          <cell r="K5617" t="str">
            <v>Air quality</v>
          </cell>
          <cell r="M5617" t="str">
            <v>NULL</v>
          </cell>
          <cell r="O5617" t="str">
            <v>NULL</v>
          </cell>
          <cell r="P5617" t="str">
            <v>RESNOX</v>
          </cell>
          <cell r="R5617">
            <v>4.52143054660855</v>
          </cell>
        </row>
        <row r="5618">
          <cell r="A5618">
            <v>1203</v>
          </cell>
          <cell r="C5618" t="str">
            <v>House cavity</v>
          </cell>
          <cell r="I5618" t="str">
            <v>Residential</v>
          </cell>
          <cell r="J5618" t="str">
            <v>NULL</v>
          </cell>
          <cell r="K5618" t="str">
            <v>Air quality</v>
          </cell>
          <cell r="M5618" t="str">
            <v>NULL</v>
          </cell>
          <cell r="O5618" t="str">
            <v>NULL</v>
          </cell>
          <cell r="P5618" t="str">
            <v>RESPM10</v>
          </cell>
          <cell r="R5618">
            <v>0.194378396659529</v>
          </cell>
        </row>
        <row r="5619">
          <cell r="A5619">
            <v>1203</v>
          </cell>
          <cell r="C5619" t="str">
            <v>House cavity</v>
          </cell>
          <cell r="I5619" t="str">
            <v>Residential</v>
          </cell>
          <cell r="J5619" t="str">
            <v>NULL</v>
          </cell>
          <cell r="K5619" t="str">
            <v>Air quality</v>
          </cell>
          <cell r="M5619" t="str">
            <v>NULL</v>
          </cell>
          <cell r="O5619" t="str">
            <v>NULL</v>
          </cell>
          <cell r="P5619" t="str">
            <v>RESPM25</v>
          </cell>
          <cell r="R5619">
            <v>0.194378396659529</v>
          </cell>
        </row>
        <row r="5620">
          <cell r="A5620">
            <v>1203</v>
          </cell>
          <cell r="C5620" t="str">
            <v>House cavity</v>
          </cell>
          <cell r="I5620" t="str">
            <v>Residential</v>
          </cell>
          <cell r="J5620" t="str">
            <v>NULL</v>
          </cell>
          <cell r="K5620" t="str">
            <v>Air quality</v>
          </cell>
          <cell r="M5620" t="str">
            <v>NULL</v>
          </cell>
          <cell r="O5620" t="str">
            <v>NULL</v>
          </cell>
          <cell r="P5620" t="str">
            <v>RESSO2</v>
          </cell>
          <cell r="R5620">
            <v>0.81524771683235198</v>
          </cell>
        </row>
        <row r="5621">
          <cell r="A5621">
            <v>1203</v>
          </cell>
          <cell r="C5621" t="str">
            <v>House cavity</v>
          </cell>
          <cell r="I5621" t="str">
            <v>Residential</v>
          </cell>
          <cell r="J5621" t="str">
            <v>NULL</v>
          </cell>
          <cell r="K5621" t="str">
            <v>Air quality</v>
          </cell>
          <cell r="M5621" t="str">
            <v>NULL</v>
          </cell>
          <cell r="O5621" t="str">
            <v>NULL</v>
          </cell>
          <cell r="P5621" t="str">
            <v>RESVOC</v>
          </cell>
          <cell r="R5621">
            <v>6.9264350778047004E-2</v>
          </cell>
        </row>
        <row r="5622">
          <cell r="A5622">
            <v>1203</v>
          </cell>
          <cell r="C5622" t="str">
            <v>House solid</v>
          </cell>
          <cell r="I5622" t="str">
            <v>Residential</v>
          </cell>
          <cell r="J5622" t="str">
            <v>NULL</v>
          </cell>
          <cell r="K5622" t="str">
            <v>Air quality</v>
          </cell>
          <cell r="M5622" t="str">
            <v>NULL</v>
          </cell>
          <cell r="O5622" t="str">
            <v>NULL</v>
          </cell>
          <cell r="P5622" t="str">
            <v>RESNH3</v>
          </cell>
          <cell r="R5622">
            <v>0</v>
          </cell>
        </row>
        <row r="5623">
          <cell r="A5623">
            <v>1203</v>
          </cell>
          <cell r="C5623" t="str">
            <v>House solid</v>
          </cell>
          <cell r="I5623" t="str">
            <v>Residential</v>
          </cell>
          <cell r="J5623" t="str">
            <v>NULL</v>
          </cell>
          <cell r="K5623" t="str">
            <v>Air quality</v>
          </cell>
          <cell r="M5623" t="str">
            <v>NULL</v>
          </cell>
          <cell r="O5623" t="str">
            <v>NULL</v>
          </cell>
          <cell r="P5623" t="str">
            <v>RESNOX</v>
          </cell>
          <cell r="R5623">
            <v>0</v>
          </cell>
        </row>
        <row r="5624">
          <cell r="A5624">
            <v>1203</v>
          </cell>
          <cell r="C5624" t="str">
            <v>House solid</v>
          </cell>
          <cell r="I5624" t="str">
            <v>Residential</v>
          </cell>
          <cell r="J5624" t="str">
            <v>NULL</v>
          </cell>
          <cell r="K5624" t="str">
            <v>Air quality</v>
          </cell>
          <cell r="M5624" t="str">
            <v>NULL</v>
          </cell>
          <cell r="O5624" t="str">
            <v>NULL</v>
          </cell>
          <cell r="P5624" t="str">
            <v>RESPM10</v>
          </cell>
          <cell r="R5624">
            <v>0</v>
          </cell>
        </row>
        <row r="5625">
          <cell r="A5625">
            <v>1203</v>
          </cell>
          <cell r="C5625" t="str">
            <v>House solid</v>
          </cell>
          <cell r="I5625" t="str">
            <v>Residential</v>
          </cell>
          <cell r="J5625" t="str">
            <v>NULL</v>
          </cell>
          <cell r="K5625" t="str">
            <v>Air quality</v>
          </cell>
          <cell r="M5625" t="str">
            <v>NULL</v>
          </cell>
          <cell r="O5625" t="str">
            <v>NULL</v>
          </cell>
          <cell r="P5625" t="str">
            <v>RESPM25</v>
          </cell>
          <cell r="R5625">
            <v>0</v>
          </cell>
        </row>
        <row r="5626">
          <cell r="A5626">
            <v>1203</v>
          </cell>
          <cell r="C5626" t="str">
            <v>House solid</v>
          </cell>
          <cell r="I5626" t="str">
            <v>Residential</v>
          </cell>
          <cell r="J5626" t="str">
            <v>NULL</v>
          </cell>
          <cell r="K5626" t="str">
            <v>Air quality</v>
          </cell>
          <cell r="M5626" t="str">
            <v>NULL</v>
          </cell>
          <cell r="O5626" t="str">
            <v>NULL</v>
          </cell>
          <cell r="P5626" t="str">
            <v>RESSO2</v>
          </cell>
          <cell r="R5626">
            <v>0</v>
          </cell>
        </row>
        <row r="5627">
          <cell r="A5627">
            <v>1203</v>
          </cell>
          <cell r="C5627" t="str">
            <v>House solid</v>
          </cell>
          <cell r="I5627" t="str">
            <v>Residential</v>
          </cell>
          <cell r="J5627" t="str">
            <v>NULL</v>
          </cell>
          <cell r="K5627" t="str">
            <v>Air quality</v>
          </cell>
          <cell r="M5627" t="str">
            <v>NULL</v>
          </cell>
          <cell r="O5627" t="str">
            <v>NULL</v>
          </cell>
          <cell r="P5627" t="str">
            <v>RESVOC</v>
          </cell>
          <cell r="R5627">
            <v>0</v>
          </cell>
        </row>
        <row r="5628">
          <cell r="A5628">
            <v>1203</v>
          </cell>
          <cell r="C5628" t="str">
            <v>House solid</v>
          </cell>
          <cell r="I5628" t="str">
            <v>Residential</v>
          </cell>
          <cell r="J5628" t="str">
            <v>NULL</v>
          </cell>
          <cell r="K5628" t="str">
            <v>Air quality</v>
          </cell>
          <cell r="M5628" t="str">
            <v>NULL</v>
          </cell>
          <cell r="O5628" t="str">
            <v>NULL</v>
          </cell>
          <cell r="P5628" t="str">
            <v>RESNOX</v>
          </cell>
          <cell r="R5628">
            <v>0</v>
          </cell>
        </row>
        <row r="5629">
          <cell r="A5629">
            <v>1203</v>
          </cell>
          <cell r="C5629" t="str">
            <v>House solid</v>
          </cell>
          <cell r="I5629" t="str">
            <v>Residential</v>
          </cell>
          <cell r="J5629" t="str">
            <v>NULL</v>
          </cell>
          <cell r="K5629" t="str">
            <v>Air quality</v>
          </cell>
          <cell r="M5629" t="str">
            <v>NULL</v>
          </cell>
          <cell r="O5629" t="str">
            <v>NULL</v>
          </cell>
          <cell r="P5629" t="str">
            <v>RESNH3</v>
          </cell>
          <cell r="R5629">
            <v>0</v>
          </cell>
        </row>
        <row r="5630">
          <cell r="A5630">
            <v>1203</v>
          </cell>
          <cell r="C5630" t="str">
            <v>House solid</v>
          </cell>
          <cell r="I5630" t="str">
            <v>Residential</v>
          </cell>
          <cell r="J5630" t="str">
            <v>NULL</v>
          </cell>
          <cell r="K5630" t="str">
            <v>Air quality</v>
          </cell>
          <cell r="M5630" t="str">
            <v>NULL</v>
          </cell>
          <cell r="O5630" t="str">
            <v>NULL</v>
          </cell>
          <cell r="P5630" t="str">
            <v>RESNOX</v>
          </cell>
          <cell r="R5630">
            <v>0</v>
          </cell>
        </row>
        <row r="5631">
          <cell r="A5631">
            <v>1203</v>
          </cell>
          <cell r="C5631" t="str">
            <v>House solid</v>
          </cell>
          <cell r="I5631" t="str">
            <v>Residential</v>
          </cell>
          <cell r="J5631" t="str">
            <v>NULL</v>
          </cell>
          <cell r="K5631" t="str">
            <v>Air quality</v>
          </cell>
          <cell r="M5631" t="str">
            <v>NULL</v>
          </cell>
          <cell r="O5631" t="str">
            <v>NULL</v>
          </cell>
          <cell r="P5631" t="str">
            <v>RESPM10</v>
          </cell>
          <cell r="R5631">
            <v>0</v>
          </cell>
        </row>
        <row r="5632">
          <cell r="A5632">
            <v>1203</v>
          </cell>
          <cell r="C5632" t="str">
            <v>House solid</v>
          </cell>
          <cell r="I5632" t="str">
            <v>Residential</v>
          </cell>
          <cell r="J5632" t="str">
            <v>NULL</v>
          </cell>
          <cell r="K5632" t="str">
            <v>Air quality</v>
          </cell>
          <cell r="M5632" t="str">
            <v>NULL</v>
          </cell>
          <cell r="O5632" t="str">
            <v>NULL</v>
          </cell>
          <cell r="P5632" t="str">
            <v>RESPM25</v>
          </cell>
          <cell r="R5632">
            <v>0</v>
          </cell>
        </row>
        <row r="5633">
          <cell r="A5633">
            <v>1203</v>
          </cell>
          <cell r="C5633" t="str">
            <v>House solid</v>
          </cell>
          <cell r="I5633" t="str">
            <v>Residential</v>
          </cell>
          <cell r="J5633" t="str">
            <v>NULL</v>
          </cell>
          <cell r="K5633" t="str">
            <v>Air quality</v>
          </cell>
          <cell r="M5633" t="str">
            <v>NULL</v>
          </cell>
          <cell r="O5633" t="str">
            <v>NULL</v>
          </cell>
          <cell r="P5633" t="str">
            <v>RESSO2</v>
          </cell>
          <cell r="R5633">
            <v>0</v>
          </cell>
        </row>
        <row r="5634">
          <cell r="A5634">
            <v>1203</v>
          </cell>
          <cell r="C5634" t="str">
            <v>House solid</v>
          </cell>
          <cell r="I5634" t="str">
            <v>Residential</v>
          </cell>
          <cell r="J5634" t="str">
            <v>NULL</v>
          </cell>
          <cell r="K5634" t="str">
            <v>Air quality</v>
          </cell>
          <cell r="M5634" t="str">
            <v>NULL</v>
          </cell>
          <cell r="O5634" t="str">
            <v>NULL</v>
          </cell>
          <cell r="P5634" t="str">
            <v>RESVOC</v>
          </cell>
          <cell r="R5634">
            <v>0</v>
          </cell>
        </row>
        <row r="5635">
          <cell r="A5635">
            <v>1203</v>
          </cell>
          <cell r="C5635" t="str">
            <v>House solid</v>
          </cell>
          <cell r="I5635" t="str">
            <v>Residential</v>
          </cell>
          <cell r="J5635" t="str">
            <v>NULL</v>
          </cell>
          <cell r="K5635" t="str">
            <v>Air quality</v>
          </cell>
          <cell r="M5635" t="str">
            <v>NULL</v>
          </cell>
          <cell r="O5635" t="str">
            <v>NULL</v>
          </cell>
          <cell r="P5635" t="str">
            <v>RESNH3</v>
          </cell>
          <cell r="R5635">
            <v>1.1416673516930699E-6</v>
          </cell>
        </row>
        <row r="5636">
          <cell r="A5636">
            <v>1203</v>
          </cell>
          <cell r="C5636" t="str">
            <v>House solid</v>
          </cell>
          <cell r="I5636" t="str">
            <v>Residential</v>
          </cell>
          <cell r="J5636" t="str">
            <v>NULL</v>
          </cell>
          <cell r="K5636" t="str">
            <v>Air quality</v>
          </cell>
          <cell r="M5636" t="str">
            <v>NULL</v>
          </cell>
          <cell r="O5636" t="str">
            <v>NULL</v>
          </cell>
          <cell r="P5636" t="str">
            <v>RESNOX</v>
          </cell>
          <cell r="R5636">
            <v>2.8038750019794199E-2</v>
          </cell>
        </row>
        <row r="5637">
          <cell r="A5637">
            <v>1203</v>
          </cell>
          <cell r="C5637" t="str">
            <v>House solid</v>
          </cell>
          <cell r="I5637" t="str">
            <v>Residential</v>
          </cell>
          <cell r="J5637" t="str">
            <v>NULL</v>
          </cell>
          <cell r="K5637" t="str">
            <v>Air quality</v>
          </cell>
          <cell r="M5637" t="str">
            <v>NULL</v>
          </cell>
          <cell r="O5637" t="str">
            <v>NULL</v>
          </cell>
          <cell r="P5637" t="str">
            <v>RESPM10</v>
          </cell>
          <cell r="R5637">
            <v>6.3313306496309504E-4</v>
          </cell>
        </row>
        <row r="5638">
          <cell r="A5638">
            <v>1203</v>
          </cell>
          <cell r="C5638" t="str">
            <v>House solid</v>
          </cell>
          <cell r="I5638" t="str">
            <v>Residential</v>
          </cell>
          <cell r="J5638" t="str">
            <v>NULL</v>
          </cell>
          <cell r="K5638" t="str">
            <v>Air quality</v>
          </cell>
          <cell r="M5638" t="str">
            <v>NULL</v>
          </cell>
          <cell r="O5638" t="str">
            <v>NULL</v>
          </cell>
          <cell r="P5638" t="str">
            <v>RESPM25</v>
          </cell>
          <cell r="R5638">
            <v>6.3313306496309504E-4</v>
          </cell>
        </row>
        <row r="5639">
          <cell r="A5639">
            <v>1203</v>
          </cell>
          <cell r="C5639" t="str">
            <v>House solid</v>
          </cell>
          <cell r="I5639" t="str">
            <v>Residential</v>
          </cell>
          <cell r="J5639" t="str">
            <v>NULL</v>
          </cell>
          <cell r="K5639" t="str">
            <v>Air quality</v>
          </cell>
          <cell r="M5639" t="str">
            <v>NULL</v>
          </cell>
          <cell r="O5639" t="str">
            <v>NULL</v>
          </cell>
          <cell r="P5639" t="str">
            <v>RESSO2</v>
          </cell>
          <cell r="R5639">
            <v>3.4250020550792001E-4</v>
          </cell>
        </row>
        <row r="5640">
          <cell r="A5640">
            <v>1203</v>
          </cell>
          <cell r="C5640" t="str">
            <v>House solid</v>
          </cell>
          <cell r="I5640" t="str">
            <v>Residential</v>
          </cell>
          <cell r="J5640" t="str">
            <v>NULL</v>
          </cell>
          <cell r="K5640" t="str">
            <v>Air quality</v>
          </cell>
          <cell r="M5640" t="str">
            <v>NULL</v>
          </cell>
          <cell r="O5640" t="str">
            <v>NULL</v>
          </cell>
          <cell r="P5640" t="str">
            <v>RESVOC</v>
          </cell>
          <cell r="R5640">
            <v>2.80387500197942E-3</v>
          </cell>
        </row>
        <row r="5641">
          <cell r="A5641">
            <v>1203</v>
          </cell>
          <cell r="C5641" t="str">
            <v>House solid</v>
          </cell>
          <cell r="I5641" t="str">
            <v>Residential</v>
          </cell>
          <cell r="J5641" t="str">
            <v>NULL</v>
          </cell>
          <cell r="K5641" t="str">
            <v>Air quality</v>
          </cell>
          <cell r="M5641" t="str">
            <v>NULL</v>
          </cell>
          <cell r="O5641" t="str">
            <v>NULL</v>
          </cell>
          <cell r="P5641" t="str">
            <v>RESNH3</v>
          </cell>
          <cell r="R5641">
            <v>0.245249059331448</v>
          </cell>
        </row>
        <row r="5642">
          <cell r="A5642">
            <v>1203</v>
          </cell>
          <cell r="C5642" t="str">
            <v>House solid</v>
          </cell>
          <cell r="I5642" t="str">
            <v>Residential</v>
          </cell>
          <cell r="J5642" t="str">
            <v>NULL</v>
          </cell>
          <cell r="K5642" t="str">
            <v>Air quality</v>
          </cell>
          <cell r="M5642" t="str">
            <v>NULL</v>
          </cell>
          <cell r="O5642" t="str">
            <v>NULL</v>
          </cell>
          <cell r="P5642" t="str">
            <v>RESNOX</v>
          </cell>
          <cell r="R5642">
            <v>0.21741867398098999</v>
          </cell>
        </row>
        <row r="5643">
          <cell r="A5643">
            <v>1203</v>
          </cell>
          <cell r="C5643" t="str">
            <v>House solid</v>
          </cell>
          <cell r="I5643" t="str">
            <v>Residential</v>
          </cell>
          <cell r="J5643" t="str">
            <v>NULL</v>
          </cell>
          <cell r="K5643" t="str">
            <v>Air quality</v>
          </cell>
          <cell r="M5643" t="str">
            <v>NULL</v>
          </cell>
          <cell r="O5643" t="str">
            <v>NULL</v>
          </cell>
          <cell r="P5643" t="str">
            <v>RESPM10</v>
          </cell>
          <cell r="R5643">
            <v>2.0405313950618198</v>
          </cell>
        </row>
        <row r="5644">
          <cell r="A5644">
            <v>1203</v>
          </cell>
          <cell r="C5644" t="str">
            <v>House solid</v>
          </cell>
          <cell r="I5644" t="str">
            <v>Residential</v>
          </cell>
          <cell r="J5644" t="str">
            <v>NULL</v>
          </cell>
          <cell r="K5644" t="str">
            <v>Air quality</v>
          </cell>
          <cell r="M5644" t="str">
            <v>NULL</v>
          </cell>
          <cell r="O5644" t="str">
            <v>NULL</v>
          </cell>
          <cell r="P5644" t="str">
            <v>RESPM25</v>
          </cell>
          <cell r="R5644">
            <v>1.9055369495636001</v>
          </cell>
        </row>
        <row r="5645">
          <cell r="A5645">
            <v>1203</v>
          </cell>
          <cell r="C5645" t="str">
            <v>House solid</v>
          </cell>
          <cell r="I5645" t="str">
            <v>Residential</v>
          </cell>
          <cell r="J5645" t="str">
            <v>NULL</v>
          </cell>
          <cell r="K5645" t="str">
            <v>Air quality</v>
          </cell>
          <cell r="M5645" t="str">
            <v>NULL</v>
          </cell>
          <cell r="O5645" t="str">
            <v>NULL</v>
          </cell>
          <cell r="P5645" t="str">
            <v>RESSO2</v>
          </cell>
          <cell r="R5645">
            <v>2.6630579674879501E-2</v>
          </cell>
        </row>
        <row r="5646">
          <cell r="A5646">
            <v>1203</v>
          </cell>
          <cell r="C5646" t="str">
            <v>House solid</v>
          </cell>
          <cell r="I5646" t="str">
            <v>Residential</v>
          </cell>
          <cell r="J5646" t="str">
            <v>NULL</v>
          </cell>
          <cell r="K5646" t="str">
            <v>Air quality</v>
          </cell>
          <cell r="M5646" t="str">
            <v>NULL</v>
          </cell>
          <cell r="O5646" t="str">
            <v>NULL</v>
          </cell>
          <cell r="P5646" t="str">
            <v>RESVOC</v>
          </cell>
          <cell r="R5646">
            <v>1.7520444162845099</v>
          </cell>
        </row>
        <row r="5647">
          <cell r="A5647">
            <v>1203</v>
          </cell>
          <cell r="C5647" t="str">
            <v>House solid</v>
          </cell>
          <cell r="I5647" t="str">
            <v>Residential</v>
          </cell>
          <cell r="J5647" t="str">
            <v>NULL</v>
          </cell>
          <cell r="K5647" t="str">
            <v>Air quality</v>
          </cell>
          <cell r="M5647" t="str">
            <v>NULL</v>
          </cell>
          <cell r="O5647" t="str">
            <v>NULL</v>
          </cell>
          <cell r="P5647" t="str">
            <v>RESNH3</v>
          </cell>
          <cell r="R5647">
            <v>8.8155687899975398E-5</v>
          </cell>
        </row>
        <row r="5648">
          <cell r="A5648">
            <v>1203</v>
          </cell>
          <cell r="C5648" t="str">
            <v>House solid</v>
          </cell>
          <cell r="I5648" t="str">
            <v>Residential</v>
          </cell>
          <cell r="J5648" t="str">
            <v>NULL</v>
          </cell>
          <cell r="K5648" t="str">
            <v>Air quality</v>
          </cell>
          <cell r="M5648" t="str">
            <v>NULL</v>
          </cell>
          <cell r="O5648" t="str">
            <v>NULL</v>
          </cell>
          <cell r="P5648" t="str">
            <v>RESNOX</v>
          </cell>
          <cell r="R5648">
            <v>2.1650573542151501</v>
          </cell>
        </row>
        <row r="5649">
          <cell r="A5649">
            <v>1203</v>
          </cell>
          <cell r="C5649" t="str">
            <v>House solid</v>
          </cell>
          <cell r="I5649" t="str">
            <v>Residential</v>
          </cell>
          <cell r="J5649" t="str">
            <v>NULL</v>
          </cell>
          <cell r="K5649" t="str">
            <v>Air quality</v>
          </cell>
          <cell r="M5649" t="str">
            <v>NULL</v>
          </cell>
          <cell r="O5649" t="str">
            <v>NULL</v>
          </cell>
          <cell r="P5649" t="str">
            <v>RESPM10</v>
          </cell>
          <cell r="R5649">
            <v>4.8888391869374298E-2</v>
          </cell>
        </row>
        <row r="5650">
          <cell r="A5650">
            <v>1203</v>
          </cell>
          <cell r="C5650" t="str">
            <v>House solid</v>
          </cell>
          <cell r="I5650" t="str">
            <v>Residential</v>
          </cell>
          <cell r="J5650" t="str">
            <v>NULL</v>
          </cell>
          <cell r="K5650" t="str">
            <v>Air quality</v>
          </cell>
          <cell r="M5650" t="str">
            <v>NULL</v>
          </cell>
          <cell r="O5650" t="str">
            <v>NULL</v>
          </cell>
          <cell r="P5650" t="str">
            <v>RESPM25</v>
          </cell>
          <cell r="R5650">
            <v>4.8888391869374298E-2</v>
          </cell>
        </row>
        <row r="5651">
          <cell r="A5651">
            <v>1203</v>
          </cell>
          <cell r="C5651" t="str">
            <v>House solid</v>
          </cell>
          <cell r="I5651" t="str">
            <v>Residential</v>
          </cell>
          <cell r="J5651" t="str">
            <v>NULL</v>
          </cell>
          <cell r="K5651" t="str">
            <v>Air quality</v>
          </cell>
          <cell r="M5651" t="str">
            <v>NULL</v>
          </cell>
          <cell r="O5651" t="str">
            <v>NULL</v>
          </cell>
          <cell r="P5651" t="str">
            <v>RESSO2</v>
          </cell>
          <cell r="R5651">
            <v>2.6446706369992599E-2</v>
          </cell>
        </row>
        <row r="5652">
          <cell r="A5652">
            <v>1203</v>
          </cell>
          <cell r="C5652" t="str">
            <v>House solid</v>
          </cell>
          <cell r="I5652" t="str">
            <v>Residential</v>
          </cell>
          <cell r="J5652" t="str">
            <v>NULL</v>
          </cell>
          <cell r="K5652" t="str">
            <v>Air quality</v>
          </cell>
          <cell r="M5652" t="str">
            <v>NULL</v>
          </cell>
          <cell r="O5652" t="str">
            <v>NULL</v>
          </cell>
          <cell r="P5652" t="str">
            <v>RESVOC</v>
          </cell>
          <cell r="R5652">
            <v>0.21650573542151499</v>
          </cell>
        </row>
        <row r="5653">
          <cell r="A5653">
            <v>1203</v>
          </cell>
          <cell r="C5653" t="str">
            <v>House solid</v>
          </cell>
          <cell r="I5653" t="str">
            <v>Residential</v>
          </cell>
          <cell r="J5653" t="str">
            <v>NULL</v>
          </cell>
          <cell r="K5653" t="str">
            <v>Air quality</v>
          </cell>
          <cell r="M5653" t="str">
            <v>NULL</v>
          </cell>
          <cell r="O5653" t="str">
            <v>NULL</v>
          </cell>
          <cell r="P5653" t="str">
            <v>RESNH3</v>
          </cell>
          <cell r="R5653">
            <v>0</v>
          </cell>
        </row>
        <row r="5654">
          <cell r="A5654">
            <v>1203</v>
          </cell>
          <cell r="C5654" t="str">
            <v>House solid</v>
          </cell>
          <cell r="I5654" t="str">
            <v>Residential</v>
          </cell>
          <cell r="J5654" t="str">
            <v>NULL</v>
          </cell>
          <cell r="K5654" t="str">
            <v>Air quality</v>
          </cell>
          <cell r="M5654" t="str">
            <v>NULL</v>
          </cell>
          <cell r="O5654" t="str">
            <v>NULL</v>
          </cell>
          <cell r="P5654" t="str">
            <v>RESNOX</v>
          </cell>
          <cell r="R5654">
            <v>0</v>
          </cell>
        </row>
        <row r="5655">
          <cell r="A5655">
            <v>1203</v>
          </cell>
          <cell r="C5655" t="str">
            <v>House solid</v>
          </cell>
          <cell r="I5655" t="str">
            <v>Residential</v>
          </cell>
          <cell r="J5655" t="str">
            <v>NULL</v>
          </cell>
          <cell r="K5655" t="str">
            <v>Air quality</v>
          </cell>
          <cell r="M5655" t="str">
            <v>NULL</v>
          </cell>
          <cell r="O5655" t="str">
            <v>NULL</v>
          </cell>
          <cell r="P5655" t="str">
            <v>RESPM10</v>
          </cell>
          <cell r="R5655">
            <v>0</v>
          </cell>
        </row>
        <row r="5656">
          <cell r="A5656">
            <v>1203</v>
          </cell>
          <cell r="C5656" t="str">
            <v>House solid</v>
          </cell>
          <cell r="I5656" t="str">
            <v>Residential</v>
          </cell>
          <cell r="J5656" t="str">
            <v>NULL</v>
          </cell>
          <cell r="K5656" t="str">
            <v>Air quality</v>
          </cell>
          <cell r="M5656" t="str">
            <v>NULL</v>
          </cell>
          <cell r="O5656" t="str">
            <v>NULL</v>
          </cell>
          <cell r="P5656" t="str">
            <v>RESPM25</v>
          </cell>
          <cell r="R5656">
            <v>0</v>
          </cell>
        </row>
        <row r="5657">
          <cell r="A5657">
            <v>1203</v>
          </cell>
          <cell r="C5657" t="str">
            <v>House solid</v>
          </cell>
          <cell r="I5657" t="str">
            <v>Residential</v>
          </cell>
          <cell r="J5657" t="str">
            <v>NULL</v>
          </cell>
          <cell r="K5657" t="str">
            <v>Air quality</v>
          </cell>
          <cell r="M5657" t="str">
            <v>NULL</v>
          </cell>
          <cell r="O5657" t="str">
            <v>NULL</v>
          </cell>
          <cell r="P5657" t="str">
            <v>RESSO2</v>
          </cell>
          <cell r="R5657">
            <v>0</v>
          </cell>
        </row>
        <row r="5658">
          <cell r="A5658">
            <v>1203</v>
          </cell>
          <cell r="C5658" t="str">
            <v>House solid</v>
          </cell>
          <cell r="I5658" t="str">
            <v>Residential</v>
          </cell>
          <cell r="J5658" t="str">
            <v>NULL</v>
          </cell>
          <cell r="K5658" t="str">
            <v>Air quality</v>
          </cell>
          <cell r="M5658" t="str">
            <v>NULL</v>
          </cell>
          <cell r="O5658" t="str">
            <v>NULL</v>
          </cell>
          <cell r="P5658" t="str">
            <v>RESVOC</v>
          </cell>
          <cell r="R5658">
            <v>0</v>
          </cell>
        </row>
        <row r="5659">
          <cell r="A5659">
            <v>1203</v>
          </cell>
          <cell r="C5659" t="str">
            <v>House solid</v>
          </cell>
          <cell r="I5659" t="str">
            <v>Residential</v>
          </cell>
          <cell r="J5659" t="str">
            <v>NULL</v>
          </cell>
          <cell r="K5659" t="str">
            <v>Air quality</v>
          </cell>
          <cell r="M5659" t="str">
            <v>NULL</v>
          </cell>
          <cell r="O5659" t="str">
            <v>NULL</v>
          </cell>
          <cell r="P5659" t="str">
            <v>RESNH3</v>
          </cell>
          <cell r="R5659">
            <v>2.95483636521367E-4</v>
          </cell>
        </row>
        <row r="5660">
          <cell r="A5660">
            <v>1203</v>
          </cell>
          <cell r="C5660" t="str">
            <v>House solid</v>
          </cell>
          <cell r="I5660" t="str">
            <v>Residential</v>
          </cell>
          <cell r="J5660" t="str">
            <v>NULL</v>
          </cell>
          <cell r="K5660" t="str">
            <v>Air quality</v>
          </cell>
          <cell r="M5660" t="str">
            <v>NULL</v>
          </cell>
          <cell r="O5660" t="str">
            <v>NULL</v>
          </cell>
          <cell r="P5660" t="str">
            <v>RESNOX</v>
          </cell>
          <cell r="R5660">
            <v>7.2569227867258403</v>
          </cell>
        </row>
        <row r="5661">
          <cell r="A5661">
            <v>1203</v>
          </cell>
          <cell r="C5661" t="str">
            <v>House solid</v>
          </cell>
          <cell r="I5661" t="str">
            <v>Residential</v>
          </cell>
          <cell r="J5661" t="str">
            <v>NULL</v>
          </cell>
          <cell r="K5661" t="str">
            <v>Air quality</v>
          </cell>
          <cell r="M5661" t="str">
            <v>NULL</v>
          </cell>
          <cell r="O5661" t="str">
            <v>NULL</v>
          </cell>
          <cell r="P5661" t="str">
            <v>RESPM10</v>
          </cell>
          <cell r="R5661">
            <v>0.16386599840993801</v>
          </cell>
        </row>
        <row r="5662">
          <cell r="A5662">
            <v>1203</v>
          </cell>
          <cell r="C5662" t="str">
            <v>House solid</v>
          </cell>
          <cell r="I5662" t="str">
            <v>Residential</v>
          </cell>
          <cell r="J5662" t="str">
            <v>NULL</v>
          </cell>
          <cell r="K5662" t="str">
            <v>Air quality</v>
          </cell>
          <cell r="M5662" t="str">
            <v>NULL</v>
          </cell>
          <cell r="O5662" t="str">
            <v>NULL</v>
          </cell>
          <cell r="P5662" t="str">
            <v>RESPM25</v>
          </cell>
          <cell r="R5662">
            <v>0.16386599840993801</v>
          </cell>
        </row>
        <row r="5663">
          <cell r="A5663">
            <v>1203</v>
          </cell>
          <cell r="C5663" t="str">
            <v>House solid</v>
          </cell>
          <cell r="I5663" t="str">
            <v>Residential</v>
          </cell>
          <cell r="J5663" t="str">
            <v>NULL</v>
          </cell>
          <cell r="K5663" t="str">
            <v>Air quality</v>
          </cell>
          <cell r="M5663" t="str">
            <v>NULL</v>
          </cell>
          <cell r="O5663" t="str">
            <v>NULL</v>
          </cell>
          <cell r="P5663" t="str">
            <v>RESSO2</v>
          </cell>
          <cell r="R5663">
            <v>8.8645090956410197E-2</v>
          </cell>
        </row>
        <row r="5664">
          <cell r="A5664">
            <v>1203</v>
          </cell>
          <cell r="C5664" t="str">
            <v>House solid</v>
          </cell>
          <cell r="I5664" t="str">
            <v>Residential</v>
          </cell>
          <cell r="J5664" t="str">
            <v>NULL</v>
          </cell>
          <cell r="K5664" t="str">
            <v>Air quality</v>
          </cell>
          <cell r="M5664" t="str">
            <v>NULL</v>
          </cell>
          <cell r="O5664" t="str">
            <v>NULL</v>
          </cell>
          <cell r="P5664" t="str">
            <v>RESVOC</v>
          </cell>
          <cell r="R5664">
            <v>0.72569227867258401</v>
          </cell>
        </row>
        <row r="5665">
          <cell r="A5665">
            <v>1203</v>
          </cell>
          <cell r="C5665" t="str">
            <v>House solid</v>
          </cell>
          <cell r="I5665" t="str">
            <v>Residential</v>
          </cell>
          <cell r="J5665" t="str">
            <v>NULL</v>
          </cell>
          <cell r="K5665" t="str">
            <v>Air quality</v>
          </cell>
          <cell r="M5665" t="str">
            <v>NULL</v>
          </cell>
          <cell r="O5665" t="str">
            <v>NULL</v>
          </cell>
          <cell r="P5665" t="str">
            <v>RESNH3</v>
          </cell>
          <cell r="R5665">
            <v>8.2635045919719102E-6</v>
          </cell>
        </row>
        <row r="5666">
          <cell r="A5666">
            <v>1203</v>
          </cell>
          <cell r="C5666" t="str">
            <v>House solid</v>
          </cell>
          <cell r="I5666" t="str">
            <v>Residential</v>
          </cell>
          <cell r="J5666" t="str">
            <v>NULL</v>
          </cell>
          <cell r="K5666" t="str">
            <v>Air quality</v>
          </cell>
          <cell r="M5666" t="str">
            <v>NULL</v>
          </cell>
          <cell r="O5666" t="str">
            <v>NULL</v>
          </cell>
          <cell r="P5666" t="str">
            <v>RESNOX</v>
          </cell>
          <cell r="R5666">
            <v>0.202947328920389</v>
          </cell>
        </row>
        <row r="5667">
          <cell r="A5667">
            <v>1203</v>
          </cell>
          <cell r="C5667" t="str">
            <v>House solid</v>
          </cell>
          <cell r="I5667" t="str">
            <v>Residential</v>
          </cell>
          <cell r="J5667" t="str">
            <v>NULL</v>
          </cell>
          <cell r="K5667" t="str">
            <v>Air quality</v>
          </cell>
          <cell r="M5667" t="str">
            <v>NULL</v>
          </cell>
          <cell r="O5667" t="str">
            <v>NULL</v>
          </cell>
          <cell r="P5667" t="str">
            <v>RESPM10</v>
          </cell>
          <cell r="R5667">
            <v>4.5826816207829701E-3</v>
          </cell>
        </row>
        <row r="5668">
          <cell r="A5668">
            <v>1203</v>
          </cell>
          <cell r="C5668" t="str">
            <v>House solid</v>
          </cell>
          <cell r="I5668" t="str">
            <v>Residential</v>
          </cell>
          <cell r="J5668" t="str">
            <v>NULL</v>
          </cell>
          <cell r="K5668" t="str">
            <v>Air quality</v>
          </cell>
          <cell r="M5668" t="str">
            <v>NULL</v>
          </cell>
          <cell r="O5668" t="str">
            <v>NULL</v>
          </cell>
          <cell r="P5668" t="str">
            <v>RESPM25</v>
          </cell>
          <cell r="R5668">
            <v>4.5826816207829701E-3</v>
          </cell>
        </row>
        <row r="5669">
          <cell r="A5669">
            <v>1203</v>
          </cell>
          <cell r="C5669" t="str">
            <v>House solid</v>
          </cell>
          <cell r="I5669" t="str">
            <v>Residential</v>
          </cell>
          <cell r="J5669" t="str">
            <v>NULL</v>
          </cell>
          <cell r="K5669" t="str">
            <v>Air quality</v>
          </cell>
          <cell r="M5669" t="str">
            <v>NULL</v>
          </cell>
          <cell r="O5669" t="str">
            <v>NULL</v>
          </cell>
          <cell r="P5669" t="str">
            <v>RESSO2</v>
          </cell>
          <cell r="R5669">
            <v>2.4790513775915699E-3</v>
          </cell>
        </row>
        <row r="5670">
          <cell r="A5670">
            <v>1203</v>
          </cell>
          <cell r="C5670" t="str">
            <v>House solid</v>
          </cell>
          <cell r="I5670" t="str">
            <v>Residential</v>
          </cell>
          <cell r="J5670" t="str">
            <v>NULL</v>
          </cell>
          <cell r="K5670" t="str">
            <v>Air quality</v>
          </cell>
          <cell r="M5670" t="str">
            <v>NULL</v>
          </cell>
          <cell r="O5670" t="str">
            <v>NULL</v>
          </cell>
          <cell r="P5670" t="str">
            <v>RESVOC</v>
          </cell>
          <cell r="R5670">
            <v>2.02947328920389E-2</v>
          </cell>
        </row>
        <row r="5671">
          <cell r="A5671">
            <v>1203</v>
          </cell>
          <cell r="C5671" t="str">
            <v>House solid</v>
          </cell>
          <cell r="I5671" t="str">
            <v>Residential</v>
          </cell>
          <cell r="J5671" t="str">
            <v>NULL</v>
          </cell>
          <cell r="K5671" t="str">
            <v>Air quality</v>
          </cell>
          <cell r="M5671" t="str">
            <v>NULL</v>
          </cell>
          <cell r="O5671" t="str">
            <v>NULL</v>
          </cell>
          <cell r="P5671" t="str">
            <v>RESNH3</v>
          </cell>
          <cell r="R5671">
            <v>0</v>
          </cell>
        </row>
        <row r="5672">
          <cell r="A5672">
            <v>1203</v>
          </cell>
          <cell r="C5672" t="str">
            <v>House solid</v>
          </cell>
          <cell r="I5672" t="str">
            <v>Residential</v>
          </cell>
          <cell r="J5672" t="str">
            <v>NULL</v>
          </cell>
          <cell r="K5672" t="str">
            <v>Air quality</v>
          </cell>
          <cell r="M5672" t="str">
            <v>NULL</v>
          </cell>
          <cell r="O5672" t="str">
            <v>NULL</v>
          </cell>
          <cell r="P5672" t="str">
            <v>RESNOX</v>
          </cell>
          <cell r="R5672">
            <v>0</v>
          </cell>
        </row>
        <row r="5673">
          <cell r="A5673">
            <v>1203</v>
          </cell>
          <cell r="C5673" t="str">
            <v>House solid</v>
          </cell>
          <cell r="I5673" t="str">
            <v>Residential</v>
          </cell>
          <cell r="J5673" t="str">
            <v>NULL</v>
          </cell>
          <cell r="K5673" t="str">
            <v>Air quality</v>
          </cell>
          <cell r="M5673" t="str">
            <v>NULL</v>
          </cell>
          <cell r="O5673" t="str">
            <v>NULL</v>
          </cell>
          <cell r="P5673" t="str">
            <v>RESPM10</v>
          </cell>
          <cell r="R5673">
            <v>0</v>
          </cell>
        </row>
        <row r="5674">
          <cell r="A5674">
            <v>1203</v>
          </cell>
          <cell r="C5674" t="str">
            <v>House solid</v>
          </cell>
          <cell r="I5674" t="str">
            <v>Residential</v>
          </cell>
          <cell r="J5674" t="str">
            <v>NULL</v>
          </cell>
          <cell r="K5674" t="str">
            <v>Air quality</v>
          </cell>
          <cell r="M5674" t="str">
            <v>NULL</v>
          </cell>
          <cell r="O5674" t="str">
            <v>NULL</v>
          </cell>
          <cell r="P5674" t="str">
            <v>RESPM25</v>
          </cell>
          <cell r="R5674">
            <v>0</v>
          </cell>
        </row>
        <row r="5675">
          <cell r="A5675">
            <v>1203</v>
          </cell>
          <cell r="C5675" t="str">
            <v>House solid</v>
          </cell>
          <cell r="I5675" t="str">
            <v>Residential</v>
          </cell>
          <cell r="J5675" t="str">
            <v>NULL</v>
          </cell>
          <cell r="K5675" t="str">
            <v>Air quality</v>
          </cell>
          <cell r="M5675" t="str">
            <v>NULL</v>
          </cell>
          <cell r="O5675" t="str">
            <v>NULL</v>
          </cell>
          <cell r="P5675" t="str">
            <v>RESSO2</v>
          </cell>
          <cell r="R5675">
            <v>0</v>
          </cell>
        </row>
        <row r="5676">
          <cell r="A5676">
            <v>1203</v>
          </cell>
          <cell r="C5676" t="str">
            <v>House solid</v>
          </cell>
          <cell r="I5676" t="str">
            <v>Residential</v>
          </cell>
          <cell r="J5676" t="str">
            <v>NULL</v>
          </cell>
          <cell r="K5676" t="str">
            <v>Air quality</v>
          </cell>
          <cell r="M5676" t="str">
            <v>NULL</v>
          </cell>
          <cell r="O5676" t="str">
            <v>NULL</v>
          </cell>
          <cell r="P5676" t="str">
            <v>RESVOC</v>
          </cell>
          <cell r="R5676">
            <v>0</v>
          </cell>
        </row>
        <row r="5677">
          <cell r="A5677">
            <v>1203</v>
          </cell>
          <cell r="C5677" t="str">
            <v>House solid</v>
          </cell>
          <cell r="I5677" t="str">
            <v>Residential</v>
          </cell>
          <cell r="J5677" t="str">
            <v>NULL</v>
          </cell>
          <cell r="K5677" t="str">
            <v>Air quality</v>
          </cell>
          <cell r="M5677" t="str">
            <v>NULL</v>
          </cell>
          <cell r="O5677" t="str">
            <v>NULL</v>
          </cell>
          <cell r="P5677" t="str">
            <v>RESNH3</v>
          </cell>
          <cell r="R5677">
            <v>1.2881128086034101E-6</v>
          </cell>
        </row>
        <row r="5678">
          <cell r="A5678">
            <v>1203</v>
          </cell>
          <cell r="C5678" t="str">
            <v>House solid</v>
          </cell>
          <cell r="I5678" t="str">
            <v>Residential</v>
          </cell>
          <cell r="J5678" t="str">
            <v>NULL</v>
          </cell>
          <cell r="K5678" t="str">
            <v>Air quality</v>
          </cell>
          <cell r="M5678" t="str">
            <v>NULL</v>
          </cell>
          <cell r="O5678" t="str">
            <v>NULL</v>
          </cell>
          <cell r="P5678" t="str">
            <v>RESNOX</v>
          </cell>
          <cell r="R5678">
            <v>3.16353734598483E-2</v>
          </cell>
        </row>
        <row r="5679">
          <cell r="A5679">
            <v>1203</v>
          </cell>
          <cell r="C5679" t="str">
            <v>House solid</v>
          </cell>
          <cell r="I5679" t="str">
            <v>Residential</v>
          </cell>
          <cell r="J5679" t="str">
            <v>NULL</v>
          </cell>
          <cell r="K5679" t="str">
            <v>Air quality</v>
          </cell>
          <cell r="M5679" t="str">
            <v>NULL</v>
          </cell>
          <cell r="O5679" t="str">
            <v>NULL</v>
          </cell>
          <cell r="P5679" t="str">
            <v>RESPM10</v>
          </cell>
          <cell r="R5679">
            <v>7.1434714264173495E-4</v>
          </cell>
        </row>
        <row r="5680">
          <cell r="A5680">
            <v>1203</v>
          </cell>
          <cell r="C5680" t="str">
            <v>House solid</v>
          </cell>
          <cell r="I5680" t="str">
            <v>Residential</v>
          </cell>
          <cell r="J5680" t="str">
            <v>NULL</v>
          </cell>
          <cell r="K5680" t="str">
            <v>Air quality</v>
          </cell>
          <cell r="M5680" t="str">
            <v>NULL</v>
          </cell>
          <cell r="O5680" t="str">
            <v>NULL</v>
          </cell>
          <cell r="P5680" t="str">
            <v>RESPM25</v>
          </cell>
          <cell r="R5680">
            <v>7.1434714264173495E-4</v>
          </cell>
        </row>
        <row r="5681">
          <cell r="A5681">
            <v>1203</v>
          </cell>
          <cell r="C5681" t="str">
            <v>House solid</v>
          </cell>
          <cell r="I5681" t="str">
            <v>Residential</v>
          </cell>
          <cell r="J5681" t="str">
            <v>NULL</v>
          </cell>
          <cell r="K5681" t="str">
            <v>Air quality</v>
          </cell>
          <cell r="M5681" t="str">
            <v>NULL</v>
          </cell>
          <cell r="O5681" t="str">
            <v>NULL</v>
          </cell>
          <cell r="P5681" t="str">
            <v>RESSO2</v>
          </cell>
          <cell r="R5681">
            <v>3.8643384258102399E-4</v>
          </cell>
        </row>
        <row r="5682">
          <cell r="A5682">
            <v>1203</v>
          </cell>
          <cell r="C5682" t="str">
            <v>House solid</v>
          </cell>
          <cell r="I5682" t="str">
            <v>Residential</v>
          </cell>
          <cell r="J5682" t="str">
            <v>NULL</v>
          </cell>
          <cell r="K5682" t="str">
            <v>Air quality</v>
          </cell>
          <cell r="M5682" t="str">
            <v>NULL</v>
          </cell>
          <cell r="O5682" t="str">
            <v>NULL</v>
          </cell>
          <cell r="P5682" t="str">
            <v>RESVOC</v>
          </cell>
          <cell r="R5682">
            <v>3.1635373459848299E-3</v>
          </cell>
        </row>
        <row r="5683">
          <cell r="A5683">
            <v>1203</v>
          </cell>
          <cell r="C5683" t="str">
            <v>House solid</v>
          </cell>
          <cell r="I5683" t="str">
            <v>Residential</v>
          </cell>
          <cell r="J5683" t="str">
            <v>NULL</v>
          </cell>
          <cell r="K5683" t="str">
            <v>Air quality</v>
          </cell>
          <cell r="M5683" t="str">
            <v>NULL</v>
          </cell>
          <cell r="O5683" t="str">
            <v>NULL</v>
          </cell>
          <cell r="P5683" t="str">
            <v>RESNH3</v>
          </cell>
          <cell r="R5683">
            <v>0</v>
          </cell>
        </row>
        <row r="5684">
          <cell r="A5684">
            <v>1203</v>
          </cell>
          <cell r="C5684" t="str">
            <v>House solid</v>
          </cell>
          <cell r="I5684" t="str">
            <v>Residential</v>
          </cell>
          <cell r="J5684" t="str">
            <v>NULL</v>
          </cell>
          <cell r="K5684" t="str">
            <v>Air quality</v>
          </cell>
          <cell r="M5684" t="str">
            <v>NULL</v>
          </cell>
          <cell r="O5684" t="str">
            <v>NULL</v>
          </cell>
          <cell r="P5684" t="str">
            <v>RESNOX</v>
          </cell>
          <cell r="R5684">
            <v>0</v>
          </cell>
        </row>
        <row r="5685">
          <cell r="A5685">
            <v>1203</v>
          </cell>
          <cell r="C5685" t="str">
            <v>House solid</v>
          </cell>
          <cell r="I5685" t="str">
            <v>Residential</v>
          </cell>
          <cell r="J5685" t="str">
            <v>NULL</v>
          </cell>
          <cell r="K5685" t="str">
            <v>Air quality</v>
          </cell>
          <cell r="M5685" t="str">
            <v>NULL</v>
          </cell>
          <cell r="O5685" t="str">
            <v>NULL</v>
          </cell>
          <cell r="P5685" t="str">
            <v>RESPM10</v>
          </cell>
          <cell r="R5685">
            <v>0</v>
          </cell>
        </row>
        <row r="5686">
          <cell r="A5686">
            <v>1203</v>
          </cell>
          <cell r="C5686" t="str">
            <v>House solid</v>
          </cell>
          <cell r="I5686" t="str">
            <v>Residential</v>
          </cell>
          <cell r="J5686" t="str">
            <v>NULL</v>
          </cell>
          <cell r="K5686" t="str">
            <v>Air quality</v>
          </cell>
          <cell r="M5686" t="str">
            <v>NULL</v>
          </cell>
          <cell r="O5686" t="str">
            <v>NULL</v>
          </cell>
          <cell r="P5686" t="str">
            <v>RESPM25</v>
          </cell>
          <cell r="R5686">
            <v>0</v>
          </cell>
        </row>
        <row r="5687">
          <cell r="A5687">
            <v>1203</v>
          </cell>
          <cell r="C5687" t="str">
            <v>House solid</v>
          </cell>
          <cell r="I5687" t="str">
            <v>Residential</v>
          </cell>
          <cell r="J5687" t="str">
            <v>NULL</v>
          </cell>
          <cell r="K5687" t="str">
            <v>Air quality</v>
          </cell>
          <cell r="M5687" t="str">
            <v>NULL</v>
          </cell>
          <cell r="O5687" t="str">
            <v>NULL</v>
          </cell>
          <cell r="P5687" t="str">
            <v>RESSO2</v>
          </cell>
          <cell r="R5687">
            <v>0</v>
          </cell>
        </row>
        <row r="5688">
          <cell r="A5688">
            <v>1203</v>
          </cell>
          <cell r="C5688" t="str">
            <v>House solid</v>
          </cell>
          <cell r="I5688" t="str">
            <v>Residential</v>
          </cell>
          <cell r="J5688" t="str">
            <v>NULL</v>
          </cell>
          <cell r="K5688" t="str">
            <v>Air quality</v>
          </cell>
          <cell r="M5688" t="str">
            <v>NULL</v>
          </cell>
          <cell r="O5688" t="str">
            <v>NULL</v>
          </cell>
          <cell r="P5688" t="str">
            <v>RESVOC</v>
          </cell>
          <cell r="R5688">
            <v>0</v>
          </cell>
        </row>
        <row r="5689">
          <cell r="A5689">
            <v>1203</v>
          </cell>
          <cell r="C5689" t="str">
            <v>House solid</v>
          </cell>
          <cell r="I5689" t="str">
            <v>Residential</v>
          </cell>
          <cell r="J5689" t="str">
            <v>NULL</v>
          </cell>
          <cell r="K5689" t="str">
            <v>Air quality</v>
          </cell>
          <cell r="M5689" t="str">
            <v>NULL</v>
          </cell>
          <cell r="O5689" t="str">
            <v>NULL</v>
          </cell>
          <cell r="P5689" t="str">
            <v>RESNOX</v>
          </cell>
          <cell r="R5689">
            <v>0.199239557717137</v>
          </cell>
        </row>
        <row r="5690">
          <cell r="A5690">
            <v>1203</v>
          </cell>
          <cell r="C5690" t="str">
            <v>House solid</v>
          </cell>
          <cell r="I5690" t="str">
            <v>Residential</v>
          </cell>
          <cell r="J5690" t="str">
            <v>NULL</v>
          </cell>
          <cell r="K5690" t="str">
            <v>Air quality</v>
          </cell>
          <cell r="M5690" t="str">
            <v>NULL</v>
          </cell>
          <cell r="O5690" t="str">
            <v>NULL</v>
          </cell>
          <cell r="P5690" t="str">
            <v>RESPM10</v>
          </cell>
          <cell r="R5690">
            <v>9.5856760738486403E-3</v>
          </cell>
        </row>
        <row r="5691">
          <cell r="A5691">
            <v>1203</v>
          </cell>
          <cell r="C5691" t="str">
            <v>House solid</v>
          </cell>
          <cell r="I5691" t="str">
            <v>Residential</v>
          </cell>
          <cell r="J5691" t="str">
            <v>NULL</v>
          </cell>
          <cell r="K5691" t="str">
            <v>Air quality</v>
          </cell>
          <cell r="M5691" t="str">
            <v>NULL</v>
          </cell>
          <cell r="O5691" t="str">
            <v>NULL</v>
          </cell>
          <cell r="P5691" t="str">
            <v>RESPM25</v>
          </cell>
          <cell r="R5691">
            <v>9.5856760738486403E-3</v>
          </cell>
        </row>
        <row r="5692">
          <cell r="A5692">
            <v>1203</v>
          </cell>
          <cell r="C5692" t="str">
            <v>House solid</v>
          </cell>
          <cell r="I5692" t="str">
            <v>Residential</v>
          </cell>
          <cell r="J5692" t="str">
            <v>NULL</v>
          </cell>
          <cell r="K5692" t="str">
            <v>Air quality</v>
          </cell>
          <cell r="M5692" t="str">
            <v>NULL</v>
          </cell>
          <cell r="O5692" t="str">
            <v>NULL</v>
          </cell>
          <cell r="P5692" t="str">
            <v>RESSO2</v>
          </cell>
          <cell r="R5692">
            <v>1.08788525663173E-2</v>
          </cell>
        </row>
        <row r="5693">
          <cell r="A5693">
            <v>1203</v>
          </cell>
          <cell r="C5693" t="str">
            <v>House solid</v>
          </cell>
          <cell r="I5693" t="str">
            <v>Residential</v>
          </cell>
          <cell r="J5693" t="str">
            <v>NULL</v>
          </cell>
          <cell r="K5693" t="str">
            <v>Air quality</v>
          </cell>
          <cell r="M5693" t="str">
            <v>NULL</v>
          </cell>
          <cell r="O5693" t="str">
            <v>NULL</v>
          </cell>
          <cell r="P5693" t="str">
            <v>RESVOC</v>
          </cell>
          <cell r="R5693">
            <v>8.5382380447884907E-3</v>
          </cell>
        </row>
        <row r="5694">
          <cell r="A5694">
            <v>1203</v>
          </cell>
          <cell r="C5694" t="str">
            <v>House solid</v>
          </cell>
          <cell r="I5694" t="str">
            <v>Residential</v>
          </cell>
          <cell r="J5694" t="str">
            <v>NULL</v>
          </cell>
          <cell r="K5694" t="str">
            <v>Air quality</v>
          </cell>
          <cell r="M5694" t="str">
            <v>NULL</v>
          </cell>
          <cell r="O5694" t="str">
            <v>NULL</v>
          </cell>
          <cell r="P5694" t="str">
            <v>RESNH3</v>
          </cell>
          <cell r="R5694">
            <v>0.57327884370813897</v>
          </cell>
        </row>
        <row r="5695">
          <cell r="A5695">
            <v>1203</v>
          </cell>
          <cell r="C5695" t="str">
            <v>House solid</v>
          </cell>
          <cell r="I5695" t="str">
            <v>Residential</v>
          </cell>
          <cell r="J5695" t="str">
            <v>NULL</v>
          </cell>
          <cell r="K5695" t="str">
            <v>Air quality</v>
          </cell>
          <cell r="M5695" t="str">
            <v>NULL</v>
          </cell>
          <cell r="O5695" t="str">
            <v>NULL</v>
          </cell>
          <cell r="P5695" t="str">
            <v>RESNOX</v>
          </cell>
          <cell r="R5695">
            <v>2.13600069947113</v>
          </cell>
        </row>
        <row r="5696">
          <cell r="A5696">
            <v>1203</v>
          </cell>
          <cell r="C5696" t="str">
            <v>House solid</v>
          </cell>
          <cell r="I5696" t="str">
            <v>Residential</v>
          </cell>
          <cell r="J5696" t="str">
            <v>NULL</v>
          </cell>
          <cell r="K5696" t="str">
            <v>Air quality</v>
          </cell>
          <cell r="M5696" t="str">
            <v>NULL</v>
          </cell>
          <cell r="O5696" t="str">
            <v>NULL</v>
          </cell>
          <cell r="P5696" t="str">
            <v>RESPM10</v>
          </cell>
          <cell r="R5696">
            <v>3.7664929916374801</v>
          </cell>
        </row>
        <row r="5697">
          <cell r="A5697">
            <v>1203</v>
          </cell>
          <cell r="C5697" t="str">
            <v>House solid</v>
          </cell>
          <cell r="I5697" t="str">
            <v>Residential</v>
          </cell>
          <cell r="J5697" t="str">
            <v>NULL</v>
          </cell>
          <cell r="K5697" t="str">
            <v>Air quality</v>
          </cell>
          <cell r="M5697" t="str">
            <v>NULL</v>
          </cell>
          <cell r="O5697" t="str">
            <v>NULL</v>
          </cell>
          <cell r="P5697" t="str">
            <v>RESPM25</v>
          </cell>
          <cell r="R5697">
            <v>3.7105549769102</v>
          </cell>
        </row>
        <row r="5698">
          <cell r="A5698">
            <v>1203</v>
          </cell>
          <cell r="C5698" t="str">
            <v>House solid</v>
          </cell>
          <cell r="I5698" t="str">
            <v>Residential</v>
          </cell>
          <cell r="J5698" t="str">
            <v>NULL</v>
          </cell>
          <cell r="K5698" t="str">
            <v>Air quality</v>
          </cell>
          <cell r="M5698" t="str">
            <v>NULL</v>
          </cell>
          <cell r="O5698" t="str">
            <v>NULL</v>
          </cell>
          <cell r="P5698" t="str">
            <v>RESSO2</v>
          </cell>
          <cell r="R5698">
            <v>9.7601889763303404</v>
          </cell>
        </row>
        <row r="5699">
          <cell r="A5699">
            <v>1203</v>
          </cell>
          <cell r="C5699" t="str">
            <v>House solid</v>
          </cell>
          <cell r="I5699" t="str">
            <v>Residential</v>
          </cell>
          <cell r="J5699" t="str">
            <v>NULL</v>
          </cell>
          <cell r="K5699" t="str">
            <v>Air quality</v>
          </cell>
          <cell r="M5699" t="str">
            <v>NULL</v>
          </cell>
          <cell r="O5699" t="str">
            <v>NULL</v>
          </cell>
          <cell r="P5699" t="str">
            <v>RESVOC</v>
          </cell>
          <cell r="R5699">
            <v>6.2192217425343701</v>
          </cell>
        </row>
        <row r="5700">
          <cell r="A5700">
            <v>1203</v>
          </cell>
          <cell r="C5700" t="str">
            <v>House solid</v>
          </cell>
          <cell r="I5700" t="str">
            <v>Residential</v>
          </cell>
          <cell r="J5700" t="str">
            <v>NULL</v>
          </cell>
          <cell r="K5700" t="str">
            <v>Air quality</v>
          </cell>
          <cell r="M5700" t="str">
            <v>NULL</v>
          </cell>
          <cell r="O5700" t="str">
            <v>NULL</v>
          </cell>
          <cell r="P5700" t="str">
            <v>RESNOX</v>
          </cell>
          <cell r="R5700">
            <v>4.4231601893756398</v>
          </cell>
        </row>
        <row r="5701">
          <cell r="A5701">
            <v>1203</v>
          </cell>
          <cell r="C5701" t="str">
            <v>House solid</v>
          </cell>
          <cell r="I5701" t="str">
            <v>Residential</v>
          </cell>
          <cell r="J5701" t="str">
            <v>NULL</v>
          </cell>
          <cell r="K5701" t="str">
            <v>Air quality</v>
          </cell>
          <cell r="M5701" t="str">
            <v>NULL</v>
          </cell>
          <cell r="O5701" t="str">
            <v>NULL</v>
          </cell>
          <cell r="P5701" t="str">
            <v>RESPM10</v>
          </cell>
          <cell r="R5701">
            <v>0.18977092837307299</v>
          </cell>
        </row>
        <row r="5702">
          <cell r="A5702">
            <v>1203</v>
          </cell>
          <cell r="C5702" t="str">
            <v>House solid</v>
          </cell>
          <cell r="I5702" t="str">
            <v>Residential</v>
          </cell>
          <cell r="J5702" t="str">
            <v>NULL</v>
          </cell>
          <cell r="K5702" t="str">
            <v>Air quality</v>
          </cell>
          <cell r="M5702" t="str">
            <v>NULL</v>
          </cell>
          <cell r="O5702" t="str">
            <v>NULL</v>
          </cell>
          <cell r="P5702" t="str">
            <v>RESPM25</v>
          </cell>
          <cell r="R5702">
            <v>0.18977092837307299</v>
          </cell>
        </row>
        <row r="5703">
          <cell r="A5703">
            <v>1203</v>
          </cell>
          <cell r="C5703" t="str">
            <v>House solid</v>
          </cell>
          <cell r="I5703" t="str">
            <v>Residential</v>
          </cell>
          <cell r="J5703" t="str">
            <v>NULL</v>
          </cell>
          <cell r="K5703" t="str">
            <v>Air quality</v>
          </cell>
          <cell r="M5703" t="str">
            <v>NULL</v>
          </cell>
          <cell r="O5703" t="str">
            <v>NULL</v>
          </cell>
          <cell r="P5703" t="str">
            <v>RESSO2</v>
          </cell>
          <cell r="R5703">
            <v>0.72192010185320399</v>
          </cell>
        </row>
        <row r="5704">
          <cell r="A5704">
            <v>1203</v>
          </cell>
          <cell r="C5704" t="str">
            <v>House solid</v>
          </cell>
          <cell r="I5704" t="str">
            <v>Residential</v>
          </cell>
          <cell r="J5704" t="str">
            <v>NULL</v>
          </cell>
          <cell r="K5704" t="str">
            <v>Air quality</v>
          </cell>
          <cell r="M5704" t="str">
            <v>NULL</v>
          </cell>
          <cell r="O5704" t="str">
            <v>NULL</v>
          </cell>
          <cell r="P5704" t="str">
            <v>RESVOC</v>
          </cell>
          <cell r="R5704">
            <v>6.5643641717026704E-2</v>
          </cell>
        </row>
        <row r="5705">
          <cell r="A5705">
            <v>1203</v>
          </cell>
          <cell r="C5705" t="str">
            <v>Hydrogen technologies</v>
          </cell>
          <cell r="I5705" t="str">
            <v>Processing</v>
          </cell>
          <cell r="J5705" t="str">
            <v>NULL</v>
          </cell>
          <cell r="K5705" t="str">
            <v>Air Quality</v>
          </cell>
          <cell r="M5705" t="str">
            <v>NULL</v>
          </cell>
          <cell r="O5705" t="str">
            <v>NULL</v>
          </cell>
          <cell r="P5705" t="str">
            <v>HYGNH3</v>
          </cell>
          <cell r="R5705">
            <v>0</v>
          </cell>
        </row>
        <row r="5706">
          <cell r="A5706">
            <v>1203</v>
          </cell>
          <cell r="C5706" t="str">
            <v>Hydrogen technologies</v>
          </cell>
          <cell r="I5706" t="str">
            <v>Processing</v>
          </cell>
          <cell r="J5706" t="str">
            <v>NULL</v>
          </cell>
          <cell r="K5706" t="str">
            <v>Air Quality</v>
          </cell>
          <cell r="M5706" t="str">
            <v>NULL</v>
          </cell>
          <cell r="O5706" t="str">
            <v>NULL</v>
          </cell>
          <cell r="P5706" t="str">
            <v>HYGNOX</v>
          </cell>
          <cell r="R5706">
            <v>0</v>
          </cell>
        </row>
        <row r="5707">
          <cell r="A5707">
            <v>1203</v>
          </cell>
          <cell r="C5707" t="str">
            <v>Hydrogen technologies</v>
          </cell>
          <cell r="I5707" t="str">
            <v>Processing</v>
          </cell>
          <cell r="J5707" t="str">
            <v>NULL</v>
          </cell>
          <cell r="K5707" t="str">
            <v>Air Quality</v>
          </cell>
          <cell r="M5707" t="str">
            <v>NULL</v>
          </cell>
          <cell r="O5707" t="str">
            <v>NULL</v>
          </cell>
          <cell r="P5707" t="str">
            <v>HYGPM10</v>
          </cell>
          <cell r="R5707">
            <v>0</v>
          </cell>
        </row>
        <row r="5708">
          <cell r="A5708">
            <v>1203</v>
          </cell>
          <cell r="C5708" t="str">
            <v>Hydrogen technologies</v>
          </cell>
          <cell r="I5708" t="str">
            <v>Processing</v>
          </cell>
          <cell r="J5708" t="str">
            <v>NULL</v>
          </cell>
          <cell r="K5708" t="str">
            <v>Air Quality</v>
          </cell>
          <cell r="M5708" t="str">
            <v>NULL</v>
          </cell>
          <cell r="O5708" t="str">
            <v>NULL</v>
          </cell>
          <cell r="P5708" t="str">
            <v>HYGPM25</v>
          </cell>
          <cell r="R5708">
            <v>0</v>
          </cell>
        </row>
        <row r="5709">
          <cell r="A5709">
            <v>1203</v>
          </cell>
          <cell r="C5709" t="str">
            <v>Hydrogen technologies</v>
          </cell>
          <cell r="I5709" t="str">
            <v>Processing</v>
          </cell>
          <cell r="J5709" t="str">
            <v>NULL</v>
          </cell>
          <cell r="K5709" t="str">
            <v>Air Quality</v>
          </cell>
          <cell r="M5709" t="str">
            <v>NULL</v>
          </cell>
          <cell r="O5709" t="str">
            <v>NULL</v>
          </cell>
          <cell r="P5709" t="str">
            <v>HYGSO2</v>
          </cell>
          <cell r="R5709">
            <v>0</v>
          </cell>
        </row>
        <row r="5710">
          <cell r="A5710">
            <v>1203</v>
          </cell>
          <cell r="C5710" t="str">
            <v>Hydrogen technologies</v>
          </cell>
          <cell r="I5710" t="str">
            <v>Processing</v>
          </cell>
          <cell r="J5710" t="str">
            <v>NULL</v>
          </cell>
          <cell r="K5710" t="str">
            <v>Air Quality</v>
          </cell>
          <cell r="M5710" t="str">
            <v>NULL</v>
          </cell>
          <cell r="O5710" t="str">
            <v>NULL</v>
          </cell>
          <cell r="P5710" t="str">
            <v>HYGVOC</v>
          </cell>
          <cell r="R5710">
            <v>0</v>
          </cell>
        </row>
        <row r="5711">
          <cell r="A5711">
            <v>1203</v>
          </cell>
          <cell r="C5711" t="str">
            <v>Hydrogen technologies</v>
          </cell>
          <cell r="I5711" t="str">
            <v>Processing</v>
          </cell>
          <cell r="J5711" t="str">
            <v>NULL</v>
          </cell>
          <cell r="K5711" t="str">
            <v>Air Quality</v>
          </cell>
          <cell r="M5711" t="str">
            <v>NULL</v>
          </cell>
          <cell r="O5711" t="str">
            <v>NULL</v>
          </cell>
          <cell r="P5711" t="str">
            <v>HYGNH3</v>
          </cell>
          <cell r="R5711">
            <v>0</v>
          </cell>
        </row>
        <row r="5712">
          <cell r="A5712">
            <v>1203</v>
          </cell>
          <cell r="C5712" t="str">
            <v>Hydrogen technologies</v>
          </cell>
          <cell r="I5712" t="str">
            <v>Processing</v>
          </cell>
          <cell r="J5712" t="str">
            <v>NULL</v>
          </cell>
          <cell r="K5712" t="str">
            <v>Air Quality</v>
          </cell>
          <cell r="M5712" t="str">
            <v>NULL</v>
          </cell>
          <cell r="O5712" t="str">
            <v>NULL</v>
          </cell>
          <cell r="P5712" t="str">
            <v>HYGNOX</v>
          </cell>
          <cell r="R5712">
            <v>0</v>
          </cell>
        </row>
        <row r="5713">
          <cell r="A5713">
            <v>1203</v>
          </cell>
          <cell r="C5713" t="str">
            <v>Hydrogen technologies</v>
          </cell>
          <cell r="I5713" t="str">
            <v>Processing</v>
          </cell>
          <cell r="J5713" t="str">
            <v>NULL</v>
          </cell>
          <cell r="K5713" t="str">
            <v>Air Quality</v>
          </cell>
          <cell r="M5713" t="str">
            <v>NULL</v>
          </cell>
          <cell r="O5713" t="str">
            <v>NULL</v>
          </cell>
          <cell r="P5713" t="str">
            <v>HYGPM10</v>
          </cell>
          <cell r="R5713">
            <v>0</v>
          </cell>
        </row>
        <row r="5714">
          <cell r="A5714">
            <v>1203</v>
          </cell>
          <cell r="C5714" t="str">
            <v>Hydrogen technologies</v>
          </cell>
          <cell r="I5714" t="str">
            <v>Processing</v>
          </cell>
          <cell r="J5714" t="str">
            <v>NULL</v>
          </cell>
          <cell r="K5714" t="str">
            <v>Air Quality</v>
          </cell>
          <cell r="M5714" t="str">
            <v>NULL</v>
          </cell>
          <cell r="O5714" t="str">
            <v>NULL</v>
          </cell>
          <cell r="P5714" t="str">
            <v>HYGPM25</v>
          </cell>
          <cell r="R5714">
            <v>0</v>
          </cell>
        </row>
        <row r="5715">
          <cell r="A5715">
            <v>1203</v>
          </cell>
          <cell r="C5715" t="str">
            <v>Hydrogen technologies</v>
          </cell>
          <cell r="I5715" t="str">
            <v>Processing</v>
          </cell>
          <cell r="J5715" t="str">
            <v>NULL</v>
          </cell>
          <cell r="K5715" t="str">
            <v>Air Quality</v>
          </cell>
          <cell r="M5715" t="str">
            <v>NULL</v>
          </cell>
          <cell r="O5715" t="str">
            <v>NULL</v>
          </cell>
          <cell r="P5715" t="str">
            <v>HYGSO2</v>
          </cell>
          <cell r="R5715">
            <v>0</v>
          </cell>
        </row>
        <row r="5716">
          <cell r="A5716">
            <v>1203</v>
          </cell>
          <cell r="C5716" t="str">
            <v>Hydrogen technologies</v>
          </cell>
          <cell r="I5716" t="str">
            <v>Processing</v>
          </cell>
          <cell r="J5716" t="str">
            <v>NULL</v>
          </cell>
          <cell r="K5716" t="str">
            <v>Air Quality</v>
          </cell>
          <cell r="M5716" t="str">
            <v>NULL</v>
          </cell>
          <cell r="O5716" t="str">
            <v>NULL</v>
          </cell>
          <cell r="P5716" t="str">
            <v>HYGVOC</v>
          </cell>
          <cell r="R5716">
            <v>0</v>
          </cell>
        </row>
        <row r="5717">
          <cell r="A5717">
            <v>1203</v>
          </cell>
          <cell r="C5717" t="str">
            <v>Hydrogen technologies</v>
          </cell>
          <cell r="I5717" t="str">
            <v>Processing</v>
          </cell>
          <cell r="J5717" t="str">
            <v>NULL</v>
          </cell>
          <cell r="K5717" t="str">
            <v>Air Quality</v>
          </cell>
          <cell r="M5717" t="str">
            <v>NULL</v>
          </cell>
          <cell r="O5717" t="str">
            <v>NULL</v>
          </cell>
          <cell r="P5717" t="str">
            <v>HYGNOX</v>
          </cell>
          <cell r="R5717">
            <v>0</v>
          </cell>
        </row>
        <row r="5718">
          <cell r="A5718">
            <v>1203</v>
          </cell>
          <cell r="C5718" t="str">
            <v>Hydrogen technologies</v>
          </cell>
          <cell r="I5718" t="str">
            <v>Processing</v>
          </cell>
          <cell r="J5718" t="str">
            <v>NULL</v>
          </cell>
          <cell r="K5718" t="str">
            <v>Air Quality</v>
          </cell>
          <cell r="M5718" t="str">
            <v>NULL</v>
          </cell>
          <cell r="O5718" t="str">
            <v>NULL</v>
          </cell>
          <cell r="P5718" t="str">
            <v>HYGPM10</v>
          </cell>
          <cell r="R5718">
            <v>0</v>
          </cell>
        </row>
        <row r="5719">
          <cell r="A5719">
            <v>1203</v>
          </cell>
          <cell r="C5719" t="str">
            <v>Hydrogen technologies</v>
          </cell>
          <cell r="I5719" t="str">
            <v>Processing</v>
          </cell>
          <cell r="J5719" t="str">
            <v>NULL</v>
          </cell>
          <cell r="K5719" t="str">
            <v>Air Quality</v>
          </cell>
          <cell r="M5719" t="str">
            <v>NULL</v>
          </cell>
          <cell r="O5719" t="str">
            <v>NULL</v>
          </cell>
          <cell r="P5719" t="str">
            <v>HYGPM25</v>
          </cell>
          <cell r="R5719">
            <v>0</v>
          </cell>
        </row>
        <row r="5720">
          <cell r="A5720">
            <v>1203</v>
          </cell>
          <cell r="C5720" t="str">
            <v>Hydrogen technologies</v>
          </cell>
          <cell r="I5720" t="str">
            <v>Processing</v>
          </cell>
          <cell r="J5720" t="str">
            <v>NULL</v>
          </cell>
          <cell r="K5720" t="str">
            <v>Air Quality</v>
          </cell>
          <cell r="M5720" t="str">
            <v>NULL</v>
          </cell>
          <cell r="O5720" t="str">
            <v>NULL</v>
          </cell>
          <cell r="P5720" t="str">
            <v>HYGSO2</v>
          </cell>
          <cell r="R5720">
            <v>0</v>
          </cell>
        </row>
        <row r="5721">
          <cell r="A5721">
            <v>1203</v>
          </cell>
          <cell r="C5721" t="str">
            <v>Hydrogen technologies</v>
          </cell>
          <cell r="I5721" t="str">
            <v>Processing</v>
          </cell>
          <cell r="J5721" t="str">
            <v>NULL</v>
          </cell>
          <cell r="K5721" t="str">
            <v>Air Quality</v>
          </cell>
          <cell r="M5721" t="str">
            <v>NULL</v>
          </cell>
          <cell r="O5721" t="str">
            <v>NULL</v>
          </cell>
          <cell r="P5721" t="str">
            <v>HYGVOC</v>
          </cell>
          <cell r="R5721">
            <v>0</v>
          </cell>
        </row>
        <row r="5722">
          <cell r="A5722">
            <v>1203</v>
          </cell>
          <cell r="C5722" t="str">
            <v>Infrastructure</v>
          </cell>
          <cell r="I5722" t="str">
            <v>Industry</v>
          </cell>
          <cell r="J5722" t="str">
            <v>NULL</v>
          </cell>
          <cell r="K5722" t="str">
            <v>Air Quality</v>
          </cell>
          <cell r="M5722" t="str">
            <v>NULL</v>
          </cell>
          <cell r="O5722" t="str">
            <v>NULL</v>
          </cell>
          <cell r="P5722" t="str">
            <v>INDNOX</v>
          </cell>
          <cell r="R5722">
            <v>0</v>
          </cell>
        </row>
        <row r="5723">
          <cell r="A5723">
            <v>1203</v>
          </cell>
          <cell r="C5723" t="str">
            <v>Infrastructure</v>
          </cell>
          <cell r="I5723" t="str">
            <v>Residential</v>
          </cell>
          <cell r="J5723" t="str">
            <v>NULL</v>
          </cell>
          <cell r="K5723" t="str">
            <v>Air quality</v>
          </cell>
          <cell r="M5723" t="str">
            <v>NULL</v>
          </cell>
          <cell r="O5723" t="str">
            <v>NULL</v>
          </cell>
          <cell r="P5723" t="str">
            <v>RESNOX</v>
          </cell>
          <cell r="R5723">
            <v>0</v>
          </cell>
        </row>
        <row r="5724">
          <cell r="A5724">
            <v>1203</v>
          </cell>
          <cell r="C5724" t="str">
            <v>Infrastructure</v>
          </cell>
          <cell r="I5724" t="str">
            <v>Services</v>
          </cell>
          <cell r="J5724" t="str">
            <v>NULL</v>
          </cell>
          <cell r="K5724" t="str">
            <v>Air Quality</v>
          </cell>
          <cell r="M5724" t="str">
            <v>NULL</v>
          </cell>
          <cell r="O5724" t="str">
            <v>NULL</v>
          </cell>
          <cell r="P5724" t="str">
            <v>SERNOX</v>
          </cell>
          <cell r="R5724">
            <v>0</v>
          </cell>
        </row>
        <row r="5725">
          <cell r="A5725">
            <v>1203</v>
          </cell>
          <cell r="C5725" t="str">
            <v>Iron &amp; Steel</v>
          </cell>
          <cell r="I5725" t="str">
            <v>Industry</v>
          </cell>
          <cell r="J5725" t="str">
            <v>NULL</v>
          </cell>
          <cell r="K5725" t="str">
            <v>Air Quality</v>
          </cell>
          <cell r="M5725" t="str">
            <v>NULL</v>
          </cell>
          <cell r="O5725" t="str">
            <v>NULL</v>
          </cell>
          <cell r="P5725" t="str">
            <v>INDNH3</v>
          </cell>
          <cell r="R5725">
            <v>0.96088263382953598</v>
          </cell>
        </row>
        <row r="5726">
          <cell r="A5726">
            <v>1203</v>
          </cell>
          <cell r="C5726" t="str">
            <v>Iron &amp; Steel</v>
          </cell>
          <cell r="I5726" t="str">
            <v>Industry</v>
          </cell>
          <cell r="J5726" t="str">
            <v>NULL</v>
          </cell>
          <cell r="K5726" t="str">
            <v>Air Quality</v>
          </cell>
          <cell r="M5726" t="str">
            <v>NULL</v>
          </cell>
          <cell r="O5726" t="str">
            <v>NULL</v>
          </cell>
          <cell r="P5726" t="str">
            <v>INDNOX</v>
          </cell>
          <cell r="R5726">
            <v>7.36524511562226</v>
          </cell>
        </row>
        <row r="5727">
          <cell r="A5727">
            <v>1203</v>
          </cell>
          <cell r="C5727" t="str">
            <v>Iron &amp; Steel</v>
          </cell>
          <cell r="I5727" t="str">
            <v>Industry</v>
          </cell>
          <cell r="J5727" t="str">
            <v>NULL</v>
          </cell>
          <cell r="K5727" t="str">
            <v>Air Quality</v>
          </cell>
          <cell r="M5727" t="str">
            <v>NULL</v>
          </cell>
          <cell r="O5727" t="str">
            <v>NULL</v>
          </cell>
          <cell r="P5727" t="str">
            <v>INDPM10</v>
          </cell>
          <cell r="R5727">
            <v>4.2405493065101396</v>
          </cell>
        </row>
        <row r="5728">
          <cell r="A5728">
            <v>1203</v>
          </cell>
          <cell r="C5728" t="str">
            <v>Iron &amp; Steel</v>
          </cell>
          <cell r="I5728" t="str">
            <v>Industry</v>
          </cell>
          <cell r="J5728" t="str">
            <v>NULL</v>
          </cell>
          <cell r="K5728" t="str">
            <v>Air Quality</v>
          </cell>
          <cell r="M5728" t="str">
            <v>NULL</v>
          </cell>
          <cell r="O5728" t="str">
            <v>NULL</v>
          </cell>
          <cell r="P5728" t="str">
            <v>INDPM25</v>
          </cell>
          <cell r="R5728">
            <v>3.3208670397570601</v>
          </cell>
        </row>
        <row r="5729">
          <cell r="A5729">
            <v>1203</v>
          </cell>
          <cell r="C5729" t="str">
            <v>Iron &amp; Steel</v>
          </cell>
          <cell r="I5729" t="str">
            <v>Industry</v>
          </cell>
          <cell r="J5729" t="str">
            <v>NULL</v>
          </cell>
          <cell r="K5729" t="str">
            <v>Air Quality</v>
          </cell>
          <cell r="M5729" t="str">
            <v>NULL</v>
          </cell>
          <cell r="O5729" t="str">
            <v>NULL</v>
          </cell>
          <cell r="P5729" t="str">
            <v>INDSO2</v>
          </cell>
          <cell r="R5729">
            <v>73.982188844020996</v>
          </cell>
        </row>
        <row r="5730">
          <cell r="A5730">
            <v>1203</v>
          </cell>
          <cell r="C5730" t="str">
            <v>Iron &amp; Steel</v>
          </cell>
          <cell r="I5730" t="str">
            <v>Industry</v>
          </cell>
          <cell r="J5730" t="str">
            <v>NULL</v>
          </cell>
          <cell r="K5730" t="str">
            <v>Air Quality</v>
          </cell>
          <cell r="M5730" t="str">
            <v>NULL</v>
          </cell>
          <cell r="O5730" t="str">
            <v>NULL</v>
          </cell>
          <cell r="P5730" t="str">
            <v>INDVOC</v>
          </cell>
          <cell r="R5730">
            <v>1.81065150528094</v>
          </cell>
        </row>
        <row r="5731">
          <cell r="A5731">
            <v>1203</v>
          </cell>
          <cell r="C5731" t="str">
            <v>Iron &amp; Steel</v>
          </cell>
          <cell r="I5731" t="str">
            <v>Industry</v>
          </cell>
          <cell r="J5731" t="str">
            <v>NULL</v>
          </cell>
          <cell r="K5731" t="str">
            <v>Air Quality</v>
          </cell>
          <cell r="M5731" t="str">
            <v>NULL</v>
          </cell>
          <cell r="O5731" t="str">
            <v>NULL</v>
          </cell>
          <cell r="P5731" t="str">
            <v>INDNH3</v>
          </cell>
          <cell r="R5731">
            <v>0</v>
          </cell>
        </row>
        <row r="5732">
          <cell r="A5732">
            <v>1203</v>
          </cell>
          <cell r="C5732" t="str">
            <v>Iron &amp; Steel</v>
          </cell>
          <cell r="I5732" t="str">
            <v>Industry</v>
          </cell>
          <cell r="J5732" t="str">
            <v>NULL</v>
          </cell>
          <cell r="K5732" t="str">
            <v>Air Quality</v>
          </cell>
          <cell r="M5732" t="str">
            <v>NULL</v>
          </cell>
          <cell r="O5732" t="str">
            <v>NULL</v>
          </cell>
          <cell r="P5732" t="str">
            <v>INDNOX</v>
          </cell>
          <cell r="R5732">
            <v>0</v>
          </cell>
        </row>
        <row r="5733">
          <cell r="A5733">
            <v>1203</v>
          </cell>
          <cell r="C5733" t="str">
            <v>Iron &amp; Steel</v>
          </cell>
          <cell r="I5733" t="str">
            <v>Industry</v>
          </cell>
          <cell r="J5733" t="str">
            <v>NULL</v>
          </cell>
          <cell r="K5733" t="str">
            <v>Air Quality</v>
          </cell>
          <cell r="M5733" t="str">
            <v>NULL</v>
          </cell>
          <cell r="O5733" t="str">
            <v>NULL</v>
          </cell>
          <cell r="P5733" t="str">
            <v>INDPM10</v>
          </cell>
          <cell r="R5733">
            <v>0</v>
          </cell>
        </row>
        <row r="5734">
          <cell r="A5734">
            <v>1203</v>
          </cell>
          <cell r="C5734" t="str">
            <v>Iron &amp; Steel</v>
          </cell>
          <cell r="I5734" t="str">
            <v>Industry</v>
          </cell>
          <cell r="J5734" t="str">
            <v>NULL</v>
          </cell>
          <cell r="K5734" t="str">
            <v>Air Quality</v>
          </cell>
          <cell r="M5734" t="str">
            <v>NULL</v>
          </cell>
          <cell r="O5734" t="str">
            <v>NULL</v>
          </cell>
          <cell r="P5734" t="str">
            <v>INDPM25</v>
          </cell>
          <cell r="R5734">
            <v>0</v>
          </cell>
        </row>
        <row r="5735">
          <cell r="A5735">
            <v>1203</v>
          </cell>
          <cell r="C5735" t="str">
            <v>Iron &amp; Steel</v>
          </cell>
          <cell r="I5735" t="str">
            <v>Industry</v>
          </cell>
          <cell r="J5735" t="str">
            <v>NULL</v>
          </cell>
          <cell r="K5735" t="str">
            <v>Air Quality</v>
          </cell>
          <cell r="M5735" t="str">
            <v>NULL</v>
          </cell>
          <cell r="O5735" t="str">
            <v>NULL</v>
          </cell>
          <cell r="P5735" t="str">
            <v>INDSO2</v>
          </cell>
          <cell r="R5735">
            <v>0</v>
          </cell>
        </row>
        <row r="5736">
          <cell r="A5736">
            <v>1203</v>
          </cell>
          <cell r="C5736" t="str">
            <v>Iron &amp; Steel</v>
          </cell>
          <cell r="I5736" t="str">
            <v>Industry</v>
          </cell>
          <cell r="J5736" t="str">
            <v>NULL</v>
          </cell>
          <cell r="K5736" t="str">
            <v>Air Quality</v>
          </cell>
          <cell r="M5736" t="str">
            <v>NULL</v>
          </cell>
          <cell r="O5736" t="str">
            <v>NULL</v>
          </cell>
          <cell r="P5736" t="str">
            <v>INDVOC</v>
          </cell>
          <cell r="R5736">
            <v>0</v>
          </cell>
        </row>
        <row r="5737">
          <cell r="A5737">
            <v>1203</v>
          </cell>
          <cell r="C5737" t="str">
            <v>Iron &amp; Steel</v>
          </cell>
          <cell r="I5737" t="str">
            <v>Industry</v>
          </cell>
          <cell r="J5737" t="str">
            <v>NULL</v>
          </cell>
          <cell r="K5737" t="str">
            <v>Air Quality</v>
          </cell>
          <cell r="M5737" t="str">
            <v>NULL</v>
          </cell>
          <cell r="O5737" t="str">
            <v>NULL</v>
          </cell>
          <cell r="P5737" t="str">
            <v>INDNH3</v>
          </cell>
          <cell r="R5737">
            <v>1.2120782246554799E-5</v>
          </cell>
        </row>
        <row r="5738">
          <cell r="A5738">
            <v>1203</v>
          </cell>
          <cell r="C5738" t="str">
            <v>Iron &amp; Steel</v>
          </cell>
          <cell r="I5738" t="str">
            <v>Industry</v>
          </cell>
          <cell r="J5738" t="str">
            <v>NULL</v>
          </cell>
          <cell r="K5738" t="str">
            <v>Air Quality</v>
          </cell>
          <cell r="M5738" t="str">
            <v>NULL</v>
          </cell>
          <cell r="O5738" t="str">
            <v>NULL</v>
          </cell>
          <cell r="P5738" t="str">
            <v>INDNOX</v>
          </cell>
          <cell r="R5738">
            <v>1.3951689428765901</v>
          </cell>
        </row>
        <row r="5739">
          <cell r="A5739">
            <v>1203</v>
          </cell>
          <cell r="C5739" t="str">
            <v>Iron &amp; Steel</v>
          </cell>
          <cell r="I5739" t="str">
            <v>Industry</v>
          </cell>
          <cell r="J5739" t="str">
            <v>NULL</v>
          </cell>
          <cell r="K5739" t="str">
            <v>Air Quality</v>
          </cell>
          <cell r="M5739" t="str">
            <v>NULL</v>
          </cell>
          <cell r="O5739" t="str">
            <v>NULL</v>
          </cell>
          <cell r="P5739" t="str">
            <v>INDPM10</v>
          </cell>
          <cell r="R5739">
            <v>2.1442270352986698E-2</v>
          </cell>
        </row>
        <row r="5740">
          <cell r="A5740">
            <v>1203</v>
          </cell>
          <cell r="C5740" t="str">
            <v>Iron &amp; Steel</v>
          </cell>
          <cell r="I5740" t="str">
            <v>Industry</v>
          </cell>
          <cell r="J5740" t="str">
            <v>NULL</v>
          </cell>
          <cell r="K5740" t="str">
            <v>Air Quality</v>
          </cell>
          <cell r="M5740" t="str">
            <v>NULL</v>
          </cell>
          <cell r="O5740" t="str">
            <v>NULL</v>
          </cell>
          <cell r="P5740" t="str">
            <v>INDPM25</v>
          </cell>
          <cell r="R5740">
            <v>2.1272553288195301E-2</v>
          </cell>
        </row>
        <row r="5741">
          <cell r="A5741">
            <v>1203</v>
          </cell>
          <cell r="C5741" t="str">
            <v>Iron &amp; Steel</v>
          </cell>
          <cell r="I5741" t="str">
            <v>Industry</v>
          </cell>
          <cell r="J5741" t="str">
            <v>NULL</v>
          </cell>
          <cell r="K5741" t="str">
            <v>Air Quality</v>
          </cell>
          <cell r="M5741" t="str">
            <v>NULL</v>
          </cell>
          <cell r="O5741" t="str">
            <v>NULL</v>
          </cell>
          <cell r="P5741" t="str">
            <v>INDSO2</v>
          </cell>
          <cell r="R5741">
            <v>0.50489401621782504</v>
          </cell>
        </row>
        <row r="5742">
          <cell r="A5742">
            <v>1203</v>
          </cell>
          <cell r="C5742" t="str">
            <v>Iron &amp; Steel</v>
          </cell>
          <cell r="I5742" t="str">
            <v>Industry</v>
          </cell>
          <cell r="J5742" t="str">
            <v>NULL</v>
          </cell>
          <cell r="K5742" t="str">
            <v>Air Quality</v>
          </cell>
          <cell r="M5742" t="str">
            <v>NULL</v>
          </cell>
          <cell r="O5742" t="str">
            <v>NULL</v>
          </cell>
          <cell r="P5742" t="str">
            <v>INDVOC</v>
          </cell>
          <cell r="R5742">
            <v>3.00687765780242E-2</v>
          </cell>
        </row>
        <row r="5743">
          <cell r="A5743">
            <v>1203</v>
          </cell>
          <cell r="C5743" t="str">
            <v>Iron &amp; Steel</v>
          </cell>
          <cell r="I5743" t="str">
            <v>Industry</v>
          </cell>
          <cell r="J5743" t="str">
            <v>NULL</v>
          </cell>
          <cell r="K5743" t="str">
            <v>Air Quality</v>
          </cell>
          <cell r="M5743" t="str">
            <v>NULL</v>
          </cell>
          <cell r="O5743" t="str">
            <v>NULL</v>
          </cell>
          <cell r="P5743" t="str">
            <v>INDNH3</v>
          </cell>
          <cell r="R5743">
            <v>0</v>
          </cell>
        </row>
        <row r="5744">
          <cell r="A5744">
            <v>1203</v>
          </cell>
          <cell r="C5744" t="str">
            <v>Iron &amp; Steel</v>
          </cell>
          <cell r="I5744" t="str">
            <v>Industry</v>
          </cell>
          <cell r="J5744" t="str">
            <v>NULL</v>
          </cell>
          <cell r="K5744" t="str">
            <v>Air Quality</v>
          </cell>
          <cell r="M5744" t="str">
            <v>NULL</v>
          </cell>
          <cell r="O5744" t="str">
            <v>NULL</v>
          </cell>
          <cell r="P5744" t="str">
            <v>INDNOX</v>
          </cell>
          <cell r="R5744">
            <v>0</v>
          </cell>
        </row>
        <row r="5745">
          <cell r="A5745">
            <v>1203</v>
          </cell>
          <cell r="C5745" t="str">
            <v>Iron &amp; Steel</v>
          </cell>
          <cell r="I5745" t="str">
            <v>Industry</v>
          </cell>
          <cell r="J5745" t="str">
            <v>NULL</v>
          </cell>
          <cell r="K5745" t="str">
            <v>Air Quality</v>
          </cell>
          <cell r="M5745" t="str">
            <v>NULL</v>
          </cell>
          <cell r="O5745" t="str">
            <v>NULL</v>
          </cell>
          <cell r="P5745" t="str">
            <v>INDPM10</v>
          </cell>
          <cell r="R5745">
            <v>0</v>
          </cell>
        </row>
        <row r="5746">
          <cell r="A5746">
            <v>1203</v>
          </cell>
          <cell r="C5746" t="str">
            <v>Iron &amp; Steel</v>
          </cell>
          <cell r="I5746" t="str">
            <v>Industry</v>
          </cell>
          <cell r="J5746" t="str">
            <v>NULL</v>
          </cell>
          <cell r="K5746" t="str">
            <v>Air Quality</v>
          </cell>
          <cell r="M5746" t="str">
            <v>NULL</v>
          </cell>
          <cell r="O5746" t="str">
            <v>NULL</v>
          </cell>
          <cell r="P5746" t="str">
            <v>INDPM25</v>
          </cell>
          <cell r="R5746">
            <v>0</v>
          </cell>
        </row>
        <row r="5747">
          <cell r="A5747">
            <v>1203</v>
          </cell>
          <cell r="C5747" t="str">
            <v>Iron &amp; Steel</v>
          </cell>
          <cell r="I5747" t="str">
            <v>Industry</v>
          </cell>
          <cell r="J5747" t="str">
            <v>NULL</v>
          </cell>
          <cell r="K5747" t="str">
            <v>Air Quality</v>
          </cell>
          <cell r="M5747" t="str">
            <v>NULL</v>
          </cell>
          <cell r="O5747" t="str">
            <v>NULL</v>
          </cell>
          <cell r="P5747" t="str">
            <v>INDSO2</v>
          </cell>
          <cell r="R5747">
            <v>0</v>
          </cell>
        </row>
        <row r="5748">
          <cell r="A5748">
            <v>1203</v>
          </cell>
          <cell r="C5748" t="str">
            <v>Iron &amp; Steel</v>
          </cell>
          <cell r="I5748" t="str">
            <v>Industry</v>
          </cell>
          <cell r="J5748" t="str">
            <v>NULL</v>
          </cell>
          <cell r="K5748" t="str">
            <v>Air Quality</v>
          </cell>
          <cell r="M5748" t="str">
            <v>NULL</v>
          </cell>
          <cell r="O5748" t="str">
            <v>NULL</v>
          </cell>
          <cell r="P5748" t="str">
            <v>INDVOC</v>
          </cell>
          <cell r="R5748">
            <v>0</v>
          </cell>
        </row>
        <row r="5749">
          <cell r="A5749">
            <v>1203</v>
          </cell>
          <cell r="C5749" t="str">
            <v>Iron &amp; Steel</v>
          </cell>
          <cell r="I5749" t="str">
            <v>Industry</v>
          </cell>
          <cell r="J5749" t="str">
            <v>NULL</v>
          </cell>
          <cell r="K5749" t="str">
            <v>Air Quality</v>
          </cell>
          <cell r="M5749" t="str">
            <v>NULL</v>
          </cell>
          <cell r="O5749" t="str">
            <v>NULL</v>
          </cell>
          <cell r="P5749" t="str">
            <v>INDNH3</v>
          </cell>
          <cell r="R5749">
            <v>4.7012346447128802E-7</v>
          </cell>
        </row>
        <row r="5750">
          <cell r="A5750">
            <v>1203</v>
          </cell>
          <cell r="C5750" t="str">
            <v>Iron &amp; Steel</v>
          </cell>
          <cell r="I5750" t="str">
            <v>Industry</v>
          </cell>
          <cell r="J5750" t="str">
            <v>NULL</v>
          </cell>
          <cell r="K5750" t="str">
            <v>Air Quality</v>
          </cell>
          <cell r="M5750" t="str">
            <v>NULL</v>
          </cell>
          <cell r="O5750" t="str">
            <v>NULL</v>
          </cell>
          <cell r="P5750" t="str">
            <v>INDNOX</v>
          </cell>
          <cell r="R5750">
            <v>6.8450456818392402E-2</v>
          </cell>
        </row>
        <row r="5751">
          <cell r="A5751">
            <v>1203</v>
          </cell>
          <cell r="C5751" t="str">
            <v>Iron &amp; Steel</v>
          </cell>
          <cell r="I5751" t="str">
            <v>Industry</v>
          </cell>
          <cell r="J5751" t="str">
            <v>NULL</v>
          </cell>
          <cell r="K5751" t="str">
            <v>Air Quality</v>
          </cell>
          <cell r="M5751" t="str">
            <v>NULL</v>
          </cell>
          <cell r="O5751" t="str">
            <v>NULL</v>
          </cell>
          <cell r="P5751" t="str">
            <v>INDPM10</v>
          </cell>
          <cell r="R5751">
            <v>1.70260887926089E-2</v>
          </cell>
        </row>
        <row r="5752">
          <cell r="A5752">
            <v>1203</v>
          </cell>
          <cell r="C5752" t="str">
            <v>Iron &amp; Steel</v>
          </cell>
          <cell r="I5752" t="str">
            <v>Industry</v>
          </cell>
          <cell r="J5752" t="str">
            <v>NULL</v>
          </cell>
          <cell r="K5752" t="str">
            <v>Air Quality</v>
          </cell>
          <cell r="M5752" t="str">
            <v>NULL</v>
          </cell>
          <cell r="O5752" t="str">
            <v>NULL</v>
          </cell>
          <cell r="P5752" t="str">
            <v>INDPM25</v>
          </cell>
          <cell r="R5752">
            <v>1.5768017359176701E-2</v>
          </cell>
        </row>
        <row r="5753">
          <cell r="A5753">
            <v>1203</v>
          </cell>
          <cell r="C5753" t="str">
            <v>Iron &amp; Steel</v>
          </cell>
          <cell r="I5753" t="str">
            <v>Industry</v>
          </cell>
          <cell r="J5753" t="str">
            <v>NULL</v>
          </cell>
          <cell r="K5753" t="str">
            <v>Air Quality</v>
          </cell>
          <cell r="M5753" t="str">
            <v>NULL</v>
          </cell>
          <cell r="O5753" t="str">
            <v>NULL</v>
          </cell>
          <cell r="P5753" t="str">
            <v>INDSO2</v>
          </cell>
          <cell r="R5753">
            <v>0.398120885218059</v>
          </cell>
        </row>
        <row r="5754">
          <cell r="A5754">
            <v>1203</v>
          </cell>
          <cell r="C5754" t="str">
            <v>Iron &amp; Steel</v>
          </cell>
          <cell r="I5754" t="str">
            <v>Industry</v>
          </cell>
          <cell r="J5754" t="str">
            <v>NULL</v>
          </cell>
          <cell r="K5754" t="str">
            <v>Air Quality</v>
          </cell>
          <cell r="M5754" t="str">
            <v>NULL</v>
          </cell>
          <cell r="O5754" t="str">
            <v>NULL</v>
          </cell>
          <cell r="P5754" t="str">
            <v>INDVOC</v>
          </cell>
          <cell r="R5754">
            <v>2.21338180268174E-3</v>
          </cell>
        </row>
        <row r="5755">
          <cell r="A5755">
            <v>1203</v>
          </cell>
          <cell r="C5755" t="str">
            <v>Iron &amp; Steel</v>
          </cell>
          <cell r="I5755" t="str">
            <v>Industry</v>
          </cell>
          <cell r="J5755" t="str">
            <v>NULL</v>
          </cell>
          <cell r="K5755" t="str">
            <v>Air Quality</v>
          </cell>
          <cell r="M5755" t="str">
            <v>NULL</v>
          </cell>
          <cell r="O5755" t="str">
            <v>NULL</v>
          </cell>
          <cell r="P5755" t="str">
            <v>INDNH3</v>
          </cell>
          <cell r="R5755">
            <v>0</v>
          </cell>
        </row>
        <row r="5756">
          <cell r="A5756">
            <v>1203</v>
          </cell>
          <cell r="C5756" t="str">
            <v>Iron &amp; Steel</v>
          </cell>
          <cell r="I5756" t="str">
            <v>Industry</v>
          </cell>
          <cell r="J5756" t="str">
            <v>NULL</v>
          </cell>
          <cell r="K5756" t="str">
            <v>Air Quality</v>
          </cell>
          <cell r="M5756" t="str">
            <v>NULL</v>
          </cell>
          <cell r="O5756" t="str">
            <v>NULL</v>
          </cell>
          <cell r="P5756" t="str">
            <v>INDNOX</v>
          </cell>
          <cell r="R5756">
            <v>0</v>
          </cell>
        </row>
        <row r="5757">
          <cell r="A5757">
            <v>1203</v>
          </cell>
          <cell r="C5757" t="str">
            <v>Iron &amp; Steel</v>
          </cell>
          <cell r="I5757" t="str">
            <v>Industry</v>
          </cell>
          <cell r="J5757" t="str">
            <v>NULL</v>
          </cell>
          <cell r="K5757" t="str">
            <v>Air Quality</v>
          </cell>
          <cell r="M5757" t="str">
            <v>NULL</v>
          </cell>
          <cell r="O5757" t="str">
            <v>NULL</v>
          </cell>
          <cell r="P5757" t="str">
            <v>INDPM10</v>
          </cell>
          <cell r="R5757">
            <v>0</v>
          </cell>
        </row>
        <row r="5758">
          <cell r="A5758">
            <v>1203</v>
          </cell>
          <cell r="C5758" t="str">
            <v>Iron &amp; Steel</v>
          </cell>
          <cell r="I5758" t="str">
            <v>Industry</v>
          </cell>
          <cell r="J5758" t="str">
            <v>NULL</v>
          </cell>
          <cell r="K5758" t="str">
            <v>Air Quality</v>
          </cell>
          <cell r="M5758" t="str">
            <v>NULL</v>
          </cell>
          <cell r="O5758" t="str">
            <v>NULL</v>
          </cell>
          <cell r="P5758" t="str">
            <v>INDPM25</v>
          </cell>
          <cell r="R5758">
            <v>0</v>
          </cell>
        </row>
        <row r="5759">
          <cell r="A5759">
            <v>1203</v>
          </cell>
          <cell r="C5759" t="str">
            <v>Iron &amp; Steel</v>
          </cell>
          <cell r="I5759" t="str">
            <v>Industry</v>
          </cell>
          <cell r="J5759" t="str">
            <v>NULL</v>
          </cell>
          <cell r="K5759" t="str">
            <v>Air Quality</v>
          </cell>
          <cell r="M5759" t="str">
            <v>NULL</v>
          </cell>
          <cell r="O5759" t="str">
            <v>NULL</v>
          </cell>
          <cell r="P5759" t="str">
            <v>INDSO2</v>
          </cell>
          <cell r="R5759">
            <v>0</v>
          </cell>
        </row>
        <row r="5760">
          <cell r="A5760">
            <v>1203</v>
          </cell>
          <cell r="C5760" t="str">
            <v>Iron &amp; Steel</v>
          </cell>
          <cell r="I5760" t="str">
            <v>Industry</v>
          </cell>
          <cell r="J5760" t="str">
            <v>NULL</v>
          </cell>
          <cell r="K5760" t="str">
            <v>Air Quality</v>
          </cell>
          <cell r="M5760" t="str">
            <v>NULL</v>
          </cell>
          <cell r="O5760" t="str">
            <v>NULL</v>
          </cell>
          <cell r="P5760" t="str">
            <v>INDVOC</v>
          </cell>
          <cell r="R5760">
            <v>0</v>
          </cell>
        </row>
        <row r="5761">
          <cell r="A5761">
            <v>1203</v>
          </cell>
          <cell r="C5761" t="str">
            <v>Iron &amp; Steel</v>
          </cell>
          <cell r="I5761" t="str">
            <v>Industry</v>
          </cell>
          <cell r="J5761" t="str">
            <v>NULL</v>
          </cell>
          <cell r="K5761" t="str">
            <v>Air Quality</v>
          </cell>
          <cell r="M5761" t="str">
            <v>NULL</v>
          </cell>
          <cell r="O5761" t="str">
            <v>NULL</v>
          </cell>
          <cell r="P5761" t="str">
            <v>INDNOX</v>
          </cell>
          <cell r="R5761">
            <v>0.310475999897176</v>
          </cell>
        </row>
        <row r="5762">
          <cell r="A5762">
            <v>1203</v>
          </cell>
          <cell r="C5762" t="str">
            <v>Iron &amp; Steel</v>
          </cell>
          <cell r="I5762" t="str">
            <v>Industry</v>
          </cell>
          <cell r="J5762" t="str">
            <v>NULL</v>
          </cell>
          <cell r="K5762" t="str">
            <v>Air Quality</v>
          </cell>
          <cell r="M5762" t="str">
            <v>NULL</v>
          </cell>
          <cell r="O5762" t="str">
            <v>NULL</v>
          </cell>
          <cell r="P5762" t="str">
            <v>INDPM10</v>
          </cell>
          <cell r="R5762">
            <v>0.27766018641455997</v>
          </cell>
        </row>
        <row r="5763">
          <cell r="A5763">
            <v>1203</v>
          </cell>
          <cell r="C5763" t="str">
            <v>Iron &amp; Steel</v>
          </cell>
          <cell r="I5763" t="str">
            <v>Industry</v>
          </cell>
          <cell r="J5763" t="str">
            <v>NULL</v>
          </cell>
          <cell r="K5763" t="str">
            <v>Air Quality</v>
          </cell>
          <cell r="M5763" t="str">
            <v>NULL</v>
          </cell>
          <cell r="O5763" t="str">
            <v>NULL</v>
          </cell>
          <cell r="P5763" t="str">
            <v>INDPM25</v>
          </cell>
          <cell r="R5763">
            <v>0.25614501827328301</v>
          </cell>
        </row>
        <row r="5764">
          <cell r="A5764">
            <v>1203</v>
          </cell>
          <cell r="C5764" t="str">
            <v>Iron &amp; Steel</v>
          </cell>
          <cell r="I5764" t="str">
            <v>Industry</v>
          </cell>
          <cell r="J5764" t="str">
            <v>NULL</v>
          </cell>
          <cell r="K5764" t="str">
            <v>Air Quality</v>
          </cell>
          <cell r="M5764" t="str">
            <v>NULL</v>
          </cell>
          <cell r="O5764" t="str">
            <v>NULL</v>
          </cell>
          <cell r="P5764" t="str">
            <v>INDSO2</v>
          </cell>
          <cell r="R5764">
            <v>6.8048475091083498</v>
          </cell>
        </row>
        <row r="5765">
          <cell r="A5765">
            <v>1203</v>
          </cell>
          <cell r="C5765" t="str">
            <v>Iron &amp; Steel</v>
          </cell>
          <cell r="I5765" t="str">
            <v>Industry</v>
          </cell>
          <cell r="J5765" t="str">
            <v>NULL</v>
          </cell>
          <cell r="K5765" t="str">
            <v>Air Quality</v>
          </cell>
          <cell r="M5765" t="str">
            <v>NULL</v>
          </cell>
          <cell r="O5765" t="str">
            <v>NULL</v>
          </cell>
          <cell r="P5765" t="str">
            <v>INDVOC</v>
          </cell>
          <cell r="R5765">
            <v>1.7907493445021998E-2</v>
          </cell>
        </row>
        <row r="5766">
          <cell r="A5766">
            <v>1203</v>
          </cell>
          <cell r="C5766" t="str">
            <v>Iron &amp; Steel</v>
          </cell>
          <cell r="I5766" t="str">
            <v>Industry</v>
          </cell>
          <cell r="J5766" t="str">
            <v>NULL</v>
          </cell>
          <cell r="K5766" t="str">
            <v>Air Quality</v>
          </cell>
          <cell r="M5766" t="str">
            <v>NULL</v>
          </cell>
          <cell r="O5766" t="str">
            <v>NULL</v>
          </cell>
          <cell r="P5766" t="str">
            <v>INDNOX</v>
          </cell>
          <cell r="R5766">
            <v>0</v>
          </cell>
        </row>
        <row r="5767">
          <cell r="A5767">
            <v>1203</v>
          </cell>
          <cell r="C5767" t="str">
            <v>Iron &amp; Steel</v>
          </cell>
          <cell r="I5767" t="str">
            <v>Industry</v>
          </cell>
          <cell r="J5767" t="str">
            <v>NULL</v>
          </cell>
          <cell r="K5767" t="str">
            <v>Air Quality</v>
          </cell>
          <cell r="M5767" t="str">
            <v>NULL</v>
          </cell>
          <cell r="O5767" t="str">
            <v>NULL</v>
          </cell>
          <cell r="P5767" t="str">
            <v>INDPM10</v>
          </cell>
          <cell r="R5767">
            <v>0</v>
          </cell>
        </row>
        <row r="5768">
          <cell r="A5768">
            <v>1203</v>
          </cell>
          <cell r="C5768" t="str">
            <v>Iron &amp; Steel</v>
          </cell>
          <cell r="I5768" t="str">
            <v>Industry</v>
          </cell>
          <cell r="J5768" t="str">
            <v>NULL</v>
          </cell>
          <cell r="K5768" t="str">
            <v>Air Quality</v>
          </cell>
          <cell r="M5768" t="str">
            <v>NULL</v>
          </cell>
          <cell r="O5768" t="str">
            <v>NULL</v>
          </cell>
          <cell r="P5768" t="str">
            <v>INDPM25</v>
          </cell>
          <cell r="R5768">
            <v>0</v>
          </cell>
        </row>
        <row r="5769">
          <cell r="A5769">
            <v>1203</v>
          </cell>
          <cell r="C5769" t="str">
            <v>Iron &amp; Steel</v>
          </cell>
          <cell r="I5769" t="str">
            <v>Industry</v>
          </cell>
          <cell r="J5769" t="str">
            <v>NULL</v>
          </cell>
          <cell r="K5769" t="str">
            <v>Air Quality</v>
          </cell>
          <cell r="M5769" t="str">
            <v>NULL</v>
          </cell>
          <cell r="O5769" t="str">
            <v>NULL</v>
          </cell>
          <cell r="P5769" t="str">
            <v>INDSO2</v>
          </cell>
          <cell r="R5769">
            <v>0</v>
          </cell>
        </row>
        <row r="5770">
          <cell r="A5770">
            <v>1203</v>
          </cell>
          <cell r="C5770" t="str">
            <v>Iron &amp; Steel</v>
          </cell>
          <cell r="I5770" t="str">
            <v>Industry</v>
          </cell>
          <cell r="J5770" t="str">
            <v>NULL</v>
          </cell>
          <cell r="K5770" t="str">
            <v>Air Quality</v>
          </cell>
          <cell r="M5770" t="str">
            <v>NULL</v>
          </cell>
          <cell r="O5770" t="str">
            <v>NULL</v>
          </cell>
          <cell r="P5770" t="str">
            <v>INDVOC</v>
          </cell>
          <cell r="R5770">
            <v>0</v>
          </cell>
        </row>
        <row r="5771">
          <cell r="A5771">
            <v>1203</v>
          </cell>
          <cell r="C5771" t="str">
            <v>Iron &amp; Steel</v>
          </cell>
          <cell r="I5771" t="str">
            <v>Industry</v>
          </cell>
          <cell r="J5771" t="str">
            <v>NULL</v>
          </cell>
          <cell r="K5771" t="str">
            <v>Air Quality</v>
          </cell>
          <cell r="M5771" t="str">
            <v>NULL</v>
          </cell>
          <cell r="O5771" t="str">
            <v>NULL</v>
          </cell>
          <cell r="P5771" t="str">
            <v>INDNH3</v>
          </cell>
          <cell r="R5771">
            <v>0</v>
          </cell>
        </row>
        <row r="5772">
          <cell r="A5772">
            <v>1203</v>
          </cell>
          <cell r="C5772" t="str">
            <v>Iron &amp; Steel</v>
          </cell>
          <cell r="I5772" t="str">
            <v>Industry</v>
          </cell>
          <cell r="J5772" t="str">
            <v>NULL</v>
          </cell>
          <cell r="K5772" t="str">
            <v>Air Quality</v>
          </cell>
          <cell r="M5772" t="str">
            <v>NULL</v>
          </cell>
          <cell r="O5772" t="str">
            <v>NULL</v>
          </cell>
          <cell r="P5772" t="str">
            <v>INDNOX</v>
          </cell>
          <cell r="R5772">
            <v>0</v>
          </cell>
        </row>
        <row r="5773">
          <cell r="A5773">
            <v>1203</v>
          </cell>
          <cell r="C5773" t="str">
            <v>Iron &amp; Steel</v>
          </cell>
          <cell r="I5773" t="str">
            <v>Industry</v>
          </cell>
          <cell r="J5773" t="str">
            <v>NULL</v>
          </cell>
          <cell r="K5773" t="str">
            <v>Air Quality</v>
          </cell>
          <cell r="M5773" t="str">
            <v>NULL</v>
          </cell>
          <cell r="O5773" t="str">
            <v>NULL</v>
          </cell>
          <cell r="P5773" t="str">
            <v>INDPM10</v>
          </cell>
          <cell r="R5773">
            <v>0</v>
          </cell>
        </row>
        <row r="5774">
          <cell r="A5774">
            <v>1203</v>
          </cell>
          <cell r="C5774" t="str">
            <v>Iron &amp; Steel</v>
          </cell>
          <cell r="I5774" t="str">
            <v>Industry</v>
          </cell>
          <cell r="J5774" t="str">
            <v>NULL</v>
          </cell>
          <cell r="K5774" t="str">
            <v>Air Quality</v>
          </cell>
          <cell r="M5774" t="str">
            <v>NULL</v>
          </cell>
          <cell r="O5774" t="str">
            <v>NULL</v>
          </cell>
          <cell r="P5774" t="str">
            <v>INDPM25</v>
          </cell>
          <cell r="R5774">
            <v>0</v>
          </cell>
        </row>
        <row r="5775">
          <cell r="A5775">
            <v>1203</v>
          </cell>
          <cell r="C5775" t="str">
            <v>Iron &amp; Steel</v>
          </cell>
          <cell r="I5775" t="str">
            <v>Industry</v>
          </cell>
          <cell r="J5775" t="str">
            <v>NULL</v>
          </cell>
          <cell r="K5775" t="str">
            <v>Air Quality</v>
          </cell>
          <cell r="M5775" t="str">
            <v>NULL</v>
          </cell>
          <cell r="O5775" t="str">
            <v>NULL</v>
          </cell>
          <cell r="P5775" t="str">
            <v>INDSO2</v>
          </cell>
          <cell r="R5775">
            <v>0</v>
          </cell>
        </row>
        <row r="5776">
          <cell r="A5776">
            <v>1203</v>
          </cell>
          <cell r="C5776" t="str">
            <v>Iron &amp; Steel</v>
          </cell>
          <cell r="I5776" t="str">
            <v>Industry</v>
          </cell>
          <cell r="J5776" t="str">
            <v>NULL</v>
          </cell>
          <cell r="K5776" t="str">
            <v>Air Quality</v>
          </cell>
          <cell r="M5776" t="str">
            <v>NULL</v>
          </cell>
          <cell r="O5776" t="str">
            <v>NULL</v>
          </cell>
          <cell r="P5776" t="str">
            <v>INDVOC</v>
          </cell>
          <cell r="R5776">
            <v>0</v>
          </cell>
        </row>
        <row r="5777">
          <cell r="A5777">
            <v>1203</v>
          </cell>
          <cell r="C5777" t="str">
            <v>Iron &amp; Steel</v>
          </cell>
          <cell r="I5777" t="str">
            <v>Industry</v>
          </cell>
          <cell r="J5777" t="str">
            <v>NULL</v>
          </cell>
          <cell r="K5777" t="str">
            <v>Air Quality</v>
          </cell>
          <cell r="M5777" t="str">
            <v>NULL</v>
          </cell>
          <cell r="O5777" t="str">
            <v>NULL</v>
          </cell>
          <cell r="P5777" t="str">
            <v>INDNH3</v>
          </cell>
          <cell r="R5777">
            <v>0</v>
          </cell>
        </row>
        <row r="5778">
          <cell r="A5778">
            <v>1203</v>
          </cell>
          <cell r="C5778" t="str">
            <v>Iron &amp; Steel</v>
          </cell>
          <cell r="I5778" t="str">
            <v>Industry</v>
          </cell>
          <cell r="J5778" t="str">
            <v>NULL</v>
          </cell>
          <cell r="K5778" t="str">
            <v>Air Quality</v>
          </cell>
          <cell r="M5778" t="str">
            <v>NULL</v>
          </cell>
          <cell r="O5778" t="str">
            <v>NULL</v>
          </cell>
          <cell r="P5778" t="str">
            <v>INDNOX</v>
          </cell>
          <cell r="R5778">
            <v>0</v>
          </cell>
        </row>
        <row r="5779">
          <cell r="A5779">
            <v>1203</v>
          </cell>
          <cell r="C5779" t="str">
            <v>Iron &amp; Steel</v>
          </cell>
          <cell r="I5779" t="str">
            <v>Industry</v>
          </cell>
          <cell r="J5779" t="str">
            <v>NULL</v>
          </cell>
          <cell r="K5779" t="str">
            <v>Air Quality</v>
          </cell>
          <cell r="M5779" t="str">
            <v>NULL</v>
          </cell>
          <cell r="O5779" t="str">
            <v>NULL</v>
          </cell>
          <cell r="P5779" t="str">
            <v>INDPM10</v>
          </cell>
          <cell r="R5779">
            <v>0</v>
          </cell>
        </row>
        <row r="5780">
          <cell r="A5780">
            <v>1203</v>
          </cell>
          <cell r="C5780" t="str">
            <v>Iron &amp; Steel</v>
          </cell>
          <cell r="I5780" t="str">
            <v>Industry</v>
          </cell>
          <cell r="J5780" t="str">
            <v>NULL</v>
          </cell>
          <cell r="K5780" t="str">
            <v>Air Quality</v>
          </cell>
          <cell r="M5780" t="str">
            <v>NULL</v>
          </cell>
          <cell r="O5780" t="str">
            <v>NULL</v>
          </cell>
          <cell r="P5780" t="str">
            <v>INDPM25</v>
          </cell>
          <cell r="R5780">
            <v>0</v>
          </cell>
        </row>
        <row r="5781">
          <cell r="A5781">
            <v>1203</v>
          </cell>
          <cell r="C5781" t="str">
            <v>Iron &amp; Steel</v>
          </cell>
          <cell r="I5781" t="str">
            <v>Industry</v>
          </cell>
          <cell r="J5781" t="str">
            <v>NULL</v>
          </cell>
          <cell r="K5781" t="str">
            <v>Air Quality</v>
          </cell>
          <cell r="M5781" t="str">
            <v>NULL</v>
          </cell>
          <cell r="O5781" t="str">
            <v>NULL</v>
          </cell>
          <cell r="P5781" t="str">
            <v>INDSO2</v>
          </cell>
          <cell r="R5781">
            <v>0</v>
          </cell>
        </row>
        <row r="5782">
          <cell r="A5782">
            <v>1203</v>
          </cell>
          <cell r="C5782" t="str">
            <v>Iron &amp; Steel</v>
          </cell>
          <cell r="I5782" t="str">
            <v>Industry</v>
          </cell>
          <cell r="J5782" t="str">
            <v>NULL</v>
          </cell>
          <cell r="K5782" t="str">
            <v>Air Quality</v>
          </cell>
          <cell r="M5782" t="str">
            <v>NULL</v>
          </cell>
          <cell r="O5782" t="str">
            <v>NULL</v>
          </cell>
          <cell r="P5782" t="str">
            <v>INDVOC</v>
          </cell>
          <cell r="R5782">
            <v>0</v>
          </cell>
        </row>
        <row r="5783">
          <cell r="A5783">
            <v>1203</v>
          </cell>
          <cell r="C5783" t="str">
            <v>Iron &amp; Steel</v>
          </cell>
          <cell r="I5783" t="str">
            <v>Industry</v>
          </cell>
          <cell r="J5783" t="str">
            <v>NULL</v>
          </cell>
          <cell r="K5783" t="str">
            <v>Air Quality</v>
          </cell>
          <cell r="M5783" t="str">
            <v>NULL</v>
          </cell>
          <cell r="O5783" t="str">
            <v>NULL</v>
          </cell>
          <cell r="P5783" t="str">
            <v>INDNH3</v>
          </cell>
          <cell r="R5783">
            <v>0</v>
          </cell>
        </row>
        <row r="5784">
          <cell r="A5784">
            <v>1203</v>
          </cell>
          <cell r="C5784" t="str">
            <v>Iron &amp; Steel</v>
          </cell>
          <cell r="I5784" t="str">
            <v>Industry</v>
          </cell>
          <cell r="J5784" t="str">
            <v>NULL</v>
          </cell>
          <cell r="K5784" t="str">
            <v>Air Quality</v>
          </cell>
          <cell r="M5784" t="str">
            <v>NULL</v>
          </cell>
          <cell r="O5784" t="str">
            <v>NULL</v>
          </cell>
          <cell r="P5784" t="str">
            <v>INDNOX</v>
          </cell>
          <cell r="R5784">
            <v>0</v>
          </cell>
        </row>
        <row r="5785">
          <cell r="A5785">
            <v>1203</v>
          </cell>
          <cell r="C5785" t="str">
            <v>Iron &amp; Steel</v>
          </cell>
          <cell r="I5785" t="str">
            <v>Industry</v>
          </cell>
          <cell r="J5785" t="str">
            <v>NULL</v>
          </cell>
          <cell r="K5785" t="str">
            <v>Air Quality</v>
          </cell>
          <cell r="M5785" t="str">
            <v>NULL</v>
          </cell>
          <cell r="O5785" t="str">
            <v>NULL</v>
          </cell>
          <cell r="P5785" t="str">
            <v>INDPM10</v>
          </cell>
          <cell r="R5785">
            <v>0</v>
          </cell>
        </row>
        <row r="5786">
          <cell r="A5786">
            <v>1203</v>
          </cell>
          <cell r="C5786" t="str">
            <v>Iron &amp; Steel</v>
          </cell>
          <cell r="I5786" t="str">
            <v>Industry</v>
          </cell>
          <cell r="J5786" t="str">
            <v>NULL</v>
          </cell>
          <cell r="K5786" t="str">
            <v>Air Quality</v>
          </cell>
          <cell r="M5786" t="str">
            <v>NULL</v>
          </cell>
          <cell r="O5786" t="str">
            <v>NULL</v>
          </cell>
          <cell r="P5786" t="str">
            <v>INDPM25</v>
          </cell>
          <cell r="R5786">
            <v>0</v>
          </cell>
        </row>
        <row r="5787">
          <cell r="A5787">
            <v>1203</v>
          </cell>
          <cell r="C5787" t="str">
            <v>Iron &amp; Steel</v>
          </cell>
          <cell r="I5787" t="str">
            <v>Industry</v>
          </cell>
          <cell r="J5787" t="str">
            <v>NULL</v>
          </cell>
          <cell r="K5787" t="str">
            <v>Air Quality</v>
          </cell>
          <cell r="M5787" t="str">
            <v>NULL</v>
          </cell>
          <cell r="O5787" t="str">
            <v>NULL</v>
          </cell>
          <cell r="P5787" t="str">
            <v>INDSO2</v>
          </cell>
          <cell r="R5787">
            <v>0</v>
          </cell>
        </row>
        <row r="5788">
          <cell r="A5788">
            <v>1203</v>
          </cell>
          <cell r="C5788" t="str">
            <v>Iron &amp; Steel</v>
          </cell>
          <cell r="I5788" t="str">
            <v>Industry</v>
          </cell>
          <cell r="J5788" t="str">
            <v>NULL</v>
          </cell>
          <cell r="K5788" t="str">
            <v>Air Quality</v>
          </cell>
          <cell r="M5788" t="str">
            <v>NULL</v>
          </cell>
          <cell r="O5788" t="str">
            <v>NULL</v>
          </cell>
          <cell r="P5788" t="str">
            <v>INDVOC</v>
          </cell>
          <cell r="R5788">
            <v>0</v>
          </cell>
        </row>
        <row r="5789">
          <cell r="A5789">
            <v>1203</v>
          </cell>
          <cell r="C5789" t="str">
            <v>Iron &amp; Steel</v>
          </cell>
          <cell r="I5789" t="str">
            <v>Industry</v>
          </cell>
          <cell r="J5789" t="str">
            <v>NULL</v>
          </cell>
          <cell r="K5789" t="str">
            <v>Air Quality</v>
          </cell>
          <cell r="M5789" t="str">
            <v>NULL</v>
          </cell>
          <cell r="O5789" t="str">
            <v>NULL</v>
          </cell>
          <cell r="P5789" t="str">
            <v>INDNH3</v>
          </cell>
          <cell r="R5789">
            <v>0</v>
          </cell>
        </row>
        <row r="5790">
          <cell r="A5790">
            <v>1203</v>
          </cell>
          <cell r="C5790" t="str">
            <v>Iron &amp; Steel</v>
          </cell>
          <cell r="I5790" t="str">
            <v>Industry</v>
          </cell>
          <cell r="J5790" t="str">
            <v>NULL</v>
          </cell>
          <cell r="K5790" t="str">
            <v>Air Quality</v>
          </cell>
          <cell r="M5790" t="str">
            <v>NULL</v>
          </cell>
          <cell r="O5790" t="str">
            <v>NULL</v>
          </cell>
          <cell r="P5790" t="str">
            <v>INDNOX</v>
          </cell>
          <cell r="R5790">
            <v>0</v>
          </cell>
        </row>
        <row r="5791">
          <cell r="A5791">
            <v>1203</v>
          </cell>
          <cell r="C5791" t="str">
            <v>Iron &amp; Steel</v>
          </cell>
          <cell r="I5791" t="str">
            <v>Industry</v>
          </cell>
          <cell r="J5791" t="str">
            <v>NULL</v>
          </cell>
          <cell r="K5791" t="str">
            <v>Air Quality</v>
          </cell>
          <cell r="M5791" t="str">
            <v>NULL</v>
          </cell>
          <cell r="O5791" t="str">
            <v>NULL</v>
          </cell>
          <cell r="P5791" t="str">
            <v>INDPM10</v>
          </cell>
          <cell r="R5791">
            <v>0</v>
          </cell>
        </row>
        <row r="5792">
          <cell r="A5792">
            <v>1203</v>
          </cell>
          <cell r="C5792" t="str">
            <v>Iron &amp; Steel</v>
          </cell>
          <cell r="I5792" t="str">
            <v>Industry</v>
          </cell>
          <cell r="J5792" t="str">
            <v>NULL</v>
          </cell>
          <cell r="K5792" t="str">
            <v>Air Quality</v>
          </cell>
          <cell r="M5792" t="str">
            <v>NULL</v>
          </cell>
          <cell r="O5792" t="str">
            <v>NULL</v>
          </cell>
          <cell r="P5792" t="str">
            <v>INDPM25</v>
          </cell>
          <cell r="R5792">
            <v>0</v>
          </cell>
        </row>
        <row r="5793">
          <cell r="A5793">
            <v>1203</v>
          </cell>
          <cell r="C5793" t="str">
            <v>Iron &amp; Steel</v>
          </cell>
          <cell r="I5793" t="str">
            <v>Industry</v>
          </cell>
          <cell r="J5793" t="str">
            <v>NULL</v>
          </cell>
          <cell r="K5793" t="str">
            <v>Air Quality</v>
          </cell>
          <cell r="M5793" t="str">
            <v>NULL</v>
          </cell>
          <cell r="O5793" t="str">
            <v>NULL</v>
          </cell>
          <cell r="P5793" t="str">
            <v>INDSO2</v>
          </cell>
          <cell r="R5793">
            <v>0</v>
          </cell>
        </row>
        <row r="5794">
          <cell r="A5794">
            <v>1203</v>
          </cell>
          <cell r="C5794" t="str">
            <v>Iron &amp; Steel</v>
          </cell>
          <cell r="I5794" t="str">
            <v>Industry</v>
          </cell>
          <cell r="J5794" t="str">
            <v>NULL</v>
          </cell>
          <cell r="K5794" t="str">
            <v>Air Quality</v>
          </cell>
          <cell r="M5794" t="str">
            <v>NULL</v>
          </cell>
          <cell r="O5794" t="str">
            <v>NULL</v>
          </cell>
          <cell r="P5794" t="str">
            <v>INDVOC</v>
          </cell>
          <cell r="R5794">
            <v>0</v>
          </cell>
        </row>
        <row r="5795">
          <cell r="A5795">
            <v>1203</v>
          </cell>
          <cell r="C5795" t="str">
            <v>Iron &amp; Steel</v>
          </cell>
          <cell r="I5795" t="str">
            <v>Industry</v>
          </cell>
          <cell r="J5795" t="str">
            <v>NULL</v>
          </cell>
          <cell r="K5795" t="str">
            <v>Air Quality</v>
          </cell>
          <cell r="M5795" t="str">
            <v>NULL</v>
          </cell>
          <cell r="O5795" t="str">
            <v>NULL</v>
          </cell>
          <cell r="P5795" t="str">
            <v>INDNH3</v>
          </cell>
          <cell r="R5795">
            <v>0</v>
          </cell>
        </row>
        <row r="5796">
          <cell r="A5796">
            <v>1203</v>
          </cell>
          <cell r="C5796" t="str">
            <v>Iron &amp; Steel</v>
          </cell>
          <cell r="I5796" t="str">
            <v>Industry</v>
          </cell>
          <cell r="J5796" t="str">
            <v>NULL</v>
          </cell>
          <cell r="K5796" t="str">
            <v>Air Quality</v>
          </cell>
          <cell r="M5796" t="str">
            <v>NULL</v>
          </cell>
          <cell r="O5796" t="str">
            <v>NULL</v>
          </cell>
          <cell r="P5796" t="str">
            <v>INDNOX</v>
          </cell>
          <cell r="R5796">
            <v>0</v>
          </cell>
        </row>
        <row r="5797">
          <cell r="A5797">
            <v>1203</v>
          </cell>
          <cell r="C5797" t="str">
            <v>Iron &amp; Steel</v>
          </cell>
          <cell r="I5797" t="str">
            <v>Industry</v>
          </cell>
          <cell r="J5797" t="str">
            <v>NULL</v>
          </cell>
          <cell r="K5797" t="str">
            <v>Air Quality</v>
          </cell>
          <cell r="M5797" t="str">
            <v>NULL</v>
          </cell>
          <cell r="O5797" t="str">
            <v>NULL</v>
          </cell>
          <cell r="P5797" t="str">
            <v>INDPM10</v>
          </cell>
          <cell r="R5797">
            <v>0</v>
          </cell>
        </row>
        <row r="5798">
          <cell r="A5798">
            <v>1203</v>
          </cell>
          <cell r="C5798" t="str">
            <v>Iron &amp; Steel</v>
          </cell>
          <cell r="I5798" t="str">
            <v>Industry</v>
          </cell>
          <cell r="J5798" t="str">
            <v>NULL</v>
          </cell>
          <cell r="K5798" t="str">
            <v>Air Quality</v>
          </cell>
          <cell r="M5798" t="str">
            <v>NULL</v>
          </cell>
          <cell r="O5798" t="str">
            <v>NULL</v>
          </cell>
          <cell r="P5798" t="str">
            <v>INDPM25</v>
          </cell>
          <cell r="R5798">
            <v>0</v>
          </cell>
        </row>
        <row r="5799">
          <cell r="A5799">
            <v>1203</v>
          </cell>
          <cell r="C5799" t="str">
            <v>Iron &amp; Steel</v>
          </cell>
          <cell r="I5799" t="str">
            <v>Industry</v>
          </cell>
          <cell r="J5799" t="str">
            <v>NULL</v>
          </cell>
          <cell r="K5799" t="str">
            <v>Air Quality</v>
          </cell>
          <cell r="M5799" t="str">
            <v>NULL</v>
          </cell>
          <cell r="O5799" t="str">
            <v>NULL</v>
          </cell>
          <cell r="P5799" t="str">
            <v>INDSO2</v>
          </cell>
          <cell r="R5799">
            <v>0</v>
          </cell>
        </row>
        <row r="5800">
          <cell r="A5800">
            <v>1203</v>
          </cell>
          <cell r="C5800" t="str">
            <v>Iron &amp; Steel</v>
          </cell>
          <cell r="I5800" t="str">
            <v>Industry</v>
          </cell>
          <cell r="J5800" t="str">
            <v>NULL</v>
          </cell>
          <cell r="K5800" t="str">
            <v>Air Quality</v>
          </cell>
          <cell r="M5800" t="str">
            <v>NULL</v>
          </cell>
          <cell r="O5800" t="str">
            <v>NULL</v>
          </cell>
          <cell r="P5800" t="str">
            <v>INDVOC</v>
          </cell>
          <cell r="R5800">
            <v>0</v>
          </cell>
        </row>
        <row r="5801">
          <cell r="A5801">
            <v>1203</v>
          </cell>
          <cell r="C5801" t="str">
            <v>Iron &amp; Steel</v>
          </cell>
          <cell r="I5801" t="str">
            <v>Industry</v>
          </cell>
          <cell r="J5801" t="str">
            <v>NULL</v>
          </cell>
          <cell r="K5801" t="str">
            <v>Air Quality</v>
          </cell>
          <cell r="M5801" t="str">
            <v>NULL</v>
          </cell>
          <cell r="O5801" t="str">
            <v>NULL</v>
          </cell>
          <cell r="P5801" t="str">
            <v>INDNH3</v>
          </cell>
          <cell r="R5801">
            <v>0</v>
          </cell>
        </row>
        <row r="5802">
          <cell r="A5802">
            <v>1203</v>
          </cell>
          <cell r="C5802" t="str">
            <v>Iron &amp; Steel</v>
          </cell>
          <cell r="I5802" t="str">
            <v>Industry</v>
          </cell>
          <cell r="J5802" t="str">
            <v>NULL</v>
          </cell>
          <cell r="K5802" t="str">
            <v>Air Quality</v>
          </cell>
          <cell r="M5802" t="str">
            <v>NULL</v>
          </cell>
          <cell r="O5802" t="str">
            <v>NULL</v>
          </cell>
          <cell r="P5802" t="str">
            <v>INDNOX</v>
          </cell>
          <cell r="R5802">
            <v>0</v>
          </cell>
        </row>
        <row r="5803">
          <cell r="A5803">
            <v>1203</v>
          </cell>
          <cell r="C5803" t="str">
            <v>Iron &amp; Steel</v>
          </cell>
          <cell r="I5803" t="str">
            <v>Industry</v>
          </cell>
          <cell r="J5803" t="str">
            <v>NULL</v>
          </cell>
          <cell r="K5803" t="str">
            <v>Air Quality</v>
          </cell>
          <cell r="M5803" t="str">
            <v>NULL</v>
          </cell>
          <cell r="O5803" t="str">
            <v>NULL</v>
          </cell>
          <cell r="P5803" t="str">
            <v>INDPM10</v>
          </cell>
          <cell r="R5803">
            <v>0</v>
          </cell>
        </row>
        <row r="5804">
          <cell r="A5804">
            <v>1203</v>
          </cell>
          <cell r="C5804" t="str">
            <v>Iron &amp; Steel</v>
          </cell>
          <cell r="I5804" t="str">
            <v>Industry</v>
          </cell>
          <cell r="J5804" t="str">
            <v>NULL</v>
          </cell>
          <cell r="K5804" t="str">
            <v>Air Quality</v>
          </cell>
          <cell r="M5804" t="str">
            <v>NULL</v>
          </cell>
          <cell r="O5804" t="str">
            <v>NULL</v>
          </cell>
          <cell r="P5804" t="str">
            <v>INDPM25</v>
          </cell>
          <cell r="R5804">
            <v>0</v>
          </cell>
        </row>
        <row r="5805">
          <cell r="A5805">
            <v>1203</v>
          </cell>
          <cell r="C5805" t="str">
            <v>Iron &amp; Steel</v>
          </cell>
          <cell r="I5805" t="str">
            <v>Industry</v>
          </cell>
          <cell r="J5805" t="str">
            <v>NULL</v>
          </cell>
          <cell r="K5805" t="str">
            <v>Air Quality</v>
          </cell>
          <cell r="M5805" t="str">
            <v>NULL</v>
          </cell>
          <cell r="O5805" t="str">
            <v>NULL</v>
          </cell>
          <cell r="P5805" t="str">
            <v>INDSO2</v>
          </cell>
          <cell r="R5805">
            <v>0</v>
          </cell>
        </row>
        <row r="5806">
          <cell r="A5806">
            <v>1203</v>
          </cell>
          <cell r="C5806" t="str">
            <v>Iron &amp; Steel</v>
          </cell>
          <cell r="I5806" t="str">
            <v>Industry</v>
          </cell>
          <cell r="J5806" t="str">
            <v>NULL</v>
          </cell>
          <cell r="K5806" t="str">
            <v>Air Quality</v>
          </cell>
          <cell r="M5806" t="str">
            <v>NULL</v>
          </cell>
          <cell r="O5806" t="str">
            <v>NULL</v>
          </cell>
          <cell r="P5806" t="str">
            <v>INDVOC</v>
          </cell>
          <cell r="R5806">
            <v>0</v>
          </cell>
        </row>
        <row r="5807">
          <cell r="A5807">
            <v>1203</v>
          </cell>
          <cell r="C5807" t="str">
            <v>Iron &amp; Steel</v>
          </cell>
          <cell r="I5807" t="str">
            <v>Industry</v>
          </cell>
          <cell r="J5807" t="str">
            <v>NULL</v>
          </cell>
          <cell r="K5807" t="str">
            <v>Air Quality</v>
          </cell>
          <cell r="M5807" t="str">
            <v>NULL</v>
          </cell>
          <cell r="O5807" t="str">
            <v>NULL</v>
          </cell>
          <cell r="P5807" t="str">
            <v>INDNH3</v>
          </cell>
          <cell r="R5807">
            <v>0</v>
          </cell>
        </row>
        <row r="5808">
          <cell r="A5808">
            <v>1203</v>
          </cell>
          <cell r="C5808" t="str">
            <v>Iron &amp; Steel</v>
          </cell>
          <cell r="I5808" t="str">
            <v>Industry</v>
          </cell>
          <cell r="J5808" t="str">
            <v>NULL</v>
          </cell>
          <cell r="K5808" t="str">
            <v>Air Quality</v>
          </cell>
          <cell r="M5808" t="str">
            <v>NULL</v>
          </cell>
          <cell r="O5808" t="str">
            <v>NULL</v>
          </cell>
          <cell r="P5808" t="str">
            <v>INDNOX</v>
          </cell>
          <cell r="R5808">
            <v>0</v>
          </cell>
        </row>
        <row r="5809">
          <cell r="A5809">
            <v>1203</v>
          </cell>
          <cell r="C5809" t="str">
            <v>Iron &amp; Steel</v>
          </cell>
          <cell r="I5809" t="str">
            <v>Industry</v>
          </cell>
          <cell r="J5809" t="str">
            <v>NULL</v>
          </cell>
          <cell r="K5809" t="str">
            <v>Air Quality</v>
          </cell>
          <cell r="M5809" t="str">
            <v>NULL</v>
          </cell>
          <cell r="O5809" t="str">
            <v>NULL</v>
          </cell>
          <cell r="P5809" t="str">
            <v>INDPM10</v>
          </cell>
          <cell r="R5809">
            <v>0</v>
          </cell>
        </row>
        <row r="5810">
          <cell r="A5810">
            <v>1203</v>
          </cell>
          <cell r="C5810" t="str">
            <v>Iron &amp; Steel</v>
          </cell>
          <cell r="I5810" t="str">
            <v>Industry</v>
          </cell>
          <cell r="J5810" t="str">
            <v>NULL</v>
          </cell>
          <cell r="K5810" t="str">
            <v>Air Quality</v>
          </cell>
          <cell r="M5810" t="str">
            <v>NULL</v>
          </cell>
          <cell r="O5810" t="str">
            <v>NULL</v>
          </cell>
          <cell r="P5810" t="str">
            <v>INDPM25</v>
          </cell>
          <cell r="R5810">
            <v>0</v>
          </cell>
        </row>
        <row r="5811">
          <cell r="A5811">
            <v>1203</v>
          </cell>
          <cell r="C5811" t="str">
            <v>Iron &amp; Steel</v>
          </cell>
          <cell r="I5811" t="str">
            <v>Industry</v>
          </cell>
          <cell r="J5811" t="str">
            <v>NULL</v>
          </cell>
          <cell r="K5811" t="str">
            <v>Air Quality</v>
          </cell>
          <cell r="M5811" t="str">
            <v>NULL</v>
          </cell>
          <cell r="O5811" t="str">
            <v>NULL</v>
          </cell>
          <cell r="P5811" t="str">
            <v>INDSO2</v>
          </cell>
          <cell r="R5811">
            <v>0</v>
          </cell>
        </row>
        <row r="5812">
          <cell r="A5812">
            <v>1203</v>
          </cell>
          <cell r="C5812" t="str">
            <v>Iron &amp; Steel</v>
          </cell>
          <cell r="I5812" t="str">
            <v>Industry</v>
          </cell>
          <cell r="J5812" t="str">
            <v>NULL</v>
          </cell>
          <cell r="K5812" t="str">
            <v>Air Quality</v>
          </cell>
          <cell r="M5812" t="str">
            <v>NULL</v>
          </cell>
          <cell r="O5812" t="str">
            <v>NULL</v>
          </cell>
          <cell r="P5812" t="str">
            <v>INDVOC</v>
          </cell>
          <cell r="R5812">
            <v>0</v>
          </cell>
        </row>
        <row r="5813">
          <cell r="A5813">
            <v>1203</v>
          </cell>
          <cell r="C5813" t="str">
            <v>Iron &amp; Steel</v>
          </cell>
          <cell r="I5813" t="str">
            <v>Industry</v>
          </cell>
          <cell r="J5813" t="str">
            <v>NULL</v>
          </cell>
          <cell r="K5813" t="str">
            <v>Air Quality</v>
          </cell>
          <cell r="M5813" t="str">
            <v>NULL</v>
          </cell>
          <cell r="O5813" t="str">
            <v>NULL</v>
          </cell>
          <cell r="P5813" t="str">
            <v>INDNOX</v>
          </cell>
          <cell r="R5813">
            <v>0</v>
          </cell>
        </row>
        <row r="5814">
          <cell r="A5814">
            <v>1203</v>
          </cell>
          <cell r="C5814" t="str">
            <v>Iron &amp; Steel</v>
          </cell>
          <cell r="I5814" t="str">
            <v>Industry</v>
          </cell>
          <cell r="J5814" t="str">
            <v>NULL</v>
          </cell>
          <cell r="K5814" t="str">
            <v>Air Quality</v>
          </cell>
          <cell r="M5814" t="str">
            <v>NULL</v>
          </cell>
          <cell r="O5814" t="str">
            <v>NULL</v>
          </cell>
          <cell r="P5814" t="str">
            <v>INDPM10</v>
          </cell>
          <cell r="R5814">
            <v>0</v>
          </cell>
        </row>
        <row r="5815">
          <cell r="A5815">
            <v>1203</v>
          </cell>
          <cell r="C5815" t="str">
            <v>Iron &amp; Steel</v>
          </cell>
          <cell r="I5815" t="str">
            <v>Industry</v>
          </cell>
          <cell r="J5815" t="str">
            <v>NULL</v>
          </cell>
          <cell r="K5815" t="str">
            <v>Air Quality</v>
          </cell>
          <cell r="M5815" t="str">
            <v>NULL</v>
          </cell>
          <cell r="O5815" t="str">
            <v>NULL</v>
          </cell>
          <cell r="P5815" t="str">
            <v>INDPM25</v>
          </cell>
          <cell r="R5815">
            <v>0</v>
          </cell>
        </row>
        <row r="5816">
          <cell r="A5816">
            <v>1203</v>
          </cell>
          <cell r="C5816" t="str">
            <v>Iron &amp; Steel</v>
          </cell>
          <cell r="I5816" t="str">
            <v>Industry</v>
          </cell>
          <cell r="J5816" t="str">
            <v>NULL</v>
          </cell>
          <cell r="K5816" t="str">
            <v>Air Quality</v>
          </cell>
          <cell r="M5816" t="str">
            <v>NULL</v>
          </cell>
          <cell r="O5816" t="str">
            <v>NULL</v>
          </cell>
          <cell r="P5816" t="str">
            <v>INDSO2</v>
          </cell>
          <cell r="R5816">
            <v>0</v>
          </cell>
        </row>
        <row r="5817">
          <cell r="A5817">
            <v>1203</v>
          </cell>
          <cell r="C5817" t="str">
            <v>Iron &amp; Steel</v>
          </cell>
          <cell r="I5817" t="str">
            <v>Industry</v>
          </cell>
          <cell r="J5817" t="str">
            <v>NULL</v>
          </cell>
          <cell r="K5817" t="str">
            <v>Air Quality</v>
          </cell>
          <cell r="M5817" t="str">
            <v>NULL</v>
          </cell>
          <cell r="O5817" t="str">
            <v>NULL</v>
          </cell>
          <cell r="P5817" t="str">
            <v>INDVOC</v>
          </cell>
          <cell r="R5817">
            <v>0</v>
          </cell>
        </row>
        <row r="5818">
          <cell r="A5818">
            <v>1203</v>
          </cell>
          <cell r="C5818" t="str">
            <v>Iron &amp; Steel</v>
          </cell>
          <cell r="I5818" t="str">
            <v>Industry</v>
          </cell>
          <cell r="J5818" t="str">
            <v>NULL</v>
          </cell>
          <cell r="K5818" t="str">
            <v>Air Quality</v>
          </cell>
          <cell r="M5818" t="str">
            <v>NULL</v>
          </cell>
          <cell r="O5818" t="str">
            <v>NULL</v>
          </cell>
          <cell r="P5818" t="str">
            <v>INDNH3</v>
          </cell>
          <cell r="R5818">
            <v>0</v>
          </cell>
        </row>
        <row r="5819">
          <cell r="A5819">
            <v>1203</v>
          </cell>
          <cell r="C5819" t="str">
            <v>Iron &amp; Steel</v>
          </cell>
          <cell r="I5819" t="str">
            <v>Industry</v>
          </cell>
          <cell r="J5819" t="str">
            <v>NULL</v>
          </cell>
          <cell r="K5819" t="str">
            <v>Air Quality</v>
          </cell>
          <cell r="M5819" t="str">
            <v>NULL</v>
          </cell>
          <cell r="O5819" t="str">
            <v>NULL</v>
          </cell>
          <cell r="P5819" t="str">
            <v>INDNOX</v>
          </cell>
          <cell r="R5819">
            <v>0</v>
          </cell>
        </row>
        <row r="5820">
          <cell r="A5820">
            <v>1203</v>
          </cell>
          <cell r="C5820" t="str">
            <v>Iron &amp; Steel</v>
          </cell>
          <cell r="I5820" t="str">
            <v>Industry</v>
          </cell>
          <cell r="J5820" t="str">
            <v>NULL</v>
          </cell>
          <cell r="K5820" t="str">
            <v>Air Quality</v>
          </cell>
          <cell r="M5820" t="str">
            <v>NULL</v>
          </cell>
          <cell r="O5820" t="str">
            <v>NULL</v>
          </cell>
          <cell r="P5820" t="str">
            <v>INDPM10</v>
          </cell>
          <cell r="R5820">
            <v>0</v>
          </cell>
        </row>
        <row r="5821">
          <cell r="A5821">
            <v>1203</v>
          </cell>
          <cell r="C5821" t="str">
            <v>Iron &amp; Steel</v>
          </cell>
          <cell r="I5821" t="str">
            <v>Industry</v>
          </cell>
          <cell r="J5821" t="str">
            <v>NULL</v>
          </cell>
          <cell r="K5821" t="str">
            <v>Air Quality</v>
          </cell>
          <cell r="M5821" t="str">
            <v>NULL</v>
          </cell>
          <cell r="O5821" t="str">
            <v>NULL</v>
          </cell>
          <cell r="P5821" t="str">
            <v>INDPM25</v>
          </cell>
          <cell r="R5821">
            <v>0</v>
          </cell>
        </row>
        <row r="5822">
          <cell r="A5822">
            <v>1203</v>
          </cell>
          <cell r="C5822" t="str">
            <v>Iron &amp; Steel</v>
          </cell>
          <cell r="I5822" t="str">
            <v>Industry</v>
          </cell>
          <cell r="J5822" t="str">
            <v>NULL</v>
          </cell>
          <cell r="K5822" t="str">
            <v>Air Quality</v>
          </cell>
          <cell r="M5822" t="str">
            <v>NULL</v>
          </cell>
          <cell r="O5822" t="str">
            <v>NULL</v>
          </cell>
          <cell r="P5822" t="str">
            <v>INDSO2</v>
          </cell>
          <cell r="R5822">
            <v>0</v>
          </cell>
        </row>
        <row r="5823">
          <cell r="A5823">
            <v>1203</v>
          </cell>
          <cell r="C5823" t="str">
            <v>Iron &amp; Steel</v>
          </cell>
          <cell r="I5823" t="str">
            <v>Industry</v>
          </cell>
          <cell r="J5823" t="str">
            <v>NULL</v>
          </cell>
          <cell r="K5823" t="str">
            <v>Air Quality</v>
          </cell>
          <cell r="M5823" t="str">
            <v>NULL</v>
          </cell>
          <cell r="O5823" t="str">
            <v>NULL</v>
          </cell>
          <cell r="P5823" t="str">
            <v>INDVOC</v>
          </cell>
          <cell r="R5823">
            <v>0</v>
          </cell>
        </row>
        <row r="5824">
          <cell r="A5824">
            <v>1203</v>
          </cell>
          <cell r="C5824" t="str">
            <v>Iron &amp; Steel</v>
          </cell>
          <cell r="I5824" t="str">
            <v>Industry</v>
          </cell>
          <cell r="J5824" t="str">
            <v>NULL</v>
          </cell>
          <cell r="K5824" t="str">
            <v>Air Quality</v>
          </cell>
          <cell r="M5824" t="str">
            <v>NULL</v>
          </cell>
          <cell r="O5824" t="str">
            <v>NULL</v>
          </cell>
          <cell r="P5824" t="str">
            <v>INDNH3</v>
          </cell>
          <cell r="R5824">
            <v>0</v>
          </cell>
        </row>
        <row r="5825">
          <cell r="A5825">
            <v>1203</v>
          </cell>
          <cell r="C5825" t="str">
            <v>Iron &amp; Steel</v>
          </cell>
          <cell r="I5825" t="str">
            <v>Industry</v>
          </cell>
          <cell r="J5825" t="str">
            <v>NULL</v>
          </cell>
          <cell r="K5825" t="str">
            <v>Air Quality</v>
          </cell>
          <cell r="M5825" t="str">
            <v>NULL</v>
          </cell>
          <cell r="O5825" t="str">
            <v>NULL</v>
          </cell>
          <cell r="P5825" t="str">
            <v>INDNOX</v>
          </cell>
          <cell r="R5825">
            <v>0</v>
          </cell>
        </row>
        <row r="5826">
          <cell r="A5826">
            <v>1203</v>
          </cell>
          <cell r="C5826" t="str">
            <v>Iron &amp; Steel</v>
          </cell>
          <cell r="I5826" t="str">
            <v>Industry</v>
          </cell>
          <cell r="J5826" t="str">
            <v>NULL</v>
          </cell>
          <cell r="K5826" t="str">
            <v>Air Quality</v>
          </cell>
          <cell r="M5826" t="str">
            <v>NULL</v>
          </cell>
          <cell r="O5826" t="str">
            <v>NULL</v>
          </cell>
          <cell r="P5826" t="str">
            <v>INDPM10</v>
          </cell>
          <cell r="R5826">
            <v>0</v>
          </cell>
        </row>
        <row r="5827">
          <cell r="A5827">
            <v>1203</v>
          </cell>
          <cell r="C5827" t="str">
            <v>Iron &amp; Steel</v>
          </cell>
          <cell r="I5827" t="str">
            <v>Industry</v>
          </cell>
          <cell r="J5827" t="str">
            <v>NULL</v>
          </cell>
          <cell r="K5827" t="str">
            <v>Air Quality</v>
          </cell>
          <cell r="M5827" t="str">
            <v>NULL</v>
          </cell>
          <cell r="O5827" t="str">
            <v>NULL</v>
          </cell>
          <cell r="P5827" t="str">
            <v>INDPM25</v>
          </cell>
          <cell r="R5827">
            <v>0</v>
          </cell>
        </row>
        <row r="5828">
          <cell r="A5828">
            <v>1203</v>
          </cell>
          <cell r="C5828" t="str">
            <v>Iron &amp; Steel</v>
          </cell>
          <cell r="I5828" t="str">
            <v>Industry</v>
          </cell>
          <cell r="J5828" t="str">
            <v>NULL</v>
          </cell>
          <cell r="K5828" t="str">
            <v>Air Quality</v>
          </cell>
          <cell r="M5828" t="str">
            <v>NULL</v>
          </cell>
          <cell r="O5828" t="str">
            <v>NULL</v>
          </cell>
          <cell r="P5828" t="str">
            <v>INDSO2</v>
          </cell>
          <cell r="R5828">
            <v>0</v>
          </cell>
        </row>
        <row r="5829">
          <cell r="A5829">
            <v>1203</v>
          </cell>
          <cell r="C5829" t="str">
            <v>Iron &amp; Steel</v>
          </cell>
          <cell r="I5829" t="str">
            <v>Industry</v>
          </cell>
          <cell r="J5829" t="str">
            <v>NULL</v>
          </cell>
          <cell r="K5829" t="str">
            <v>Air Quality</v>
          </cell>
          <cell r="M5829" t="str">
            <v>NULL</v>
          </cell>
          <cell r="O5829" t="str">
            <v>NULL</v>
          </cell>
          <cell r="P5829" t="str">
            <v>INDVOC</v>
          </cell>
          <cell r="R5829">
            <v>0</v>
          </cell>
        </row>
        <row r="5830">
          <cell r="A5830">
            <v>1203</v>
          </cell>
          <cell r="C5830" t="str">
            <v>Iron &amp; Steel</v>
          </cell>
          <cell r="I5830" t="str">
            <v>Industry</v>
          </cell>
          <cell r="J5830" t="str">
            <v>NULL</v>
          </cell>
          <cell r="K5830" t="str">
            <v>Air Quality</v>
          </cell>
          <cell r="M5830" t="str">
            <v>NULL</v>
          </cell>
          <cell r="O5830" t="str">
            <v>NULL</v>
          </cell>
          <cell r="P5830" t="str">
            <v>INDNOX</v>
          </cell>
          <cell r="R5830">
            <v>4.1634710965828201E-2</v>
          </cell>
        </row>
        <row r="5831">
          <cell r="A5831">
            <v>1203</v>
          </cell>
          <cell r="C5831" t="str">
            <v>Iron &amp; Steel</v>
          </cell>
          <cell r="I5831" t="str">
            <v>Industry</v>
          </cell>
          <cell r="J5831" t="str">
            <v>NULL</v>
          </cell>
          <cell r="K5831" t="str">
            <v>Air Quality</v>
          </cell>
          <cell r="M5831" t="str">
            <v>NULL</v>
          </cell>
          <cell r="O5831" t="str">
            <v>NULL</v>
          </cell>
          <cell r="P5831" t="str">
            <v>INDPM10</v>
          </cell>
          <cell r="R5831">
            <v>4.5146702135916101E-4</v>
          </cell>
        </row>
        <row r="5832">
          <cell r="A5832">
            <v>1203</v>
          </cell>
          <cell r="C5832" t="str">
            <v>Iron &amp; Steel</v>
          </cell>
          <cell r="I5832" t="str">
            <v>Industry</v>
          </cell>
          <cell r="J5832" t="str">
            <v>NULL</v>
          </cell>
          <cell r="K5832" t="str">
            <v>Air Quality</v>
          </cell>
          <cell r="M5832" t="str">
            <v>NULL</v>
          </cell>
          <cell r="O5832" t="str">
            <v>NULL</v>
          </cell>
          <cell r="P5832" t="str">
            <v>INDPM25</v>
          </cell>
          <cell r="R5832">
            <v>3.7968376496305402E-4</v>
          </cell>
        </row>
        <row r="5833">
          <cell r="A5833">
            <v>1203</v>
          </cell>
          <cell r="C5833" t="str">
            <v>Iron &amp; Steel</v>
          </cell>
          <cell r="I5833" t="str">
            <v>Industry</v>
          </cell>
          <cell r="J5833" t="str">
            <v>NULL</v>
          </cell>
          <cell r="K5833" t="str">
            <v>Air Quality</v>
          </cell>
          <cell r="M5833" t="str">
            <v>NULL</v>
          </cell>
          <cell r="O5833" t="str">
            <v>NULL</v>
          </cell>
          <cell r="P5833" t="str">
            <v>INDSO2</v>
          </cell>
          <cell r="R5833">
            <v>0.21119056287014301</v>
          </cell>
        </row>
        <row r="5834">
          <cell r="A5834">
            <v>1203</v>
          </cell>
          <cell r="C5834" t="str">
            <v>Iron &amp; Steel</v>
          </cell>
          <cell r="I5834" t="str">
            <v>Industry</v>
          </cell>
          <cell r="J5834" t="str">
            <v>NULL</v>
          </cell>
          <cell r="K5834" t="str">
            <v>Air Quality</v>
          </cell>
          <cell r="M5834" t="str">
            <v>NULL</v>
          </cell>
          <cell r="O5834" t="str">
            <v>NULL</v>
          </cell>
          <cell r="P5834" t="str">
            <v>INDNH3</v>
          </cell>
          <cell r="R5834">
            <v>7.8791006587142607E-6</v>
          </cell>
        </row>
        <row r="5835">
          <cell r="A5835">
            <v>1203</v>
          </cell>
          <cell r="C5835" t="str">
            <v>Iron &amp; Steel</v>
          </cell>
          <cell r="I5835" t="str">
            <v>Industry</v>
          </cell>
          <cell r="J5835" t="str">
            <v>NULL</v>
          </cell>
          <cell r="K5835" t="str">
            <v>Air Quality</v>
          </cell>
          <cell r="M5835" t="str">
            <v>NULL</v>
          </cell>
          <cell r="O5835" t="str">
            <v>NULL</v>
          </cell>
          <cell r="P5835" t="str">
            <v>INDNOX</v>
          </cell>
          <cell r="R5835">
            <v>0.84293918639346799</v>
          </cell>
        </row>
        <row r="5836">
          <cell r="A5836">
            <v>1203</v>
          </cell>
          <cell r="C5836" t="str">
            <v>Iron &amp; Steel</v>
          </cell>
          <cell r="I5836" t="str">
            <v>Industry</v>
          </cell>
          <cell r="J5836" t="str">
            <v>NULL</v>
          </cell>
          <cell r="K5836" t="str">
            <v>Air Quality</v>
          </cell>
          <cell r="M5836" t="str">
            <v>NULL</v>
          </cell>
          <cell r="O5836" t="str">
            <v>NULL</v>
          </cell>
          <cell r="P5836" t="str">
            <v>INDPM10</v>
          </cell>
          <cell r="R5836">
            <v>1.3244659306766601E-2</v>
          </cell>
        </row>
        <row r="5837">
          <cell r="A5837">
            <v>1203</v>
          </cell>
          <cell r="C5837" t="str">
            <v>Iron &amp; Steel</v>
          </cell>
          <cell r="I5837" t="str">
            <v>Industry</v>
          </cell>
          <cell r="J5837" t="str">
            <v>NULL</v>
          </cell>
          <cell r="K5837" t="str">
            <v>Air Quality</v>
          </cell>
          <cell r="M5837" t="str">
            <v>NULL</v>
          </cell>
          <cell r="O5837" t="str">
            <v>NULL</v>
          </cell>
          <cell r="P5837" t="str">
            <v>INDPM25</v>
          </cell>
          <cell r="R5837">
            <v>1.3244659306766601E-2</v>
          </cell>
        </row>
        <row r="5838">
          <cell r="A5838">
            <v>1203</v>
          </cell>
          <cell r="C5838" t="str">
            <v>Iron &amp; Steel</v>
          </cell>
          <cell r="I5838" t="str">
            <v>Industry</v>
          </cell>
          <cell r="J5838" t="str">
            <v>NULL</v>
          </cell>
          <cell r="K5838" t="str">
            <v>Air Quality</v>
          </cell>
          <cell r="M5838" t="str">
            <v>NULL</v>
          </cell>
          <cell r="O5838" t="str">
            <v>NULL</v>
          </cell>
          <cell r="P5838" t="str">
            <v>INDSO2</v>
          </cell>
          <cell r="R5838">
            <v>3.6249508002488698E-3</v>
          </cell>
        </row>
        <row r="5839">
          <cell r="A5839">
            <v>1203</v>
          </cell>
          <cell r="C5839" t="str">
            <v>Iron &amp; Steel</v>
          </cell>
          <cell r="I5839" t="str">
            <v>Industry</v>
          </cell>
          <cell r="J5839" t="str">
            <v>NULL</v>
          </cell>
          <cell r="K5839" t="str">
            <v>Air Quality</v>
          </cell>
          <cell r="M5839" t="str">
            <v>NULL</v>
          </cell>
          <cell r="O5839" t="str">
            <v>NULL</v>
          </cell>
          <cell r="P5839" t="str">
            <v>INDVOC</v>
          </cell>
          <cell r="R5839">
            <v>1.9546173879163801E-2</v>
          </cell>
        </row>
        <row r="5840">
          <cell r="A5840">
            <v>1203</v>
          </cell>
          <cell r="C5840" t="str">
            <v>Iron &amp; Steel</v>
          </cell>
          <cell r="I5840" t="str">
            <v>Industry</v>
          </cell>
          <cell r="J5840" t="str">
            <v>NULL</v>
          </cell>
          <cell r="K5840" t="str">
            <v>Air Quality</v>
          </cell>
          <cell r="M5840" t="str">
            <v>NULL</v>
          </cell>
          <cell r="O5840" t="str">
            <v>NULL</v>
          </cell>
          <cell r="P5840" t="str">
            <v>INDNOX</v>
          </cell>
          <cell r="R5840">
            <v>0</v>
          </cell>
        </row>
        <row r="5841">
          <cell r="A5841">
            <v>1203</v>
          </cell>
          <cell r="C5841" t="str">
            <v>Iron &amp; Steel</v>
          </cell>
          <cell r="I5841" t="str">
            <v>Industry</v>
          </cell>
          <cell r="J5841" t="str">
            <v>NULL</v>
          </cell>
          <cell r="K5841" t="str">
            <v>Air Quality</v>
          </cell>
          <cell r="M5841" t="str">
            <v>NULL</v>
          </cell>
          <cell r="O5841" t="str">
            <v>NULL</v>
          </cell>
          <cell r="P5841" t="str">
            <v>INDPM10</v>
          </cell>
          <cell r="R5841">
            <v>0</v>
          </cell>
        </row>
        <row r="5842">
          <cell r="A5842">
            <v>1203</v>
          </cell>
          <cell r="C5842" t="str">
            <v>Iron &amp; Steel</v>
          </cell>
          <cell r="I5842" t="str">
            <v>Industry</v>
          </cell>
          <cell r="J5842" t="str">
            <v>NULL</v>
          </cell>
          <cell r="K5842" t="str">
            <v>Air Quality</v>
          </cell>
          <cell r="M5842" t="str">
            <v>NULL</v>
          </cell>
          <cell r="O5842" t="str">
            <v>NULL</v>
          </cell>
          <cell r="P5842" t="str">
            <v>INDPM25</v>
          </cell>
          <cell r="R5842">
            <v>0</v>
          </cell>
        </row>
        <row r="5843">
          <cell r="A5843">
            <v>1203</v>
          </cell>
          <cell r="C5843" t="str">
            <v>Iron &amp; Steel</v>
          </cell>
          <cell r="I5843" t="str">
            <v>Industry</v>
          </cell>
          <cell r="J5843" t="str">
            <v>NULL</v>
          </cell>
          <cell r="K5843" t="str">
            <v>Air Quality</v>
          </cell>
          <cell r="M5843" t="str">
            <v>NULL</v>
          </cell>
          <cell r="O5843" t="str">
            <v>NULL</v>
          </cell>
          <cell r="P5843" t="str">
            <v>INDSO2</v>
          </cell>
          <cell r="R5843">
            <v>0</v>
          </cell>
        </row>
        <row r="5844">
          <cell r="A5844">
            <v>1203</v>
          </cell>
          <cell r="C5844" t="str">
            <v>Iron &amp; Steel</v>
          </cell>
          <cell r="I5844" t="str">
            <v>Industry</v>
          </cell>
          <cell r="J5844" t="str">
            <v>NULL</v>
          </cell>
          <cell r="K5844" t="str">
            <v>Air Quality</v>
          </cell>
          <cell r="M5844" t="str">
            <v>NULL</v>
          </cell>
          <cell r="O5844" t="str">
            <v>NULL</v>
          </cell>
          <cell r="P5844" t="str">
            <v>INDNH3</v>
          </cell>
          <cell r="R5844">
            <v>0</v>
          </cell>
        </row>
        <row r="5845">
          <cell r="A5845">
            <v>1203</v>
          </cell>
          <cell r="C5845" t="str">
            <v>Iron &amp; Steel</v>
          </cell>
          <cell r="I5845" t="str">
            <v>Industry</v>
          </cell>
          <cell r="J5845" t="str">
            <v>NULL</v>
          </cell>
          <cell r="K5845" t="str">
            <v>Air Quality</v>
          </cell>
          <cell r="M5845" t="str">
            <v>NULL</v>
          </cell>
          <cell r="O5845" t="str">
            <v>NULL</v>
          </cell>
          <cell r="P5845" t="str">
            <v>INDNOX</v>
          </cell>
          <cell r="R5845">
            <v>0</v>
          </cell>
        </row>
        <row r="5846">
          <cell r="A5846">
            <v>1203</v>
          </cell>
          <cell r="C5846" t="str">
            <v>Iron &amp; Steel</v>
          </cell>
          <cell r="I5846" t="str">
            <v>Industry</v>
          </cell>
          <cell r="J5846" t="str">
            <v>NULL</v>
          </cell>
          <cell r="K5846" t="str">
            <v>Air Quality</v>
          </cell>
          <cell r="M5846" t="str">
            <v>NULL</v>
          </cell>
          <cell r="O5846" t="str">
            <v>NULL</v>
          </cell>
          <cell r="P5846" t="str">
            <v>INDPM10</v>
          </cell>
          <cell r="R5846">
            <v>0</v>
          </cell>
        </row>
        <row r="5847">
          <cell r="A5847">
            <v>1203</v>
          </cell>
          <cell r="C5847" t="str">
            <v>Iron &amp; Steel</v>
          </cell>
          <cell r="I5847" t="str">
            <v>Industry</v>
          </cell>
          <cell r="J5847" t="str">
            <v>NULL</v>
          </cell>
          <cell r="K5847" t="str">
            <v>Air Quality</v>
          </cell>
          <cell r="M5847" t="str">
            <v>NULL</v>
          </cell>
          <cell r="O5847" t="str">
            <v>NULL</v>
          </cell>
          <cell r="P5847" t="str">
            <v>INDPM25</v>
          </cell>
          <cell r="R5847">
            <v>0</v>
          </cell>
        </row>
        <row r="5848">
          <cell r="A5848">
            <v>1203</v>
          </cell>
          <cell r="C5848" t="str">
            <v>Iron &amp; Steel</v>
          </cell>
          <cell r="I5848" t="str">
            <v>Industry</v>
          </cell>
          <cell r="J5848" t="str">
            <v>NULL</v>
          </cell>
          <cell r="K5848" t="str">
            <v>Air Quality</v>
          </cell>
          <cell r="M5848" t="str">
            <v>NULL</v>
          </cell>
          <cell r="O5848" t="str">
            <v>NULL</v>
          </cell>
          <cell r="P5848" t="str">
            <v>INDSO2</v>
          </cell>
          <cell r="R5848">
            <v>0</v>
          </cell>
        </row>
        <row r="5849">
          <cell r="A5849">
            <v>1203</v>
          </cell>
          <cell r="C5849" t="str">
            <v>Iron &amp; Steel</v>
          </cell>
          <cell r="I5849" t="str">
            <v>Industry</v>
          </cell>
          <cell r="J5849" t="str">
            <v>NULL</v>
          </cell>
          <cell r="K5849" t="str">
            <v>Air Quality</v>
          </cell>
          <cell r="M5849" t="str">
            <v>NULL</v>
          </cell>
          <cell r="O5849" t="str">
            <v>NULL</v>
          </cell>
          <cell r="P5849" t="str">
            <v>INDVOC</v>
          </cell>
          <cell r="R5849">
            <v>0</v>
          </cell>
        </row>
        <row r="5850">
          <cell r="A5850">
            <v>1203</v>
          </cell>
          <cell r="C5850" t="str">
            <v>Iron &amp; Steel</v>
          </cell>
          <cell r="I5850" t="str">
            <v>Industry</v>
          </cell>
          <cell r="J5850" t="str">
            <v>NULL</v>
          </cell>
          <cell r="K5850" t="str">
            <v>Air Quality</v>
          </cell>
          <cell r="M5850" t="str">
            <v>NULL</v>
          </cell>
          <cell r="O5850" t="str">
            <v>NULL</v>
          </cell>
          <cell r="P5850" t="str">
            <v>INDNH3</v>
          </cell>
          <cell r="R5850">
            <v>0</v>
          </cell>
        </row>
        <row r="5851">
          <cell r="A5851">
            <v>1203</v>
          </cell>
          <cell r="C5851" t="str">
            <v>Iron &amp; Steel</v>
          </cell>
          <cell r="I5851" t="str">
            <v>Industry</v>
          </cell>
          <cell r="J5851" t="str">
            <v>NULL</v>
          </cell>
          <cell r="K5851" t="str">
            <v>Air Quality</v>
          </cell>
          <cell r="M5851" t="str">
            <v>NULL</v>
          </cell>
          <cell r="O5851" t="str">
            <v>NULL</v>
          </cell>
          <cell r="P5851" t="str">
            <v>INDNOX</v>
          </cell>
          <cell r="R5851">
            <v>0</v>
          </cell>
        </row>
        <row r="5852">
          <cell r="A5852">
            <v>1203</v>
          </cell>
          <cell r="C5852" t="str">
            <v>Iron &amp; Steel</v>
          </cell>
          <cell r="I5852" t="str">
            <v>Industry</v>
          </cell>
          <cell r="J5852" t="str">
            <v>NULL</v>
          </cell>
          <cell r="K5852" t="str">
            <v>Air Quality</v>
          </cell>
          <cell r="M5852" t="str">
            <v>NULL</v>
          </cell>
          <cell r="O5852" t="str">
            <v>NULL</v>
          </cell>
          <cell r="P5852" t="str">
            <v>INDPM10</v>
          </cell>
          <cell r="R5852">
            <v>0</v>
          </cell>
        </row>
        <row r="5853">
          <cell r="A5853">
            <v>1203</v>
          </cell>
          <cell r="C5853" t="str">
            <v>Iron &amp; Steel</v>
          </cell>
          <cell r="I5853" t="str">
            <v>Industry</v>
          </cell>
          <cell r="J5853" t="str">
            <v>NULL</v>
          </cell>
          <cell r="K5853" t="str">
            <v>Air Quality</v>
          </cell>
          <cell r="M5853" t="str">
            <v>NULL</v>
          </cell>
          <cell r="O5853" t="str">
            <v>NULL</v>
          </cell>
          <cell r="P5853" t="str">
            <v>INDPM25</v>
          </cell>
          <cell r="R5853">
            <v>0</v>
          </cell>
        </row>
        <row r="5854">
          <cell r="A5854">
            <v>1203</v>
          </cell>
          <cell r="C5854" t="str">
            <v>Iron &amp; Steel</v>
          </cell>
          <cell r="I5854" t="str">
            <v>Industry</v>
          </cell>
          <cell r="J5854" t="str">
            <v>NULL</v>
          </cell>
          <cell r="K5854" t="str">
            <v>Air Quality</v>
          </cell>
          <cell r="M5854" t="str">
            <v>NULL</v>
          </cell>
          <cell r="O5854" t="str">
            <v>NULL</v>
          </cell>
          <cell r="P5854" t="str">
            <v>INDSO2</v>
          </cell>
          <cell r="R5854">
            <v>0</v>
          </cell>
        </row>
        <row r="5855">
          <cell r="A5855">
            <v>1203</v>
          </cell>
          <cell r="C5855" t="str">
            <v>Iron &amp; Steel</v>
          </cell>
          <cell r="I5855" t="str">
            <v>Industry</v>
          </cell>
          <cell r="J5855" t="str">
            <v>NULL</v>
          </cell>
          <cell r="K5855" t="str">
            <v>Air Quality</v>
          </cell>
          <cell r="M5855" t="str">
            <v>NULL</v>
          </cell>
          <cell r="O5855" t="str">
            <v>NULL</v>
          </cell>
          <cell r="P5855" t="str">
            <v>INDVOC</v>
          </cell>
          <cell r="R5855">
            <v>0</v>
          </cell>
        </row>
        <row r="5856">
          <cell r="A5856">
            <v>1203</v>
          </cell>
          <cell r="C5856" t="str">
            <v>Iron &amp; Steel</v>
          </cell>
          <cell r="I5856" t="str">
            <v>Industry</v>
          </cell>
          <cell r="J5856" t="str">
            <v>NULL</v>
          </cell>
          <cell r="K5856" t="str">
            <v>Air Quality</v>
          </cell>
          <cell r="M5856" t="str">
            <v>NULL</v>
          </cell>
          <cell r="O5856" t="str">
            <v>NULL</v>
          </cell>
          <cell r="P5856" t="str">
            <v>INDNOX</v>
          </cell>
          <cell r="R5856">
            <v>0</v>
          </cell>
        </row>
        <row r="5857">
          <cell r="A5857">
            <v>1203</v>
          </cell>
          <cell r="C5857" t="str">
            <v>Iron &amp; Steel</v>
          </cell>
          <cell r="I5857" t="str">
            <v>Industry</v>
          </cell>
          <cell r="J5857" t="str">
            <v>NULL</v>
          </cell>
          <cell r="K5857" t="str">
            <v>Air Quality</v>
          </cell>
          <cell r="M5857" t="str">
            <v>NULL</v>
          </cell>
          <cell r="O5857" t="str">
            <v>NULL</v>
          </cell>
          <cell r="P5857" t="str">
            <v>INDPM10</v>
          </cell>
          <cell r="R5857">
            <v>0</v>
          </cell>
        </row>
        <row r="5858">
          <cell r="A5858">
            <v>1203</v>
          </cell>
          <cell r="C5858" t="str">
            <v>Iron &amp; Steel</v>
          </cell>
          <cell r="I5858" t="str">
            <v>Industry</v>
          </cell>
          <cell r="J5858" t="str">
            <v>NULL</v>
          </cell>
          <cell r="K5858" t="str">
            <v>Air Quality</v>
          </cell>
          <cell r="M5858" t="str">
            <v>NULL</v>
          </cell>
          <cell r="O5858" t="str">
            <v>NULL</v>
          </cell>
          <cell r="P5858" t="str">
            <v>INDPM25</v>
          </cell>
          <cell r="R5858">
            <v>0</v>
          </cell>
        </row>
        <row r="5859">
          <cell r="A5859">
            <v>1203</v>
          </cell>
          <cell r="C5859" t="str">
            <v>Iron &amp; Steel</v>
          </cell>
          <cell r="I5859" t="str">
            <v>Industry</v>
          </cell>
          <cell r="J5859" t="str">
            <v>NULL</v>
          </cell>
          <cell r="K5859" t="str">
            <v>Air Quality</v>
          </cell>
          <cell r="M5859" t="str">
            <v>NULL</v>
          </cell>
          <cell r="O5859" t="str">
            <v>NULL</v>
          </cell>
          <cell r="P5859" t="str">
            <v>INDSO2</v>
          </cell>
          <cell r="R5859">
            <v>0</v>
          </cell>
        </row>
        <row r="5860">
          <cell r="A5860">
            <v>1203</v>
          </cell>
          <cell r="C5860" t="str">
            <v>Iron &amp; Steel</v>
          </cell>
          <cell r="I5860" t="str">
            <v>Industry</v>
          </cell>
          <cell r="J5860" t="str">
            <v>NULL</v>
          </cell>
          <cell r="K5860" t="str">
            <v>Air Quality</v>
          </cell>
          <cell r="M5860" t="str">
            <v>NULL</v>
          </cell>
          <cell r="O5860" t="str">
            <v>NULL</v>
          </cell>
          <cell r="P5860" t="str">
            <v>INDNH3</v>
          </cell>
          <cell r="R5860">
            <v>0</v>
          </cell>
        </row>
        <row r="5861">
          <cell r="A5861">
            <v>1203</v>
          </cell>
          <cell r="C5861" t="str">
            <v>Iron &amp; Steel</v>
          </cell>
          <cell r="I5861" t="str">
            <v>Industry</v>
          </cell>
          <cell r="J5861" t="str">
            <v>NULL</v>
          </cell>
          <cell r="K5861" t="str">
            <v>Air Quality</v>
          </cell>
          <cell r="M5861" t="str">
            <v>NULL</v>
          </cell>
          <cell r="O5861" t="str">
            <v>NULL</v>
          </cell>
          <cell r="P5861" t="str">
            <v>INDNOX</v>
          </cell>
          <cell r="R5861">
            <v>0</v>
          </cell>
        </row>
        <row r="5862">
          <cell r="A5862">
            <v>1203</v>
          </cell>
          <cell r="C5862" t="str">
            <v>Iron &amp; Steel</v>
          </cell>
          <cell r="I5862" t="str">
            <v>Industry</v>
          </cell>
          <cell r="J5862" t="str">
            <v>NULL</v>
          </cell>
          <cell r="K5862" t="str">
            <v>Air Quality</v>
          </cell>
          <cell r="M5862" t="str">
            <v>NULL</v>
          </cell>
          <cell r="O5862" t="str">
            <v>NULL</v>
          </cell>
          <cell r="P5862" t="str">
            <v>INDPM10</v>
          </cell>
          <cell r="R5862">
            <v>0</v>
          </cell>
        </row>
        <row r="5863">
          <cell r="A5863">
            <v>1203</v>
          </cell>
          <cell r="C5863" t="str">
            <v>Iron &amp; Steel</v>
          </cell>
          <cell r="I5863" t="str">
            <v>Industry</v>
          </cell>
          <cell r="J5863" t="str">
            <v>NULL</v>
          </cell>
          <cell r="K5863" t="str">
            <v>Air Quality</v>
          </cell>
          <cell r="M5863" t="str">
            <v>NULL</v>
          </cell>
          <cell r="O5863" t="str">
            <v>NULL</v>
          </cell>
          <cell r="P5863" t="str">
            <v>INDPM25</v>
          </cell>
          <cell r="R5863">
            <v>0</v>
          </cell>
        </row>
        <row r="5864">
          <cell r="A5864">
            <v>1203</v>
          </cell>
          <cell r="C5864" t="str">
            <v>Iron &amp; Steel</v>
          </cell>
          <cell r="I5864" t="str">
            <v>Industry</v>
          </cell>
          <cell r="J5864" t="str">
            <v>NULL</v>
          </cell>
          <cell r="K5864" t="str">
            <v>Air Quality</v>
          </cell>
          <cell r="M5864" t="str">
            <v>NULL</v>
          </cell>
          <cell r="O5864" t="str">
            <v>NULL</v>
          </cell>
          <cell r="P5864" t="str">
            <v>INDSO2</v>
          </cell>
          <cell r="R5864">
            <v>0</v>
          </cell>
        </row>
        <row r="5865">
          <cell r="A5865">
            <v>1203</v>
          </cell>
          <cell r="C5865" t="str">
            <v>Iron &amp; Steel</v>
          </cell>
          <cell r="I5865" t="str">
            <v>Industry</v>
          </cell>
          <cell r="J5865" t="str">
            <v>NULL</v>
          </cell>
          <cell r="K5865" t="str">
            <v>Air Quality</v>
          </cell>
          <cell r="M5865" t="str">
            <v>NULL</v>
          </cell>
          <cell r="O5865" t="str">
            <v>NULL</v>
          </cell>
          <cell r="P5865" t="str">
            <v>INDVOC</v>
          </cell>
          <cell r="R5865">
            <v>0</v>
          </cell>
        </row>
        <row r="5866">
          <cell r="A5866">
            <v>1203</v>
          </cell>
          <cell r="C5866" t="str">
            <v>Iron &amp; Steel</v>
          </cell>
          <cell r="I5866" t="str">
            <v>Industry</v>
          </cell>
          <cell r="J5866" t="str">
            <v>NULL</v>
          </cell>
          <cell r="K5866" t="str">
            <v>Air Quality</v>
          </cell>
          <cell r="M5866" t="str">
            <v>NULL</v>
          </cell>
          <cell r="O5866" t="str">
            <v>NULL</v>
          </cell>
          <cell r="P5866" t="str">
            <v>INDNOX</v>
          </cell>
          <cell r="R5866">
            <v>0.265213782168774</v>
          </cell>
        </row>
        <row r="5867">
          <cell r="A5867">
            <v>1203</v>
          </cell>
          <cell r="C5867" t="str">
            <v>Iron &amp; Steel</v>
          </cell>
          <cell r="I5867" t="str">
            <v>Industry</v>
          </cell>
          <cell r="J5867" t="str">
            <v>NULL</v>
          </cell>
          <cell r="K5867" t="str">
            <v>Air Quality</v>
          </cell>
          <cell r="M5867" t="str">
            <v>NULL</v>
          </cell>
          <cell r="O5867" t="str">
            <v>NULL</v>
          </cell>
          <cell r="P5867" t="str">
            <v>INDPM10</v>
          </cell>
          <cell r="R5867">
            <v>2.8758522271814602E-3</v>
          </cell>
        </row>
        <row r="5868">
          <cell r="A5868">
            <v>1203</v>
          </cell>
          <cell r="C5868" t="str">
            <v>Iron &amp; Steel</v>
          </cell>
          <cell r="I5868" t="str">
            <v>Industry</v>
          </cell>
          <cell r="J5868" t="str">
            <v>NULL</v>
          </cell>
          <cell r="K5868" t="str">
            <v>Air Quality</v>
          </cell>
          <cell r="M5868" t="str">
            <v>NULL</v>
          </cell>
          <cell r="O5868" t="str">
            <v>NULL</v>
          </cell>
          <cell r="P5868" t="str">
            <v>INDPM25</v>
          </cell>
          <cell r="R5868">
            <v>2.4185917230596099E-3</v>
          </cell>
        </row>
        <row r="5869">
          <cell r="A5869">
            <v>1203</v>
          </cell>
          <cell r="C5869" t="str">
            <v>Iron &amp; Steel</v>
          </cell>
          <cell r="I5869" t="str">
            <v>Industry</v>
          </cell>
          <cell r="J5869" t="str">
            <v>NULL</v>
          </cell>
          <cell r="K5869" t="str">
            <v>Air Quality</v>
          </cell>
          <cell r="M5869" t="str">
            <v>NULL</v>
          </cell>
          <cell r="O5869" t="str">
            <v>NULL</v>
          </cell>
          <cell r="P5869" t="str">
            <v>INDSO2</v>
          </cell>
          <cell r="R5869">
            <v>1.3452873008560999</v>
          </cell>
        </row>
        <row r="5870">
          <cell r="A5870">
            <v>1203</v>
          </cell>
          <cell r="C5870" t="str">
            <v>Iron &amp; Steel</v>
          </cell>
          <cell r="I5870" t="str">
            <v>Industry</v>
          </cell>
          <cell r="J5870" t="str">
            <v>NULL</v>
          </cell>
          <cell r="K5870" t="str">
            <v>Air Quality</v>
          </cell>
          <cell r="M5870" t="str">
            <v>NULL</v>
          </cell>
          <cell r="O5870" t="str">
            <v>NULL</v>
          </cell>
          <cell r="P5870" t="str">
            <v>INDNH3</v>
          </cell>
          <cell r="R5870">
            <v>0</v>
          </cell>
        </row>
        <row r="5871">
          <cell r="A5871">
            <v>1203</v>
          </cell>
          <cell r="C5871" t="str">
            <v>Iron &amp; Steel</v>
          </cell>
          <cell r="I5871" t="str">
            <v>Industry</v>
          </cell>
          <cell r="J5871" t="str">
            <v>NULL</v>
          </cell>
          <cell r="K5871" t="str">
            <v>Air Quality</v>
          </cell>
          <cell r="M5871" t="str">
            <v>NULL</v>
          </cell>
          <cell r="O5871" t="str">
            <v>NULL</v>
          </cell>
          <cell r="P5871" t="str">
            <v>INDNOX</v>
          </cell>
          <cell r="R5871">
            <v>0</v>
          </cell>
        </row>
        <row r="5872">
          <cell r="A5872">
            <v>1203</v>
          </cell>
          <cell r="C5872" t="str">
            <v>Iron &amp; Steel</v>
          </cell>
          <cell r="I5872" t="str">
            <v>Industry</v>
          </cell>
          <cell r="J5872" t="str">
            <v>NULL</v>
          </cell>
          <cell r="K5872" t="str">
            <v>Air Quality</v>
          </cell>
          <cell r="M5872" t="str">
            <v>NULL</v>
          </cell>
          <cell r="O5872" t="str">
            <v>NULL</v>
          </cell>
          <cell r="P5872" t="str">
            <v>INDPM10</v>
          </cell>
          <cell r="R5872">
            <v>0</v>
          </cell>
        </row>
        <row r="5873">
          <cell r="A5873">
            <v>1203</v>
          </cell>
          <cell r="C5873" t="str">
            <v>Iron &amp; Steel</v>
          </cell>
          <cell r="I5873" t="str">
            <v>Industry</v>
          </cell>
          <cell r="J5873" t="str">
            <v>NULL</v>
          </cell>
          <cell r="K5873" t="str">
            <v>Air Quality</v>
          </cell>
          <cell r="M5873" t="str">
            <v>NULL</v>
          </cell>
          <cell r="O5873" t="str">
            <v>NULL</v>
          </cell>
          <cell r="P5873" t="str">
            <v>INDPM25</v>
          </cell>
          <cell r="R5873">
            <v>0</v>
          </cell>
        </row>
        <row r="5874">
          <cell r="A5874">
            <v>1203</v>
          </cell>
          <cell r="C5874" t="str">
            <v>Iron &amp; Steel</v>
          </cell>
          <cell r="I5874" t="str">
            <v>Industry</v>
          </cell>
          <cell r="J5874" t="str">
            <v>NULL</v>
          </cell>
          <cell r="K5874" t="str">
            <v>Air Quality</v>
          </cell>
          <cell r="M5874" t="str">
            <v>NULL</v>
          </cell>
          <cell r="O5874" t="str">
            <v>NULL</v>
          </cell>
          <cell r="P5874" t="str">
            <v>INDSO2</v>
          </cell>
          <cell r="R5874">
            <v>0</v>
          </cell>
        </row>
        <row r="5875">
          <cell r="A5875">
            <v>1203</v>
          </cell>
          <cell r="C5875" t="str">
            <v>Iron &amp; Steel</v>
          </cell>
          <cell r="I5875" t="str">
            <v>Industry</v>
          </cell>
          <cell r="J5875" t="str">
            <v>NULL</v>
          </cell>
          <cell r="K5875" t="str">
            <v>Air Quality</v>
          </cell>
          <cell r="M5875" t="str">
            <v>NULL</v>
          </cell>
          <cell r="O5875" t="str">
            <v>NULL</v>
          </cell>
          <cell r="P5875" t="str">
            <v>INDVOC</v>
          </cell>
          <cell r="R5875">
            <v>0</v>
          </cell>
        </row>
        <row r="5876">
          <cell r="A5876">
            <v>1203</v>
          </cell>
          <cell r="C5876" t="str">
            <v>Iron &amp; Steel</v>
          </cell>
          <cell r="I5876" t="str">
            <v>Industry</v>
          </cell>
          <cell r="J5876" t="str">
            <v>NULL</v>
          </cell>
          <cell r="K5876" t="str">
            <v>Air Quality</v>
          </cell>
          <cell r="M5876" t="str">
            <v>NULL</v>
          </cell>
          <cell r="O5876" t="str">
            <v>NULL</v>
          </cell>
          <cell r="P5876" t="str">
            <v>INDNH3</v>
          </cell>
          <cell r="R5876">
            <v>0</v>
          </cell>
        </row>
        <row r="5877">
          <cell r="A5877">
            <v>1203</v>
          </cell>
          <cell r="C5877" t="str">
            <v>Iron &amp; Steel</v>
          </cell>
          <cell r="I5877" t="str">
            <v>Industry</v>
          </cell>
          <cell r="J5877" t="str">
            <v>NULL</v>
          </cell>
          <cell r="K5877" t="str">
            <v>Air Quality</v>
          </cell>
          <cell r="M5877" t="str">
            <v>NULL</v>
          </cell>
          <cell r="O5877" t="str">
            <v>NULL</v>
          </cell>
          <cell r="P5877" t="str">
            <v>INDNOX</v>
          </cell>
          <cell r="R5877">
            <v>0</v>
          </cell>
        </row>
        <row r="5878">
          <cell r="A5878">
            <v>1203</v>
          </cell>
          <cell r="C5878" t="str">
            <v>Iron &amp; Steel</v>
          </cell>
          <cell r="I5878" t="str">
            <v>Industry</v>
          </cell>
          <cell r="J5878" t="str">
            <v>NULL</v>
          </cell>
          <cell r="K5878" t="str">
            <v>Air Quality</v>
          </cell>
          <cell r="M5878" t="str">
            <v>NULL</v>
          </cell>
          <cell r="O5878" t="str">
            <v>NULL</v>
          </cell>
          <cell r="P5878" t="str">
            <v>INDPM10</v>
          </cell>
          <cell r="R5878">
            <v>0</v>
          </cell>
        </row>
        <row r="5879">
          <cell r="A5879">
            <v>1203</v>
          </cell>
          <cell r="C5879" t="str">
            <v>Iron &amp; Steel</v>
          </cell>
          <cell r="I5879" t="str">
            <v>Industry</v>
          </cell>
          <cell r="J5879" t="str">
            <v>NULL</v>
          </cell>
          <cell r="K5879" t="str">
            <v>Air Quality</v>
          </cell>
          <cell r="M5879" t="str">
            <v>NULL</v>
          </cell>
          <cell r="O5879" t="str">
            <v>NULL</v>
          </cell>
          <cell r="P5879" t="str">
            <v>INDPM25</v>
          </cell>
          <cell r="R5879">
            <v>0</v>
          </cell>
        </row>
        <row r="5880">
          <cell r="A5880">
            <v>1203</v>
          </cell>
          <cell r="C5880" t="str">
            <v>Iron &amp; Steel</v>
          </cell>
          <cell r="I5880" t="str">
            <v>Industry</v>
          </cell>
          <cell r="J5880" t="str">
            <v>NULL</v>
          </cell>
          <cell r="K5880" t="str">
            <v>Air Quality</v>
          </cell>
          <cell r="M5880" t="str">
            <v>NULL</v>
          </cell>
          <cell r="O5880" t="str">
            <v>NULL</v>
          </cell>
          <cell r="P5880" t="str">
            <v>INDSO2</v>
          </cell>
          <cell r="R5880">
            <v>0</v>
          </cell>
        </row>
        <row r="5881">
          <cell r="A5881">
            <v>1203</v>
          </cell>
          <cell r="C5881" t="str">
            <v>Iron &amp; Steel</v>
          </cell>
          <cell r="I5881" t="str">
            <v>Industry</v>
          </cell>
          <cell r="J5881" t="str">
            <v>NULL</v>
          </cell>
          <cell r="K5881" t="str">
            <v>Air Quality</v>
          </cell>
          <cell r="M5881" t="str">
            <v>NULL</v>
          </cell>
          <cell r="O5881" t="str">
            <v>NULL</v>
          </cell>
          <cell r="P5881" t="str">
            <v>INDVOC</v>
          </cell>
          <cell r="R5881">
            <v>0</v>
          </cell>
        </row>
        <row r="5882">
          <cell r="A5882">
            <v>1203</v>
          </cell>
          <cell r="C5882" t="str">
            <v>Low consumption</v>
          </cell>
          <cell r="I5882" t="str">
            <v>Services</v>
          </cell>
          <cell r="J5882" t="str">
            <v>NULL</v>
          </cell>
          <cell r="K5882" t="str">
            <v>Air Quality</v>
          </cell>
          <cell r="M5882" t="str">
            <v>NULL</v>
          </cell>
          <cell r="O5882" t="str">
            <v>NULL</v>
          </cell>
          <cell r="P5882" t="str">
            <v>SERNH3</v>
          </cell>
          <cell r="R5882">
            <v>1.76898478872568E-3</v>
          </cell>
        </row>
        <row r="5883">
          <cell r="A5883">
            <v>1203</v>
          </cell>
          <cell r="C5883" t="str">
            <v>Low consumption</v>
          </cell>
          <cell r="I5883" t="str">
            <v>Services</v>
          </cell>
          <cell r="J5883" t="str">
            <v>NULL</v>
          </cell>
          <cell r="K5883" t="str">
            <v>Air Quality</v>
          </cell>
          <cell r="M5883" t="str">
            <v>NULL</v>
          </cell>
          <cell r="O5883" t="str">
            <v>NULL</v>
          </cell>
          <cell r="P5883" t="str">
            <v>SERNOX</v>
          </cell>
          <cell r="R5883">
            <v>0.100600590073276</v>
          </cell>
        </row>
        <row r="5884">
          <cell r="A5884">
            <v>1203</v>
          </cell>
          <cell r="C5884" t="str">
            <v>Low consumption</v>
          </cell>
          <cell r="I5884" t="str">
            <v>Services</v>
          </cell>
          <cell r="J5884" t="str">
            <v>NULL</v>
          </cell>
          <cell r="K5884" t="str">
            <v>Air Quality</v>
          </cell>
          <cell r="M5884" t="str">
            <v>NULL</v>
          </cell>
          <cell r="O5884" t="str">
            <v>NULL</v>
          </cell>
          <cell r="P5884" t="str">
            <v>SERPM10</v>
          </cell>
          <cell r="R5884">
            <v>9.5618780552674399E-4</v>
          </cell>
        </row>
        <row r="5885">
          <cell r="A5885">
            <v>1203</v>
          </cell>
          <cell r="C5885" t="str">
            <v>Low consumption</v>
          </cell>
          <cell r="I5885" t="str">
            <v>Services</v>
          </cell>
          <cell r="J5885" t="str">
            <v>NULL</v>
          </cell>
          <cell r="K5885" t="str">
            <v>Air Quality</v>
          </cell>
          <cell r="M5885" t="str">
            <v>NULL</v>
          </cell>
          <cell r="O5885" t="str">
            <v>NULL</v>
          </cell>
          <cell r="P5885" t="str">
            <v>SERPM25</v>
          </cell>
          <cell r="R5885">
            <v>9.5618780552674399E-4</v>
          </cell>
        </row>
        <row r="5886">
          <cell r="A5886">
            <v>1203</v>
          </cell>
          <cell r="C5886" t="str">
            <v>Low consumption</v>
          </cell>
          <cell r="I5886" t="str">
            <v>Services</v>
          </cell>
          <cell r="J5886" t="str">
            <v>NULL</v>
          </cell>
          <cell r="K5886" t="str">
            <v>Air Quality</v>
          </cell>
          <cell r="M5886" t="str">
            <v>NULL</v>
          </cell>
          <cell r="O5886" t="str">
            <v>NULL</v>
          </cell>
          <cell r="P5886" t="str">
            <v>SERSO2</v>
          </cell>
          <cell r="R5886">
            <v>3.2087736189048499E-3</v>
          </cell>
        </row>
        <row r="5887">
          <cell r="A5887">
            <v>1203</v>
          </cell>
          <cell r="C5887" t="str">
            <v>Low consumption</v>
          </cell>
          <cell r="I5887" t="str">
            <v>Services</v>
          </cell>
          <cell r="J5887" t="str">
            <v>NULL</v>
          </cell>
          <cell r="K5887" t="str">
            <v>Air Quality</v>
          </cell>
          <cell r="M5887" t="str">
            <v>NULL</v>
          </cell>
          <cell r="O5887" t="str">
            <v>NULL</v>
          </cell>
          <cell r="P5887" t="str">
            <v>SERVOC</v>
          </cell>
          <cell r="R5887">
            <v>5.90142301482938E-4</v>
          </cell>
        </row>
        <row r="5888">
          <cell r="A5888">
            <v>1203</v>
          </cell>
          <cell r="C5888" t="str">
            <v>Low consumption</v>
          </cell>
          <cell r="I5888" t="str">
            <v>Services</v>
          </cell>
          <cell r="J5888" t="str">
            <v>NULL</v>
          </cell>
          <cell r="K5888" t="str">
            <v>Air Quality</v>
          </cell>
          <cell r="M5888" t="str">
            <v>NULL</v>
          </cell>
          <cell r="O5888" t="str">
            <v>NULL</v>
          </cell>
          <cell r="P5888" t="str">
            <v>SERNOX</v>
          </cell>
          <cell r="R5888">
            <v>0.91002211052184001</v>
          </cell>
        </row>
        <row r="5889">
          <cell r="A5889">
            <v>1203</v>
          </cell>
          <cell r="C5889" t="str">
            <v>Low consumption</v>
          </cell>
          <cell r="I5889" t="str">
            <v>Services</v>
          </cell>
          <cell r="J5889" t="str">
            <v>NULL</v>
          </cell>
          <cell r="K5889" t="str">
            <v>Air Quality</v>
          </cell>
          <cell r="M5889" t="str">
            <v>NULL</v>
          </cell>
          <cell r="O5889" t="str">
            <v>NULL</v>
          </cell>
          <cell r="P5889" t="str">
            <v>SERPM10</v>
          </cell>
          <cell r="R5889">
            <v>1.48521245991695E-2</v>
          </cell>
        </row>
        <row r="5890">
          <cell r="A5890">
            <v>1203</v>
          </cell>
          <cell r="C5890" t="str">
            <v>Low consumption</v>
          </cell>
          <cell r="I5890" t="str">
            <v>Services</v>
          </cell>
          <cell r="J5890" t="str">
            <v>NULL</v>
          </cell>
          <cell r="K5890" t="str">
            <v>Air Quality</v>
          </cell>
          <cell r="M5890" t="str">
            <v>NULL</v>
          </cell>
          <cell r="O5890" t="str">
            <v>NULL</v>
          </cell>
          <cell r="P5890" t="str">
            <v>SERPM25</v>
          </cell>
          <cell r="R5890">
            <v>1.48521245991695E-2</v>
          </cell>
        </row>
        <row r="5891">
          <cell r="A5891">
            <v>1203</v>
          </cell>
          <cell r="C5891" t="str">
            <v>Low consumption</v>
          </cell>
          <cell r="I5891" t="str">
            <v>Services</v>
          </cell>
          <cell r="J5891" t="str">
            <v>NULL</v>
          </cell>
          <cell r="K5891" t="str">
            <v>Air Quality</v>
          </cell>
          <cell r="M5891" t="str">
            <v>NULL</v>
          </cell>
          <cell r="O5891" t="str">
            <v>NULL</v>
          </cell>
          <cell r="P5891" t="str">
            <v>SERNOX</v>
          </cell>
          <cell r="R5891">
            <v>0</v>
          </cell>
        </row>
        <row r="5892">
          <cell r="A5892">
            <v>1203</v>
          </cell>
          <cell r="C5892" t="str">
            <v>Low consumption</v>
          </cell>
          <cell r="I5892" t="str">
            <v>Services</v>
          </cell>
          <cell r="J5892" t="str">
            <v>NULL</v>
          </cell>
          <cell r="K5892" t="str">
            <v>Air Quality</v>
          </cell>
          <cell r="M5892" t="str">
            <v>NULL</v>
          </cell>
          <cell r="O5892" t="str">
            <v>NULL</v>
          </cell>
          <cell r="P5892" t="str">
            <v>SERPM10</v>
          </cell>
          <cell r="R5892">
            <v>0</v>
          </cell>
        </row>
        <row r="5893">
          <cell r="A5893">
            <v>1203</v>
          </cell>
          <cell r="C5893" t="str">
            <v>Low consumption</v>
          </cell>
          <cell r="I5893" t="str">
            <v>Services</v>
          </cell>
          <cell r="J5893" t="str">
            <v>NULL</v>
          </cell>
          <cell r="K5893" t="str">
            <v>Air Quality</v>
          </cell>
          <cell r="M5893" t="str">
            <v>NULL</v>
          </cell>
          <cell r="O5893" t="str">
            <v>NULL</v>
          </cell>
          <cell r="P5893" t="str">
            <v>SERPM25</v>
          </cell>
          <cell r="R5893">
            <v>0</v>
          </cell>
        </row>
        <row r="5894">
          <cell r="A5894">
            <v>1203</v>
          </cell>
          <cell r="C5894" t="str">
            <v>Low consumption</v>
          </cell>
          <cell r="I5894" t="str">
            <v>Services</v>
          </cell>
          <cell r="J5894" t="str">
            <v>NULL</v>
          </cell>
          <cell r="K5894" t="str">
            <v>Air Quality</v>
          </cell>
          <cell r="M5894" t="str">
            <v>NULL</v>
          </cell>
          <cell r="O5894" t="str">
            <v>NULL</v>
          </cell>
          <cell r="P5894" t="str">
            <v>SERNOX</v>
          </cell>
          <cell r="R5894">
            <v>2.2674651006681299</v>
          </cell>
        </row>
        <row r="5895">
          <cell r="A5895">
            <v>1203</v>
          </cell>
          <cell r="C5895" t="str">
            <v>Low consumption</v>
          </cell>
          <cell r="I5895" t="str">
            <v>Services</v>
          </cell>
          <cell r="J5895" t="str">
            <v>NULL</v>
          </cell>
          <cell r="K5895" t="str">
            <v>Air Quality</v>
          </cell>
          <cell r="M5895" t="str">
            <v>NULL</v>
          </cell>
          <cell r="O5895" t="str">
            <v>NULL</v>
          </cell>
          <cell r="P5895" t="str">
            <v>SERPM10</v>
          </cell>
          <cell r="R5895">
            <v>3.7006435129449601E-2</v>
          </cell>
        </row>
        <row r="5896">
          <cell r="A5896">
            <v>1203</v>
          </cell>
          <cell r="C5896" t="str">
            <v>Low consumption</v>
          </cell>
          <cell r="I5896" t="str">
            <v>Services</v>
          </cell>
          <cell r="J5896" t="str">
            <v>NULL</v>
          </cell>
          <cell r="K5896" t="str">
            <v>Air Quality</v>
          </cell>
          <cell r="M5896" t="str">
            <v>NULL</v>
          </cell>
          <cell r="O5896" t="str">
            <v>NULL</v>
          </cell>
          <cell r="P5896" t="str">
            <v>SERPM25</v>
          </cell>
          <cell r="R5896">
            <v>3.7006435129449601E-2</v>
          </cell>
        </row>
        <row r="5897">
          <cell r="A5897">
            <v>1203</v>
          </cell>
          <cell r="C5897" t="str">
            <v>Low consumption</v>
          </cell>
          <cell r="I5897" t="str">
            <v>Services</v>
          </cell>
          <cell r="J5897" t="str">
            <v>NULL</v>
          </cell>
          <cell r="K5897" t="str">
            <v>Air Quality</v>
          </cell>
          <cell r="M5897" t="str">
            <v>NULL</v>
          </cell>
          <cell r="O5897" t="str">
            <v>NULL</v>
          </cell>
          <cell r="P5897" t="str">
            <v>SERNOX</v>
          </cell>
          <cell r="R5897">
            <v>2.8969440835500699</v>
          </cell>
        </row>
        <row r="5898">
          <cell r="A5898">
            <v>1203</v>
          </cell>
          <cell r="C5898" t="str">
            <v>Low consumption</v>
          </cell>
          <cell r="I5898" t="str">
            <v>Services</v>
          </cell>
          <cell r="J5898" t="str">
            <v>NULL</v>
          </cell>
          <cell r="K5898" t="str">
            <v>Air Quality</v>
          </cell>
          <cell r="M5898" t="str">
            <v>NULL</v>
          </cell>
          <cell r="O5898" t="str">
            <v>NULL</v>
          </cell>
          <cell r="P5898" t="str">
            <v>SERPM10</v>
          </cell>
          <cell r="R5898">
            <v>4.7279922090068503E-2</v>
          </cell>
        </row>
        <row r="5899">
          <cell r="A5899">
            <v>1203</v>
          </cell>
          <cell r="C5899" t="str">
            <v>Low consumption</v>
          </cell>
          <cell r="I5899" t="str">
            <v>Services</v>
          </cell>
          <cell r="J5899" t="str">
            <v>NULL</v>
          </cell>
          <cell r="K5899" t="str">
            <v>Air Quality</v>
          </cell>
          <cell r="M5899" t="str">
            <v>NULL</v>
          </cell>
          <cell r="O5899" t="str">
            <v>NULL</v>
          </cell>
          <cell r="P5899" t="str">
            <v>SERPM25</v>
          </cell>
          <cell r="R5899">
            <v>4.7279922090068503E-2</v>
          </cell>
        </row>
        <row r="5900">
          <cell r="A5900">
            <v>1203</v>
          </cell>
          <cell r="C5900" t="str">
            <v>Low consumption</v>
          </cell>
          <cell r="I5900" t="str">
            <v>Services</v>
          </cell>
          <cell r="J5900" t="str">
            <v>NULL</v>
          </cell>
          <cell r="K5900" t="str">
            <v>Air Quality</v>
          </cell>
          <cell r="M5900" t="str">
            <v>NULL</v>
          </cell>
          <cell r="O5900" t="str">
            <v>NULL</v>
          </cell>
          <cell r="P5900" t="str">
            <v>SERNOX</v>
          </cell>
          <cell r="R5900">
            <v>0.305621625466587</v>
          </cell>
        </row>
        <row r="5901">
          <cell r="A5901">
            <v>1203</v>
          </cell>
          <cell r="C5901" t="str">
            <v>Low consumption</v>
          </cell>
          <cell r="I5901" t="str">
            <v>Services</v>
          </cell>
          <cell r="J5901" t="str">
            <v>NULL</v>
          </cell>
          <cell r="K5901" t="str">
            <v>Air Quality</v>
          </cell>
          <cell r="M5901" t="str">
            <v>NULL</v>
          </cell>
          <cell r="O5901" t="str">
            <v>NULL</v>
          </cell>
          <cell r="P5901" t="str">
            <v>SERPM10</v>
          </cell>
          <cell r="R5901">
            <v>4.5812430242883999E-2</v>
          </cell>
        </row>
        <row r="5902">
          <cell r="A5902">
            <v>1203</v>
          </cell>
          <cell r="C5902" t="str">
            <v>Low consumption</v>
          </cell>
          <cell r="I5902" t="str">
            <v>Services</v>
          </cell>
          <cell r="J5902" t="str">
            <v>NULL</v>
          </cell>
          <cell r="K5902" t="str">
            <v>Air Quality</v>
          </cell>
          <cell r="M5902" t="str">
            <v>NULL</v>
          </cell>
          <cell r="O5902" t="str">
            <v>NULL</v>
          </cell>
          <cell r="P5902" t="str">
            <v>SERPM25</v>
          </cell>
          <cell r="R5902">
            <v>4.5812430242883999E-2</v>
          </cell>
        </row>
        <row r="5903">
          <cell r="A5903">
            <v>1203</v>
          </cell>
          <cell r="C5903" t="str">
            <v>Low consumption</v>
          </cell>
          <cell r="I5903" t="str">
            <v>Services</v>
          </cell>
          <cell r="J5903" t="str">
            <v>NULL</v>
          </cell>
          <cell r="K5903" t="str">
            <v>Air Quality</v>
          </cell>
          <cell r="M5903" t="str">
            <v>NULL</v>
          </cell>
          <cell r="O5903" t="str">
            <v>NULL</v>
          </cell>
          <cell r="P5903" t="str">
            <v>SERSO2</v>
          </cell>
          <cell r="R5903">
            <v>0.61742299282701996</v>
          </cell>
        </row>
        <row r="5904">
          <cell r="A5904">
            <v>1203</v>
          </cell>
          <cell r="C5904" t="str">
            <v>Low consumption</v>
          </cell>
          <cell r="I5904" t="str">
            <v>Services</v>
          </cell>
          <cell r="J5904" t="str">
            <v>NULL</v>
          </cell>
          <cell r="K5904" t="str">
            <v>Air Quality</v>
          </cell>
          <cell r="M5904" t="str">
            <v>NULL</v>
          </cell>
          <cell r="O5904" t="str">
            <v>NULL</v>
          </cell>
          <cell r="P5904" t="str">
            <v>SERVOC</v>
          </cell>
          <cell r="R5904">
            <v>5.855826294594E-3</v>
          </cell>
        </row>
        <row r="5905">
          <cell r="A5905">
            <v>1203</v>
          </cell>
          <cell r="C5905" t="str">
            <v>Low consumption</v>
          </cell>
          <cell r="I5905" t="str">
            <v>Services</v>
          </cell>
          <cell r="J5905" t="str">
            <v>NULL</v>
          </cell>
          <cell r="K5905" t="str">
            <v>Air Quality</v>
          </cell>
          <cell r="M5905" t="str">
            <v>NULL</v>
          </cell>
          <cell r="O5905" t="str">
            <v>NULL</v>
          </cell>
          <cell r="P5905" t="str">
            <v>SERNOX</v>
          </cell>
          <cell r="R5905">
            <v>0</v>
          </cell>
        </row>
        <row r="5906">
          <cell r="A5906">
            <v>1203</v>
          </cell>
          <cell r="C5906" t="str">
            <v>Low consumption</v>
          </cell>
          <cell r="I5906" t="str">
            <v>Services</v>
          </cell>
          <cell r="J5906" t="str">
            <v>NULL</v>
          </cell>
          <cell r="K5906" t="str">
            <v>Air Quality</v>
          </cell>
          <cell r="M5906" t="str">
            <v>NULL</v>
          </cell>
          <cell r="O5906" t="str">
            <v>NULL</v>
          </cell>
          <cell r="P5906" t="str">
            <v>SERPM10</v>
          </cell>
          <cell r="R5906">
            <v>0</v>
          </cell>
        </row>
        <row r="5907">
          <cell r="A5907">
            <v>1203</v>
          </cell>
          <cell r="C5907" t="str">
            <v>Low consumption</v>
          </cell>
          <cell r="I5907" t="str">
            <v>Services</v>
          </cell>
          <cell r="J5907" t="str">
            <v>NULL</v>
          </cell>
          <cell r="K5907" t="str">
            <v>Air Quality</v>
          </cell>
          <cell r="M5907" t="str">
            <v>NULL</v>
          </cell>
          <cell r="O5907" t="str">
            <v>NULL</v>
          </cell>
          <cell r="P5907" t="str">
            <v>SERPM25</v>
          </cell>
          <cell r="R5907">
            <v>0</v>
          </cell>
        </row>
        <row r="5908">
          <cell r="A5908">
            <v>1203</v>
          </cell>
          <cell r="C5908" t="str">
            <v>Low consumption</v>
          </cell>
          <cell r="I5908" t="str">
            <v>Services</v>
          </cell>
          <cell r="J5908" t="str">
            <v>NULL</v>
          </cell>
          <cell r="K5908" t="str">
            <v>Air Quality</v>
          </cell>
          <cell r="M5908" t="str">
            <v>NULL</v>
          </cell>
          <cell r="O5908" t="str">
            <v>NULL</v>
          </cell>
          <cell r="P5908" t="str">
            <v>SERNH3</v>
          </cell>
          <cell r="R5908">
            <v>3.4523741918292201E-6</v>
          </cell>
        </row>
        <row r="5909">
          <cell r="A5909">
            <v>1203</v>
          </cell>
          <cell r="C5909" t="str">
            <v>Low consumption</v>
          </cell>
          <cell r="I5909" t="str">
            <v>Services</v>
          </cell>
          <cell r="J5909" t="str">
            <v>NULL</v>
          </cell>
          <cell r="K5909" t="str">
            <v>Air Quality</v>
          </cell>
          <cell r="M5909" t="str">
            <v>NULL</v>
          </cell>
          <cell r="O5909" t="str">
            <v>NULL</v>
          </cell>
          <cell r="P5909" t="str">
            <v>SERNOX</v>
          </cell>
          <cell r="R5909">
            <v>5.7222407030561299E-2</v>
          </cell>
        </row>
        <row r="5910">
          <cell r="A5910">
            <v>1203</v>
          </cell>
          <cell r="C5910" t="str">
            <v>Low consumption</v>
          </cell>
          <cell r="I5910" t="str">
            <v>Services</v>
          </cell>
          <cell r="J5910" t="str">
            <v>NULL</v>
          </cell>
          <cell r="K5910" t="str">
            <v>Air Quality</v>
          </cell>
          <cell r="M5910" t="str">
            <v>NULL</v>
          </cell>
          <cell r="O5910" t="str">
            <v>NULL</v>
          </cell>
          <cell r="P5910" t="str">
            <v>SERPM10</v>
          </cell>
          <cell r="R5910">
            <v>3.1402972285357302E-2</v>
          </cell>
        </row>
        <row r="5911">
          <cell r="A5911">
            <v>1203</v>
          </cell>
          <cell r="C5911" t="str">
            <v>Low consumption</v>
          </cell>
          <cell r="I5911" t="str">
            <v>Services</v>
          </cell>
          <cell r="J5911" t="str">
            <v>NULL</v>
          </cell>
          <cell r="K5911" t="str">
            <v>Air Quality</v>
          </cell>
          <cell r="M5911" t="str">
            <v>NULL</v>
          </cell>
          <cell r="O5911" t="str">
            <v>NULL</v>
          </cell>
          <cell r="P5911" t="str">
            <v>SERPM25</v>
          </cell>
          <cell r="R5911">
            <v>2.8987359032637501E-2</v>
          </cell>
        </row>
        <row r="5912">
          <cell r="A5912">
            <v>1203</v>
          </cell>
          <cell r="C5912" t="str">
            <v>Low consumption</v>
          </cell>
          <cell r="I5912" t="str">
            <v>Services</v>
          </cell>
          <cell r="J5912" t="str">
            <v>NULL</v>
          </cell>
          <cell r="K5912" t="str">
            <v>Air Quality</v>
          </cell>
          <cell r="M5912" t="str">
            <v>NULL</v>
          </cell>
          <cell r="O5912" t="str">
            <v>NULL</v>
          </cell>
          <cell r="P5912" t="str">
            <v>SERSO2</v>
          </cell>
          <cell r="R5912">
            <v>0.21640094640126101</v>
          </cell>
        </row>
        <row r="5913">
          <cell r="A5913">
            <v>1203</v>
          </cell>
          <cell r="C5913" t="str">
            <v>Low consumption</v>
          </cell>
          <cell r="I5913" t="str">
            <v>Services</v>
          </cell>
          <cell r="J5913" t="str">
            <v>NULL</v>
          </cell>
          <cell r="K5913" t="str">
            <v>Air Quality</v>
          </cell>
          <cell r="M5913" t="str">
            <v>NULL</v>
          </cell>
          <cell r="O5913" t="str">
            <v>NULL</v>
          </cell>
          <cell r="P5913" t="str">
            <v>SERVOC</v>
          </cell>
          <cell r="R5913">
            <v>6.2089396268566E-4</v>
          </cell>
        </row>
        <row r="5914">
          <cell r="A5914">
            <v>1203</v>
          </cell>
          <cell r="C5914" t="str">
            <v>Low consumption</v>
          </cell>
          <cell r="I5914" t="str">
            <v>Services</v>
          </cell>
          <cell r="J5914" t="str">
            <v>NULL</v>
          </cell>
          <cell r="K5914" t="str">
            <v>Air Quality</v>
          </cell>
          <cell r="M5914" t="str">
            <v>NULL</v>
          </cell>
          <cell r="O5914" t="str">
            <v>NULL</v>
          </cell>
          <cell r="P5914" t="str">
            <v>SERNOX</v>
          </cell>
          <cell r="R5914">
            <v>0.761504980749932</v>
          </cell>
        </row>
        <row r="5915">
          <cell r="A5915">
            <v>1203</v>
          </cell>
          <cell r="C5915" t="str">
            <v>Low consumption</v>
          </cell>
          <cell r="I5915" t="str">
            <v>Services</v>
          </cell>
          <cell r="J5915" t="str">
            <v>NULL</v>
          </cell>
          <cell r="K5915" t="str">
            <v>Air Quality</v>
          </cell>
          <cell r="M5915" t="str">
            <v>NULL</v>
          </cell>
          <cell r="O5915" t="str">
            <v>NULL</v>
          </cell>
          <cell r="P5915" t="str">
            <v>SERPM10</v>
          </cell>
          <cell r="R5915">
            <v>0.114148970174982</v>
          </cell>
        </row>
        <row r="5916">
          <cell r="A5916">
            <v>1203</v>
          </cell>
          <cell r="C5916" t="str">
            <v>Low consumption</v>
          </cell>
          <cell r="I5916" t="str">
            <v>Services</v>
          </cell>
          <cell r="J5916" t="str">
            <v>NULL</v>
          </cell>
          <cell r="K5916" t="str">
            <v>Air Quality</v>
          </cell>
          <cell r="M5916" t="str">
            <v>NULL</v>
          </cell>
          <cell r="O5916" t="str">
            <v>NULL</v>
          </cell>
          <cell r="P5916" t="str">
            <v>SERPM25</v>
          </cell>
          <cell r="R5916">
            <v>0.114148970174982</v>
          </cell>
        </row>
        <row r="5917">
          <cell r="A5917">
            <v>1203</v>
          </cell>
          <cell r="C5917" t="str">
            <v>Low consumption</v>
          </cell>
          <cell r="I5917" t="str">
            <v>Services</v>
          </cell>
          <cell r="J5917" t="str">
            <v>NULL</v>
          </cell>
          <cell r="K5917" t="str">
            <v>Air Quality</v>
          </cell>
          <cell r="M5917" t="str">
            <v>NULL</v>
          </cell>
          <cell r="O5917" t="str">
            <v>NULL</v>
          </cell>
          <cell r="P5917" t="str">
            <v>SERSO2</v>
          </cell>
          <cell r="R5917">
            <v>1.5384077731721499</v>
          </cell>
        </row>
        <row r="5918">
          <cell r="A5918">
            <v>1203</v>
          </cell>
          <cell r="C5918" t="str">
            <v>Low consumption</v>
          </cell>
          <cell r="I5918" t="str">
            <v>Services</v>
          </cell>
          <cell r="J5918" t="str">
            <v>NULL</v>
          </cell>
          <cell r="K5918" t="str">
            <v>Air Quality</v>
          </cell>
          <cell r="M5918" t="str">
            <v>NULL</v>
          </cell>
          <cell r="O5918" t="str">
            <v>NULL</v>
          </cell>
          <cell r="P5918" t="str">
            <v>SERVOC</v>
          </cell>
          <cell r="R5918">
            <v>1.45907243407004E-2</v>
          </cell>
        </row>
        <row r="5919">
          <cell r="A5919">
            <v>1203</v>
          </cell>
          <cell r="C5919" t="str">
            <v>Low consumption</v>
          </cell>
          <cell r="I5919" t="str">
            <v>Services</v>
          </cell>
          <cell r="J5919" t="str">
            <v>NULL</v>
          </cell>
          <cell r="K5919" t="str">
            <v>Air Quality</v>
          </cell>
          <cell r="M5919" t="str">
            <v>NULL</v>
          </cell>
          <cell r="O5919" t="str">
            <v>NULL</v>
          </cell>
          <cell r="P5919" t="str">
            <v>SERNOX</v>
          </cell>
          <cell r="R5919">
            <v>1.09295128183755</v>
          </cell>
        </row>
        <row r="5920">
          <cell r="A5920">
            <v>1203</v>
          </cell>
          <cell r="C5920" t="str">
            <v>Low consumption</v>
          </cell>
          <cell r="I5920" t="str">
            <v>Services</v>
          </cell>
          <cell r="J5920" t="str">
            <v>NULL</v>
          </cell>
          <cell r="K5920" t="str">
            <v>Air Quality</v>
          </cell>
          <cell r="M5920" t="str">
            <v>NULL</v>
          </cell>
          <cell r="O5920" t="str">
            <v>NULL</v>
          </cell>
          <cell r="P5920" t="str">
            <v>SERPM10</v>
          </cell>
          <cell r="R5920">
            <v>0.16383249804921701</v>
          </cell>
        </row>
        <row r="5921">
          <cell r="A5921">
            <v>1203</v>
          </cell>
          <cell r="C5921" t="str">
            <v>Low consumption</v>
          </cell>
          <cell r="I5921" t="str">
            <v>Services</v>
          </cell>
          <cell r="J5921" t="str">
            <v>NULL</v>
          </cell>
          <cell r="K5921" t="str">
            <v>Air Quality</v>
          </cell>
          <cell r="M5921" t="str">
            <v>NULL</v>
          </cell>
          <cell r="O5921" t="str">
            <v>NULL</v>
          </cell>
          <cell r="P5921" t="str">
            <v>SERPM25</v>
          </cell>
          <cell r="R5921">
            <v>0.16383249804921701</v>
          </cell>
        </row>
        <row r="5922">
          <cell r="A5922">
            <v>1203</v>
          </cell>
          <cell r="C5922" t="str">
            <v>Low consumption</v>
          </cell>
          <cell r="I5922" t="str">
            <v>Services</v>
          </cell>
          <cell r="J5922" t="str">
            <v>NULL</v>
          </cell>
          <cell r="K5922" t="str">
            <v>Air Quality</v>
          </cell>
          <cell r="M5922" t="str">
            <v>NULL</v>
          </cell>
          <cell r="O5922" t="str">
            <v>NULL</v>
          </cell>
          <cell r="P5922" t="str">
            <v>SERSO2</v>
          </cell>
          <cell r="R5922">
            <v>2.2080022983191698</v>
          </cell>
        </row>
        <row r="5923">
          <cell r="A5923">
            <v>1203</v>
          </cell>
          <cell r="C5923" t="str">
            <v>Low consumption</v>
          </cell>
          <cell r="I5923" t="str">
            <v>Services</v>
          </cell>
          <cell r="J5923" t="str">
            <v>NULL</v>
          </cell>
          <cell r="K5923" t="str">
            <v>Air Quality</v>
          </cell>
          <cell r="M5923" t="str">
            <v>NULL</v>
          </cell>
          <cell r="O5923" t="str">
            <v>NULL</v>
          </cell>
          <cell r="P5923" t="str">
            <v>SERVOC</v>
          </cell>
          <cell r="R5923">
            <v>2.09413612178901E-2</v>
          </cell>
        </row>
        <row r="5924">
          <cell r="A5924">
            <v>1203</v>
          </cell>
          <cell r="C5924" t="str">
            <v>N/a</v>
          </cell>
          <cell r="I5924" t="str">
            <v>Residential</v>
          </cell>
          <cell r="J5924" t="str">
            <v>NULL</v>
          </cell>
          <cell r="K5924" t="str">
            <v>Air quality</v>
          </cell>
          <cell r="M5924" t="str">
            <v>NULL</v>
          </cell>
          <cell r="O5924" t="str">
            <v>NULL</v>
          </cell>
          <cell r="P5924" t="str">
            <v>RESNH3</v>
          </cell>
          <cell r="R5924">
            <v>1.9148687805377401E-5</v>
          </cell>
        </row>
        <row r="5925">
          <cell r="A5925">
            <v>1203</v>
          </cell>
          <cell r="C5925" t="str">
            <v>N/a</v>
          </cell>
          <cell r="I5925" t="str">
            <v>Residential</v>
          </cell>
          <cell r="J5925" t="str">
            <v>NULL</v>
          </cell>
          <cell r="K5925" t="str">
            <v>Air quality</v>
          </cell>
          <cell r="M5925" t="str">
            <v>NULL</v>
          </cell>
          <cell r="O5925" t="str">
            <v>NULL</v>
          </cell>
          <cell r="P5925" t="str">
            <v>RESNOX</v>
          </cell>
          <cell r="R5925">
            <v>0.47028170665110303</v>
          </cell>
        </row>
        <row r="5926">
          <cell r="A5926">
            <v>1203</v>
          </cell>
          <cell r="C5926" t="str">
            <v>N/a</v>
          </cell>
          <cell r="I5926" t="str">
            <v>Residential</v>
          </cell>
          <cell r="J5926" t="str">
            <v>NULL</v>
          </cell>
          <cell r="K5926" t="str">
            <v>Air quality</v>
          </cell>
          <cell r="M5926" t="str">
            <v>NULL</v>
          </cell>
          <cell r="O5926" t="str">
            <v>NULL</v>
          </cell>
          <cell r="P5926" t="str">
            <v>RESPM10</v>
          </cell>
          <cell r="R5926">
            <v>1.06192643437346E-2</v>
          </cell>
        </row>
        <row r="5927">
          <cell r="A5927">
            <v>1203</v>
          </cell>
          <cell r="C5927" t="str">
            <v>N/a</v>
          </cell>
          <cell r="I5927" t="str">
            <v>Residential</v>
          </cell>
          <cell r="J5927" t="str">
            <v>NULL</v>
          </cell>
          <cell r="K5927" t="str">
            <v>Air quality</v>
          </cell>
          <cell r="M5927" t="str">
            <v>NULL</v>
          </cell>
          <cell r="O5927" t="str">
            <v>NULL</v>
          </cell>
          <cell r="P5927" t="str">
            <v>RESPM25</v>
          </cell>
          <cell r="R5927">
            <v>1.06192643437346E-2</v>
          </cell>
        </row>
        <row r="5928">
          <cell r="A5928">
            <v>1203</v>
          </cell>
          <cell r="C5928" t="str">
            <v>N/a</v>
          </cell>
          <cell r="I5928" t="str">
            <v>Residential</v>
          </cell>
          <cell r="J5928" t="str">
            <v>NULL</v>
          </cell>
          <cell r="K5928" t="str">
            <v>Air quality</v>
          </cell>
          <cell r="M5928" t="str">
            <v>NULL</v>
          </cell>
          <cell r="O5928" t="str">
            <v>NULL</v>
          </cell>
          <cell r="P5928" t="str">
            <v>RESSO2</v>
          </cell>
          <cell r="R5928">
            <v>5.7446063416132396E-3</v>
          </cell>
        </row>
        <row r="5929">
          <cell r="A5929">
            <v>1203</v>
          </cell>
          <cell r="C5929" t="str">
            <v>N/a</v>
          </cell>
          <cell r="I5929" t="str">
            <v>Residential</v>
          </cell>
          <cell r="J5929" t="str">
            <v>NULL</v>
          </cell>
          <cell r="K5929" t="str">
            <v>Air quality</v>
          </cell>
          <cell r="M5929" t="str">
            <v>NULL</v>
          </cell>
          <cell r="O5929" t="str">
            <v>NULL</v>
          </cell>
          <cell r="P5929" t="str">
            <v>RESVOC</v>
          </cell>
          <cell r="R5929">
            <v>4.7028170665110301E-2</v>
          </cell>
        </row>
        <row r="5930">
          <cell r="A5930">
            <v>1203</v>
          </cell>
          <cell r="C5930" t="str">
            <v>N/a</v>
          </cell>
          <cell r="I5930" t="str">
            <v>Residential</v>
          </cell>
          <cell r="J5930" t="str">
            <v>NULL</v>
          </cell>
          <cell r="K5930" t="str">
            <v>Air quality</v>
          </cell>
          <cell r="M5930" t="str">
            <v>NULL</v>
          </cell>
          <cell r="O5930" t="str">
            <v>NULL</v>
          </cell>
          <cell r="P5930" t="str">
            <v>RESNH3</v>
          </cell>
          <cell r="R5930">
            <v>0</v>
          </cell>
        </row>
        <row r="5931">
          <cell r="A5931">
            <v>1203</v>
          </cell>
          <cell r="C5931" t="str">
            <v>N/a</v>
          </cell>
          <cell r="I5931" t="str">
            <v>Residential</v>
          </cell>
          <cell r="J5931" t="str">
            <v>NULL</v>
          </cell>
          <cell r="K5931" t="str">
            <v>Air quality</v>
          </cell>
          <cell r="M5931" t="str">
            <v>NULL</v>
          </cell>
          <cell r="O5931" t="str">
            <v>NULL</v>
          </cell>
          <cell r="P5931" t="str">
            <v>RESNOX</v>
          </cell>
          <cell r="R5931">
            <v>0</v>
          </cell>
        </row>
        <row r="5932">
          <cell r="A5932">
            <v>1203</v>
          </cell>
          <cell r="C5932" t="str">
            <v>N/a</v>
          </cell>
          <cell r="I5932" t="str">
            <v>Residential</v>
          </cell>
          <cell r="J5932" t="str">
            <v>NULL</v>
          </cell>
          <cell r="K5932" t="str">
            <v>Air quality</v>
          </cell>
          <cell r="M5932" t="str">
            <v>NULL</v>
          </cell>
          <cell r="O5932" t="str">
            <v>NULL</v>
          </cell>
          <cell r="P5932" t="str">
            <v>RESPM10</v>
          </cell>
          <cell r="R5932">
            <v>0</v>
          </cell>
        </row>
        <row r="5933">
          <cell r="A5933">
            <v>1203</v>
          </cell>
          <cell r="C5933" t="str">
            <v>N/a</v>
          </cell>
          <cell r="I5933" t="str">
            <v>Residential</v>
          </cell>
          <cell r="J5933" t="str">
            <v>NULL</v>
          </cell>
          <cell r="K5933" t="str">
            <v>Air quality</v>
          </cell>
          <cell r="M5933" t="str">
            <v>NULL</v>
          </cell>
          <cell r="O5933" t="str">
            <v>NULL</v>
          </cell>
          <cell r="P5933" t="str">
            <v>RESPM25</v>
          </cell>
          <cell r="R5933">
            <v>0</v>
          </cell>
        </row>
        <row r="5934">
          <cell r="A5934">
            <v>1203</v>
          </cell>
          <cell r="C5934" t="str">
            <v>N/a</v>
          </cell>
          <cell r="I5934" t="str">
            <v>Residential</v>
          </cell>
          <cell r="J5934" t="str">
            <v>NULL</v>
          </cell>
          <cell r="K5934" t="str">
            <v>Air quality</v>
          </cell>
          <cell r="M5934" t="str">
            <v>NULL</v>
          </cell>
          <cell r="O5934" t="str">
            <v>NULL</v>
          </cell>
          <cell r="P5934" t="str">
            <v>RESSO2</v>
          </cell>
          <cell r="R5934">
            <v>0</v>
          </cell>
        </row>
        <row r="5935">
          <cell r="A5935">
            <v>1203</v>
          </cell>
          <cell r="C5935" t="str">
            <v>N/a</v>
          </cell>
          <cell r="I5935" t="str">
            <v>Residential</v>
          </cell>
          <cell r="J5935" t="str">
            <v>NULL</v>
          </cell>
          <cell r="K5935" t="str">
            <v>Air quality</v>
          </cell>
          <cell r="M5935" t="str">
            <v>NULL</v>
          </cell>
          <cell r="O5935" t="str">
            <v>NULL</v>
          </cell>
          <cell r="P5935" t="str">
            <v>RESVOC</v>
          </cell>
          <cell r="R5935">
            <v>0</v>
          </cell>
        </row>
        <row r="5936">
          <cell r="A5936">
            <v>1203</v>
          </cell>
          <cell r="C5936" t="str">
            <v>N/a</v>
          </cell>
          <cell r="I5936" t="str">
            <v>Residential</v>
          </cell>
          <cell r="J5936" t="str">
            <v>NULL</v>
          </cell>
          <cell r="K5936" t="str">
            <v>Air quality</v>
          </cell>
          <cell r="M5936" t="str">
            <v>NULL</v>
          </cell>
          <cell r="O5936" t="str">
            <v>NULL</v>
          </cell>
          <cell r="P5936" t="str">
            <v>RESNH3</v>
          </cell>
          <cell r="R5936">
            <v>6.7892483163079597E-6</v>
          </cell>
        </row>
        <row r="5937">
          <cell r="A5937">
            <v>1203</v>
          </cell>
          <cell r="C5937" t="str">
            <v>N/a</v>
          </cell>
          <cell r="I5937" t="str">
            <v>Residential</v>
          </cell>
          <cell r="J5937" t="str">
            <v>NULL</v>
          </cell>
          <cell r="K5937" t="str">
            <v>Air quality</v>
          </cell>
          <cell r="M5937" t="str">
            <v>NULL</v>
          </cell>
          <cell r="O5937" t="str">
            <v>NULL</v>
          </cell>
          <cell r="P5937" t="str">
            <v>RESNOX</v>
          </cell>
          <cell r="R5937">
            <v>0.16674036975916401</v>
          </cell>
        </row>
        <row r="5938">
          <cell r="A5938">
            <v>1203</v>
          </cell>
          <cell r="C5938" t="str">
            <v>N/a</v>
          </cell>
          <cell r="I5938" t="str">
            <v>Residential</v>
          </cell>
          <cell r="J5938" t="str">
            <v>NULL</v>
          </cell>
          <cell r="K5938" t="str">
            <v>Air quality</v>
          </cell>
          <cell r="M5938" t="str">
            <v>NULL</v>
          </cell>
          <cell r="O5938" t="str">
            <v>NULL</v>
          </cell>
          <cell r="P5938" t="str">
            <v>RESPM10</v>
          </cell>
          <cell r="R5938">
            <v>3.7651051235940299E-3</v>
          </cell>
        </row>
        <row r="5939">
          <cell r="A5939">
            <v>1203</v>
          </cell>
          <cell r="C5939" t="str">
            <v>N/a</v>
          </cell>
          <cell r="I5939" t="str">
            <v>Residential</v>
          </cell>
          <cell r="J5939" t="str">
            <v>NULL</v>
          </cell>
          <cell r="K5939" t="str">
            <v>Air quality</v>
          </cell>
          <cell r="M5939" t="str">
            <v>NULL</v>
          </cell>
          <cell r="O5939" t="str">
            <v>NULL</v>
          </cell>
          <cell r="P5939" t="str">
            <v>RESPM25</v>
          </cell>
          <cell r="R5939">
            <v>3.7651051235940299E-3</v>
          </cell>
        </row>
        <row r="5940">
          <cell r="A5940">
            <v>1203</v>
          </cell>
          <cell r="C5940" t="str">
            <v>N/a</v>
          </cell>
          <cell r="I5940" t="str">
            <v>Residential</v>
          </cell>
          <cell r="J5940" t="str">
            <v>NULL</v>
          </cell>
          <cell r="K5940" t="str">
            <v>Air quality</v>
          </cell>
          <cell r="M5940" t="str">
            <v>NULL</v>
          </cell>
          <cell r="O5940" t="str">
            <v>NULL</v>
          </cell>
          <cell r="P5940" t="str">
            <v>RESSO2</v>
          </cell>
          <cell r="R5940">
            <v>2.03677449489239E-3</v>
          </cell>
        </row>
        <row r="5941">
          <cell r="A5941">
            <v>1203</v>
          </cell>
          <cell r="C5941" t="str">
            <v>N/a</v>
          </cell>
          <cell r="I5941" t="str">
            <v>Residential</v>
          </cell>
          <cell r="J5941" t="str">
            <v>NULL</v>
          </cell>
          <cell r="K5941" t="str">
            <v>Air quality</v>
          </cell>
          <cell r="M5941" t="str">
            <v>NULL</v>
          </cell>
          <cell r="O5941" t="str">
            <v>NULL</v>
          </cell>
          <cell r="P5941" t="str">
            <v>RESVOC</v>
          </cell>
          <cell r="R5941">
            <v>1.6674036975916399E-2</v>
          </cell>
        </row>
        <row r="5942">
          <cell r="A5942">
            <v>1203</v>
          </cell>
          <cell r="C5942" t="str">
            <v>N/a</v>
          </cell>
          <cell r="I5942" t="str">
            <v>Residential</v>
          </cell>
          <cell r="J5942" t="str">
            <v>NULL</v>
          </cell>
          <cell r="K5942" t="str">
            <v>Air quality</v>
          </cell>
          <cell r="M5942" t="str">
            <v>NULL</v>
          </cell>
          <cell r="O5942" t="str">
            <v>NULL</v>
          </cell>
          <cell r="P5942" t="str">
            <v>RESNH3</v>
          </cell>
          <cell r="R5942">
            <v>0</v>
          </cell>
        </row>
        <row r="5943">
          <cell r="A5943">
            <v>1203</v>
          </cell>
          <cell r="C5943" t="str">
            <v>N/a</v>
          </cell>
          <cell r="I5943" t="str">
            <v>Residential</v>
          </cell>
          <cell r="J5943" t="str">
            <v>NULL</v>
          </cell>
          <cell r="K5943" t="str">
            <v>Air quality</v>
          </cell>
          <cell r="M5943" t="str">
            <v>NULL</v>
          </cell>
          <cell r="O5943" t="str">
            <v>NULL</v>
          </cell>
          <cell r="P5943" t="str">
            <v>RESNOX</v>
          </cell>
          <cell r="R5943">
            <v>0</v>
          </cell>
        </row>
        <row r="5944">
          <cell r="A5944">
            <v>1203</v>
          </cell>
          <cell r="C5944" t="str">
            <v>N/a</v>
          </cell>
          <cell r="I5944" t="str">
            <v>Residential</v>
          </cell>
          <cell r="J5944" t="str">
            <v>NULL</v>
          </cell>
          <cell r="K5944" t="str">
            <v>Air quality</v>
          </cell>
          <cell r="M5944" t="str">
            <v>NULL</v>
          </cell>
          <cell r="O5944" t="str">
            <v>NULL</v>
          </cell>
          <cell r="P5944" t="str">
            <v>RESPM10</v>
          </cell>
          <cell r="R5944">
            <v>0</v>
          </cell>
        </row>
        <row r="5945">
          <cell r="A5945">
            <v>1203</v>
          </cell>
          <cell r="C5945" t="str">
            <v>N/a</v>
          </cell>
          <cell r="I5945" t="str">
            <v>Residential</v>
          </cell>
          <cell r="J5945" t="str">
            <v>NULL</v>
          </cell>
          <cell r="K5945" t="str">
            <v>Air quality</v>
          </cell>
          <cell r="M5945" t="str">
            <v>NULL</v>
          </cell>
          <cell r="O5945" t="str">
            <v>NULL</v>
          </cell>
          <cell r="P5945" t="str">
            <v>RESPM25</v>
          </cell>
          <cell r="R5945">
            <v>0</v>
          </cell>
        </row>
        <row r="5946">
          <cell r="A5946">
            <v>1203</v>
          </cell>
          <cell r="C5946" t="str">
            <v>N/a</v>
          </cell>
          <cell r="I5946" t="str">
            <v>Residential</v>
          </cell>
          <cell r="J5946" t="str">
            <v>NULL</v>
          </cell>
          <cell r="K5946" t="str">
            <v>Air quality</v>
          </cell>
          <cell r="M5946" t="str">
            <v>NULL</v>
          </cell>
          <cell r="O5946" t="str">
            <v>NULL</v>
          </cell>
          <cell r="P5946" t="str">
            <v>RESSO2</v>
          </cell>
          <cell r="R5946">
            <v>0</v>
          </cell>
        </row>
        <row r="5947">
          <cell r="A5947">
            <v>1203</v>
          </cell>
          <cell r="C5947" t="str">
            <v>N/a</v>
          </cell>
          <cell r="I5947" t="str">
            <v>Residential</v>
          </cell>
          <cell r="J5947" t="str">
            <v>NULL</v>
          </cell>
          <cell r="K5947" t="str">
            <v>Air quality</v>
          </cell>
          <cell r="M5947" t="str">
            <v>NULL</v>
          </cell>
          <cell r="O5947" t="str">
            <v>NULL</v>
          </cell>
          <cell r="P5947" t="str">
            <v>RESVOC</v>
          </cell>
          <cell r="R5947">
            <v>0</v>
          </cell>
        </row>
        <row r="5948">
          <cell r="A5948">
            <v>1203</v>
          </cell>
          <cell r="C5948" t="str">
            <v>New house</v>
          </cell>
          <cell r="I5948" t="str">
            <v>Residential</v>
          </cell>
          <cell r="J5948" t="str">
            <v>NULL</v>
          </cell>
          <cell r="K5948" t="str">
            <v>Air quality</v>
          </cell>
          <cell r="M5948" t="str">
            <v>NULL</v>
          </cell>
          <cell r="O5948" t="str">
            <v>NULL</v>
          </cell>
          <cell r="P5948" t="str">
            <v>RESNH3</v>
          </cell>
          <cell r="R5948">
            <v>0</v>
          </cell>
        </row>
        <row r="5949">
          <cell r="A5949">
            <v>1203</v>
          </cell>
          <cell r="C5949" t="str">
            <v>New house</v>
          </cell>
          <cell r="I5949" t="str">
            <v>Residential</v>
          </cell>
          <cell r="J5949" t="str">
            <v>NULL</v>
          </cell>
          <cell r="K5949" t="str">
            <v>Air quality</v>
          </cell>
          <cell r="M5949" t="str">
            <v>NULL</v>
          </cell>
          <cell r="O5949" t="str">
            <v>NULL</v>
          </cell>
          <cell r="P5949" t="str">
            <v>RESNOX</v>
          </cell>
          <cell r="R5949">
            <v>0</v>
          </cell>
        </row>
        <row r="5950">
          <cell r="A5950">
            <v>1203</v>
          </cell>
          <cell r="C5950" t="str">
            <v>New house</v>
          </cell>
          <cell r="I5950" t="str">
            <v>Residential</v>
          </cell>
          <cell r="J5950" t="str">
            <v>NULL</v>
          </cell>
          <cell r="K5950" t="str">
            <v>Air quality</v>
          </cell>
          <cell r="M5950" t="str">
            <v>NULL</v>
          </cell>
          <cell r="O5950" t="str">
            <v>NULL</v>
          </cell>
          <cell r="P5950" t="str">
            <v>RESPM10</v>
          </cell>
          <cell r="R5950">
            <v>0</v>
          </cell>
        </row>
        <row r="5951">
          <cell r="A5951">
            <v>1203</v>
          </cell>
          <cell r="C5951" t="str">
            <v>New house</v>
          </cell>
          <cell r="I5951" t="str">
            <v>Residential</v>
          </cell>
          <cell r="J5951" t="str">
            <v>NULL</v>
          </cell>
          <cell r="K5951" t="str">
            <v>Air quality</v>
          </cell>
          <cell r="M5951" t="str">
            <v>NULL</v>
          </cell>
          <cell r="O5951" t="str">
            <v>NULL</v>
          </cell>
          <cell r="P5951" t="str">
            <v>RESPM25</v>
          </cell>
          <cell r="R5951">
            <v>0</v>
          </cell>
        </row>
        <row r="5952">
          <cell r="A5952">
            <v>1203</v>
          </cell>
          <cell r="C5952" t="str">
            <v>New house</v>
          </cell>
          <cell r="I5952" t="str">
            <v>Residential</v>
          </cell>
          <cell r="J5952" t="str">
            <v>NULL</v>
          </cell>
          <cell r="K5952" t="str">
            <v>Air quality</v>
          </cell>
          <cell r="M5952" t="str">
            <v>NULL</v>
          </cell>
          <cell r="O5952" t="str">
            <v>NULL</v>
          </cell>
          <cell r="P5952" t="str">
            <v>RESSO2</v>
          </cell>
          <cell r="R5952">
            <v>0</v>
          </cell>
        </row>
        <row r="5953">
          <cell r="A5953">
            <v>1203</v>
          </cell>
          <cell r="C5953" t="str">
            <v>New house</v>
          </cell>
          <cell r="I5953" t="str">
            <v>Residential</v>
          </cell>
          <cell r="J5953" t="str">
            <v>NULL</v>
          </cell>
          <cell r="K5953" t="str">
            <v>Air quality</v>
          </cell>
          <cell r="M5953" t="str">
            <v>NULL</v>
          </cell>
          <cell r="O5953" t="str">
            <v>NULL</v>
          </cell>
          <cell r="P5953" t="str">
            <v>RESVOC</v>
          </cell>
          <cell r="R5953">
            <v>0</v>
          </cell>
        </row>
        <row r="5954">
          <cell r="A5954">
            <v>1203</v>
          </cell>
          <cell r="C5954" t="str">
            <v>New house</v>
          </cell>
          <cell r="I5954" t="str">
            <v>Residential</v>
          </cell>
          <cell r="J5954" t="str">
            <v>NULL</v>
          </cell>
          <cell r="K5954" t="str">
            <v>Air quality</v>
          </cell>
          <cell r="M5954" t="str">
            <v>NULL</v>
          </cell>
          <cell r="O5954" t="str">
            <v>NULL</v>
          </cell>
          <cell r="P5954" t="str">
            <v>RESNOX</v>
          </cell>
          <cell r="R5954">
            <v>0</v>
          </cell>
        </row>
        <row r="5955">
          <cell r="A5955">
            <v>1203</v>
          </cell>
          <cell r="C5955" t="str">
            <v>New house</v>
          </cell>
          <cell r="I5955" t="str">
            <v>Residential</v>
          </cell>
          <cell r="J5955" t="str">
            <v>NULL</v>
          </cell>
          <cell r="K5955" t="str">
            <v>Air quality</v>
          </cell>
          <cell r="M5955" t="str">
            <v>NULL</v>
          </cell>
          <cell r="O5955" t="str">
            <v>NULL</v>
          </cell>
          <cell r="P5955" t="str">
            <v>RESNH3</v>
          </cell>
          <cell r="R5955">
            <v>0</v>
          </cell>
        </row>
        <row r="5956">
          <cell r="A5956">
            <v>1203</v>
          </cell>
          <cell r="C5956" t="str">
            <v>New house</v>
          </cell>
          <cell r="I5956" t="str">
            <v>Residential</v>
          </cell>
          <cell r="J5956" t="str">
            <v>NULL</v>
          </cell>
          <cell r="K5956" t="str">
            <v>Air quality</v>
          </cell>
          <cell r="M5956" t="str">
            <v>NULL</v>
          </cell>
          <cell r="O5956" t="str">
            <v>NULL</v>
          </cell>
          <cell r="P5956" t="str">
            <v>RESNOX</v>
          </cell>
          <cell r="R5956">
            <v>0</v>
          </cell>
        </row>
        <row r="5957">
          <cell r="A5957">
            <v>1203</v>
          </cell>
          <cell r="C5957" t="str">
            <v>New house</v>
          </cell>
          <cell r="I5957" t="str">
            <v>Residential</v>
          </cell>
          <cell r="J5957" t="str">
            <v>NULL</v>
          </cell>
          <cell r="K5957" t="str">
            <v>Air quality</v>
          </cell>
          <cell r="M5957" t="str">
            <v>NULL</v>
          </cell>
          <cell r="O5957" t="str">
            <v>NULL</v>
          </cell>
          <cell r="P5957" t="str">
            <v>RESPM10</v>
          </cell>
          <cell r="R5957">
            <v>0</v>
          </cell>
        </row>
        <row r="5958">
          <cell r="A5958">
            <v>1203</v>
          </cell>
          <cell r="C5958" t="str">
            <v>New house</v>
          </cell>
          <cell r="I5958" t="str">
            <v>Residential</v>
          </cell>
          <cell r="J5958" t="str">
            <v>NULL</v>
          </cell>
          <cell r="K5958" t="str">
            <v>Air quality</v>
          </cell>
          <cell r="M5958" t="str">
            <v>NULL</v>
          </cell>
          <cell r="O5958" t="str">
            <v>NULL</v>
          </cell>
          <cell r="P5958" t="str">
            <v>RESPM25</v>
          </cell>
          <cell r="R5958">
            <v>0</v>
          </cell>
        </row>
        <row r="5959">
          <cell r="A5959">
            <v>1203</v>
          </cell>
          <cell r="C5959" t="str">
            <v>New house</v>
          </cell>
          <cell r="I5959" t="str">
            <v>Residential</v>
          </cell>
          <cell r="J5959" t="str">
            <v>NULL</v>
          </cell>
          <cell r="K5959" t="str">
            <v>Air quality</v>
          </cell>
          <cell r="M5959" t="str">
            <v>NULL</v>
          </cell>
          <cell r="O5959" t="str">
            <v>NULL</v>
          </cell>
          <cell r="P5959" t="str">
            <v>RESSO2</v>
          </cell>
          <cell r="R5959">
            <v>0</v>
          </cell>
        </row>
        <row r="5960">
          <cell r="A5960">
            <v>1203</v>
          </cell>
          <cell r="C5960" t="str">
            <v>New house</v>
          </cell>
          <cell r="I5960" t="str">
            <v>Residential</v>
          </cell>
          <cell r="J5960" t="str">
            <v>NULL</v>
          </cell>
          <cell r="K5960" t="str">
            <v>Air quality</v>
          </cell>
          <cell r="M5960" t="str">
            <v>NULL</v>
          </cell>
          <cell r="O5960" t="str">
            <v>NULL</v>
          </cell>
          <cell r="P5960" t="str">
            <v>RESVOC</v>
          </cell>
          <cell r="R5960">
            <v>0</v>
          </cell>
        </row>
        <row r="5961">
          <cell r="A5961">
            <v>1203</v>
          </cell>
          <cell r="C5961" t="str">
            <v>New house</v>
          </cell>
          <cell r="I5961" t="str">
            <v>Residential</v>
          </cell>
          <cell r="J5961" t="str">
            <v>NULL</v>
          </cell>
          <cell r="K5961" t="str">
            <v>Air quality</v>
          </cell>
          <cell r="M5961" t="str">
            <v>NULL</v>
          </cell>
          <cell r="O5961" t="str">
            <v>NULL</v>
          </cell>
          <cell r="P5961" t="str">
            <v>RESNH3</v>
          </cell>
          <cell r="R5961">
            <v>0</v>
          </cell>
        </row>
        <row r="5962">
          <cell r="A5962">
            <v>1203</v>
          </cell>
          <cell r="C5962" t="str">
            <v>New house</v>
          </cell>
          <cell r="I5962" t="str">
            <v>Residential</v>
          </cell>
          <cell r="J5962" t="str">
            <v>NULL</v>
          </cell>
          <cell r="K5962" t="str">
            <v>Air quality</v>
          </cell>
          <cell r="M5962" t="str">
            <v>NULL</v>
          </cell>
          <cell r="O5962" t="str">
            <v>NULL</v>
          </cell>
          <cell r="P5962" t="str">
            <v>RESNOX</v>
          </cell>
          <cell r="R5962">
            <v>0</v>
          </cell>
        </row>
        <row r="5963">
          <cell r="A5963">
            <v>1203</v>
          </cell>
          <cell r="C5963" t="str">
            <v>New house</v>
          </cell>
          <cell r="I5963" t="str">
            <v>Residential</v>
          </cell>
          <cell r="J5963" t="str">
            <v>NULL</v>
          </cell>
          <cell r="K5963" t="str">
            <v>Air quality</v>
          </cell>
          <cell r="M5963" t="str">
            <v>NULL</v>
          </cell>
          <cell r="O5963" t="str">
            <v>NULL</v>
          </cell>
          <cell r="P5963" t="str">
            <v>RESPM10</v>
          </cell>
          <cell r="R5963">
            <v>0</v>
          </cell>
        </row>
        <row r="5964">
          <cell r="A5964">
            <v>1203</v>
          </cell>
          <cell r="C5964" t="str">
            <v>New house</v>
          </cell>
          <cell r="I5964" t="str">
            <v>Residential</v>
          </cell>
          <cell r="J5964" t="str">
            <v>NULL</v>
          </cell>
          <cell r="K5964" t="str">
            <v>Air quality</v>
          </cell>
          <cell r="M5964" t="str">
            <v>NULL</v>
          </cell>
          <cell r="O5964" t="str">
            <v>NULL</v>
          </cell>
          <cell r="P5964" t="str">
            <v>RESPM25</v>
          </cell>
          <cell r="R5964">
            <v>0</v>
          </cell>
        </row>
        <row r="5965">
          <cell r="A5965">
            <v>1203</v>
          </cell>
          <cell r="C5965" t="str">
            <v>New house</v>
          </cell>
          <cell r="I5965" t="str">
            <v>Residential</v>
          </cell>
          <cell r="J5965" t="str">
            <v>NULL</v>
          </cell>
          <cell r="K5965" t="str">
            <v>Air quality</v>
          </cell>
          <cell r="M5965" t="str">
            <v>NULL</v>
          </cell>
          <cell r="O5965" t="str">
            <v>NULL</v>
          </cell>
          <cell r="P5965" t="str">
            <v>RESSO2</v>
          </cell>
          <cell r="R5965">
            <v>0</v>
          </cell>
        </row>
        <row r="5966">
          <cell r="A5966">
            <v>1203</v>
          </cell>
          <cell r="C5966" t="str">
            <v>New house</v>
          </cell>
          <cell r="I5966" t="str">
            <v>Residential</v>
          </cell>
          <cell r="J5966" t="str">
            <v>NULL</v>
          </cell>
          <cell r="K5966" t="str">
            <v>Air quality</v>
          </cell>
          <cell r="M5966" t="str">
            <v>NULL</v>
          </cell>
          <cell r="O5966" t="str">
            <v>NULL</v>
          </cell>
          <cell r="P5966" t="str">
            <v>RESVOC</v>
          </cell>
          <cell r="R5966">
            <v>0</v>
          </cell>
        </row>
        <row r="5967">
          <cell r="A5967">
            <v>1203</v>
          </cell>
          <cell r="C5967" t="str">
            <v>New house</v>
          </cell>
          <cell r="I5967" t="str">
            <v>Residential</v>
          </cell>
          <cell r="J5967" t="str">
            <v>NULL</v>
          </cell>
          <cell r="K5967" t="str">
            <v>Air quality</v>
          </cell>
          <cell r="M5967" t="str">
            <v>NULL</v>
          </cell>
          <cell r="O5967" t="str">
            <v>NULL</v>
          </cell>
          <cell r="P5967" t="str">
            <v>RESNH3</v>
          </cell>
          <cell r="R5967">
            <v>0</v>
          </cell>
        </row>
        <row r="5968">
          <cell r="A5968">
            <v>1203</v>
          </cell>
          <cell r="C5968" t="str">
            <v>New house</v>
          </cell>
          <cell r="I5968" t="str">
            <v>Residential</v>
          </cell>
          <cell r="J5968" t="str">
            <v>NULL</v>
          </cell>
          <cell r="K5968" t="str">
            <v>Air quality</v>
          </cell>
          <cell r="M5968" t="str">
            <v>NULL</v>
          </cell>
          <cell r="O5968" t="str">
            <v>NULL</v>
          </cell>
          <cell r="P5968" t="str">
            <v>RESNOX</v>
          </cell>
          <cell r="R5968">
            <v>0</v>
          </cell>
        </row>
        <row r="5969">
          <cell r="A5969">
            <v>1203</v>
          </cell>
          <cell r="C5969" t="str">
            <v>New house</v>
          </cell>
          <cell r="I5969" t="str">
            <v>Residential</v>
          </cell>
          <cell r="J5969" t="str">
            <v>NULL</v>
          </cell>
          <cell r="K5969" t="str">
            <v>Air quality</v>
          </cell>
          <cell r="M5969" t="str">
            <v>NULL</v>
          </cell>
          <cell r="O5969" t="str">
            <v>NULL</v>
          </cell>
          <cell r="P5969" t="str">
            <v>RESPM10</v>
          </cell>
          <cell r="R5969">
            <v>0</v>
          </cell>
        </row>
        <row r="5970">
          <cell r="A5970">
            <v>1203</v>
          </cell>
          <cell r="C5970" t="str">
            <v>New house</v>
          </cell>
          <cell r="I5970" t="str">
            <v>Residential</v>
          </cell>
          <cell r="J5970" t="str">
            <v>NULL</v>
          </cell>
          <cell r="K5970" t="str">
            <v>Air quality</v>
          </cell>
          <cell r="M5970" t="str">
            <v>NULL</v>
          </cell>
          <cell r="O5970" t="str">
            <v>NULL</v>
          </cell>
          <cell r="P5970" t="str">
            <v>RESPM25</v>
          </cell>
          <cell r="R5970">
            <v>0</v>
          </cell>
        </row>
        <row r="5971">
          <cell r="A5971">
            <v>1203</v>
          </cell>
          <cell r="C5971" t="str">
            <v>New house</v>
          </cell>
          <cell r="I5971" t="str">
            <v>Residential</v>
          </cell>
          <cell r="J5971" t="str">
            <v>NULL</v>
          </cell>
          <cell r="K5971" t="str">
            <v>Air quality</v>
          </cell>
          <cell r="M5971" t="str">
            <v>NULL</v>
          </cell>
          <cell r="O5971" t="str">
            <v>NULL</v>
          </cell>
          <cell r="P5971" t="str">
            <v>RESSO2</v>
          </cell>
          <cell r="R5971">
            <v>0</v>
          </cell>
        </row>
        <row r="5972">
          <cell r="A5972">
            <v>1203</v>
          </cell>
          <cell r="C5972" t="str">
            <v>New house</v>
          </cell>
          <cell r="I5972" t="str">
            <v>Residential</v>
          </cell>
          <cell r="J5972" t="str">
            <v>NULL</v>
          </cell>
          <cell r="K5972" t="str">
            <v>Air quality</v>
          </cell>
          <cell r="M5972" t="str">
            <v>NULL</v>
          </cell>
          <cell r="O5972" t="str">
            <v>NULL</v>
          </cell>
          <cell r="P5972" t="str">
            <v>RESVOC</v>
          </cell>
          <cell r="R5972">
            <v>0</v>
          </cell>
        </row>
        <row r="5973">
          <cell r="A5973">
            <v>1203</v>
          </cell>
          <cell r="C5973" t="str">
            <v>New house</v>
          </cell>
          <cell r="I5973" t="str">
            <v>Residential</v>
          </cell>
          <cell r="J5973" t="str">
            <v>NULL</v>
          </cell>
          <cell r="K5973" t="str">
            <v>Air quality</v>
          </cell>
          <cell r="M5973" t="str">
            <v>NULL</v>
          </cell>
          <cell r="O5973" t="str">
            <v>NULL</v>
          </cell>
          <cell r="P5973" t="str">
            <v>RESNH3</v>
          </cell>
          <cell r="R5973">
            <v>0</v>
          </cell>
        </row>
        <row r="5974">
          <cell r="A5974">
            <v>1203</v>
          </cell>
          <cell r="C5974" t="str">
            <v>New house</v>
          </cell>
          <cell r="I5974" t="str">
            <v>Residential</v>
          </cell>
          <cell r="J5974" t="str">
            <v>NULL</v>
          </cell>
          <cell r="K5974" t="str">
            <v>Air quality</v>
          </cell>
          <cell r="M5974" t="str">
            <v>NULL</v>
          </cell>
          <cell r="O5974" t="str">
            <v>NULL</v>
          </cell>
          <cell r="P5974" t="str">
            <v>RESNOX</v>
          </cell>
          <cell r="R5974">
            <v>0</v>
          </cell>
        </row>
        <row r="5975">
          <cell r="A5975">
            <v>1203</v>
          </cell>
          <cell r="C5975" t="str">
            <v>New house</v>
          </cell>
          <cell r="I5975" t="str">
            <v>Residential</v>
          </cell>
          <cell r="J5975" t="str">
            <v>NULL</v>
          </cell>
          <cell r="K5975" t="str">
            <v>Air quality</v>
          </cell>
          <cell r="M5975" t="str">
            <v>NULL</v>
          </cell>
          <cell r="O5975" t="str">
            <v>NULL</v>
          </cell>
          <cell r="P5975" t="str">
            <v>RESPM10</v>
          </cell>
          <cell r="R5975">
            <v>0</v>
          </cell>
        </row>
        <row r="5976">
          <cell r="A5976">
            <v>1203</v>
          </cell>
          <cell r="C5976" t="str">
            <v>New house</v>
          </cell>
          <cell r="I5976" t="str">
            <v>Residential</v>
          </cell>
          <cell r="J5976" t="str">
            <v>NULL</v>
          </cell>
          <cell r="K5976" t="str">
            <v>Air quality</v>
          </cell>
          <cell r="M5976" t="str">
            <v>NULL</v>
          </cell>
          <cell r="O5976" t="str">
            <v>NULL</v>
          </cell>
          <cell r="P5976" t="str">
            <v>RESPM25</v>
          </cell>
          <cell r="R5976">
            <v>0</v>
          </cell>
        </row>
        <row r="5977">
          <cell r="A5977">
            <v>1203</v>
          </cell>
          <cell r="C5977" t="str">
            <v>New house</v>
          </cell>
          <cell r="I5977" t="str">
            <v>Residential</v>
          </cell>
          <cell r="J5977" t="str">
            <v>NULL</v>
          </cell>
          <cell r="K5977" t="str">
            <v>Air quality</v>
          </cell>
          <cell r="M5977" t="str">
            <v>NULL</v>
          </cell>
          <cell r="O5977" t="str">
            <v>NULL</v>
          </cell>
          <cell r="P5977" t="str">
            <v>RESSO2</v>
          </cell>
          <cell r="R5977">
            <v>0</v>
          </cell>
        </row>
        <row r="5978">
          <cell r="A5978">
            <v>1203</v>
          </cell>
          <cell r="C5978" t="str">
            <v>New house</v>
          </cell>
          <cell r="I5978" t="str">
            <v>Residential</v>
          </cell>
          <cell r="J5978" t="str">
            <v>NULL</v>
          </cell>
          <cell r="K5978" t="str">
            <v>Air quality</v>
          </cell>
          <cell r="M5978" t="str">
            <v>NULL</v>
          </cell>
          <cell r="O5978" t="str">
            <v>NULL</v>
          </cell>
          <cell r="P5978" t="str">
            <v>RESVOC</v>
          </cell>
          <cell r="R5978">
            <v>0</v>
          </cell>
        </row>
        <row r="5979">
          <cell r="A5979">
            <v>1203</v>
          </cell>
          <cell r="C5979" t="str">
            <v>New house</v>
          </cell>
          <cell r="I5979" t="str">
            <v>Residential</v>
          </cell>
          <cell r="J5979" t="str">
            <v>NULL</v>
          </cell>
          <cell r="K5979" t="str">
            <v>Air quality</v>
          </cell>
          <cell r="M5979" t="str">
            <v>NULL</v>
          </cell>
          <cell r="O5979" t="str">
            <v>NULL</v>
          </cell>
          <cell r="P5979" t="str">
            <v>RESNH3</v>
          </cell>
          <cell r="R5979">
            <v>0</v>
          </cell>
        </row>
        <row r="5980">
          <cell r="A5980">
            <v>1203</v>
          </cell>
          <cell r="C5980" t="str">
            <v>New house</v>
          </cell>
          <cell r="I5980" t="str">
            <v>Residential</v>
          </cell>
          <cell r="J5980" t="str">
            <v>NULL</v>
          </cell>
          <cell r="K5980" t="str">
            <v>Air quality</v>
          </cell>
          <cell r="M5980" t="str">
            <v>NULL</v>
          </cell>
          <cell r="O5980" t="str">
            <v>NULL</v>
          </cell>
          <cell r="P5980" t="str">
            <v>RESNOX</v>
          </cell>
          <cell r="R5980">
            <v>0</v>
          </cell>
        </row>
        <row r="5981">
          <cell r="A5981">
            <v>1203</v>
          </cell>
          <cell r="C5981" t="str">
            <v>New house</v>
          </cell>
          <cell r="I5981" t="str">
            <v>Residential</v>
          </cell>
          <cell r="J5981" t="str">
            <v>NULL</v>
          </cell>
          <cell r="K5981" t="str">
            <v>Air quality</v>
          </cell>
          <cell r="M5981" t="str">
            <v>NULL</v>
          </cell>
          <cell r="O5981" t="str">
            <v>NULL</v>
          </cell>
          <cell r="P5981" t="str">
            <v>RESPM10</v>
          </cell>
          <cell r="R5981">
            <v>0</v>
          </cell>
        </row>
        <row r="5982">
          <cell r="A5982">
            <v>1203</v>
          </cell>
          <cell r="C5982" t="str">
            <v>New house</v>
          </cell>
          <cell r="I5982" t="str">
            <v>Residential</v>
          </cell>
          <cell r="J5982" t="str">
            <v>NULL</v>
          </cell>
          <cell r="K5982" t="str">
            <v>Air quality</v>
          </cell>
          <cell r="M5982" t="str">
            <v>NULL</v>
          </cell>
          <cell r="O5982" t="str">
            <v>NULL</v>
          </cell>
          <cell r="P5982" t="str">
            <v>RESPM25</v>
          </cell>
          <cell r="R5982">
            <v>0</v>
          </cell>
        </row>
        <row r="5983">
          <cell r="A5983">
            <v>1203</v>
          </cell>
          <cell r="C5983" t="str">
            <v>New house</v>
          </cell>
          <cell r="I5983" t="str">
            <v>Residential</v>
          </cell>
          <cell r="J5983" t="str">
            <v>NULL</v>
          </cell>
          <cell r="K5983" t="str">
            <v>Air quality</v>
          </cell>
          <cell r="M5983" t="str">
            <v>NULL</v>
          </cell>
          <cell r="O5983" t="str">
            <v>NULL</v>
          </cell>
          <cell r="P5983" t="str">
            <v>RESSO2</v>
          </cell>
          <cell r="R5983">
            <v>0</v>
          </cell>
        </row>
        <row r="5984">
          <cell r="A5984">
            <v>1203</v>
          </cell>
          <cell r="C5984" t="str">
            <v>New house</v>
          </cell>
          <cell r="I5984" t="str">
            <v>Residential</v>
          </cell>
          <cell r="J5984" t="str">
            <v>NULL</v>
          </cell>
          <cell r="K5984" t="str">
            <v>Air quality</v>
          </cell>
          <cell r="M5984" t="str">
            <v>NULL</v>
          </cell>
          <cell r="O5984" t="str">
            <v>NULL</v>
          </cell>
          <cell r="P5984" t="str">
            <v>RESVOC</v>
          </cell>
          <cell r="R5984">
            <v>0</v>
          </cell>
        </row>
        <row r="5985">
          <cell r="A5985">
            <v>1203</v>
          </cell>
          <cell r="C5985" t="str">
            <v>New house</v>
          </cell>
          <cell r="I5985" t="str">
            <v>Residential</v>
          </cell>
          <cell r="J5985" t="str">
            <v>NULL</v>
          </cell>
          <cell r="K5985" t="str">
            <v>Air quality</v>
          </cell>
          <cell r="M5985" t="str">
            <v>NULL</v>
          </cell>
          <cell r="O5985" t="str">
            <v>NULL</v>
          </cell>
          <cell r="P5985" t="str">
            <v>RESNH3</v>
          </cell>
          <cell r="R5985">
            <v>0</v>
          </cell>
        </row>
        <row r="5986">
          <cell r="A5986">
            <v>1203</v>
          </cell>
          <cell r="C5986" t="str">
            <v>New house</v>
          </cell>
          <cell r="I5986" t="str">
            <v>Residential</v>
          </cell>
          <cell r="J5986" t="str">
            <v>NULL</v>
          </cell>
          <cell r="K5986" t="str">
            <v>Air quality</v>
          </cell>
          <cell r="M5986" t="str">
            <v>NULL</v>
          </cell>
          <cell r="O5986" t="str">
            <v>NULL</v>
          </cell>
          <cell r="P5986" t="str">
            <v>RESNOX</v>
          </cell>
          <cell r="R5986">
            <v>0</v>
          </cell>
        </row>
        <row r="5987">
          <cell r="A5987">
            <v>1203</v>
          </cell>
          <cell r="C5987" t="str">
            <v>New house</v>
          </cell>
          <cell r="I5987" t="str">
            <v>Residential</v>
          </cell>
          <cell r="J5987" t="str">
            <v>NULL</v>
          </cell>
          <cell r="K5987" t="str">
            <v>Air quality</v>
          </cell>
          <cell r="M5987" t="str">
            <v>NULL</v>
          </cell>
          <cell r="O5987" t="str">
            <v>NULL</v>
          </cell>
          <cell r="P5987" t="str">
            <v>RESPM10</v>
          </cell>
          <cell r="R5987">
            <v>0</v>
          </cell>
        </row>
        <row r="5988">
          <cell r="A5988">
            <v>1203</v>
          </cell>
          <cell r="C5988" t="str">
            <v>New house</v>
          </cell>
          <cell r="I5988" t="str">
            <v>Residential</v>
          </cell>
          <cell r="J5988" t="str">
            <v>NULL</v>
          </cell>
          <cell r="K5988" t="str">
            <v>Air quality</v>
          </cell>
          <cell r="M5988" t="str">
            <v>NULL</v>
          </cell>
          <cell r="O5988" t="str">
            <v>NULL</v>
          </cell>
          <cell r="P5988" t="str">
            <v>RESPM25</v>
          </cell>
          <cell r="R5988">
            <v>0</v>
          </cell>
        </row>
        <row r="5989">
          <cell r="A5989">
            <v>1203</v>
          </cell>
          <cell r="C5989" t="str">
            <v>New house</v>
          </cell>
          <cell r="I5989" t="str">
            <v>Residential</v>
          </cell>
          <cell r="J5989" t="str">
            <v>NULL</v>
          </cell>
          <cell r="K5989" t="str">
            <v>Air quality</v>
          </cell>
          <cell r="M5989" t="str">
            <v>NULL</v>
          </cell>
          <cell r="O5989" t="str">
            <v>NULL</v>
          </cell>
          <cell r="P5989" t="str">
            <v>RESSO2</v>
          </cell>
          <cell r="R5989">
            <v>0</v>
          </cell>
        </row>
        <row r="5990">
          <cell r="A5990">
            <v>1203</v>
          </cell>
          <cell r="C5990" t="str">
            <v>New house</v>
          </cell>
          <cell r="I5990" t="str">
            <v>Residential</v>
          </cell>
          <cell r="J5990" t="str">
            <v>NULL</v>
          </cell>
          <cell r="K5990" t="str">
            <v>Air quality</v>
          </cell>
          <cell r="M5990" t="str">
            <v>NULL</v>
          </cell>
          <cell r="O5990" t="str">
            <v>NULL</v>
          </cell>
          <cell r="P5990" t="str">
            <v>RESVOC</v>
          </cell>
          <cell r="R5990">
            <v>0</v>
          </cell>
        </row>
        <row r="5991">
          <cell r="A5991">
            <v>1203</v>
          </cell>
          <cell r="C5991" t="str">
            <v>Non-ferrous metals</v>
          </cell>
          <cell r="I5991" t="str">
            <v>Industry</v>
          </cell>
          <cell r="J5991" t="str">
            <v>NULL</v>
          </cell>
          <cell r="K5991" t="str">
            <v>Air Quality</v>
          </cell>
          <cell r="M5991" t="str">
            <v>NULL</v>
          </cell>
          <cell r="O5991" t="str">
            <v>NULL</v>
          </cell>
          <cell r="P5991" t="str">
            <v>INDNH3</v>
          </cell>
          <cell r="R5991">
            <v>5.8583689209985799E-9</v>
          </cell>
        </row>
        <row r="5992">
          <cell r="A5992">
            <v>1203</v>
          </cell>
          <cell r="C5992" t="str">
            <v>Non-ferrous metals</v>
          </cell>
          <cell r="I5992" t="str">
            <v>Industry</v>
          </cell>
          <cell r="J5992" t="str">
            <v>NULL</v>
          </cell>
          <cell r="K5992" t="str">
            <v>Air Quality</v>
          </cell>
          <cell r="M5992" t="str">
            <v>NULL</v>
          </cell>
          <cell r="O5992" t="str">
            <v>NULL</v>
          </cell>
          <cell r="P5992" t="str">
            <v>INDNOX</v>
          </cell>
          <cell r="R5992">
            <v>0.102366652230802</v>
          </cell>
        </row>
        <row r="5993">
          <cell r="A5993">
            <v>1203</v>
          </cell>
          <cell r="C5993" t="str">
            <v>Non-ferrous metals</v>
          </cell>
          <cell r="I5993" t="str">
            <v>Industry</v>
          </cell>
          <cell r="J5993" t="str">
            <v>NULL</v>
          </cell>
          <cell r="K5993" t="str">
            <v>Air Quality</v>
          </cell>
          <cell r="M5993" t="str">
            <v>NULL</v>
          </cell>
          <cell r="O5993" t="str">
            <v>NULL</v>
          </cell>
          <cell r="P5993" t="str">
            <v>INDPM10</v>
          </cell>
          <cell r="R5993">
            <v>1.5109159582266799E-2</v>
          </cell>
        </row>
        <row r="5994">
          <cell r="A5994">
            <v>1203</v>
          </cell>
          <cell r="C5994" t="str">
            <v>Non-ferrous metals</v>
          </cell>
          <cell r="I5994" t="str">
            <v>Industry</v>
          </cell>
          <cell r="J5994" t="str">
            <v>NULL</v>
          </cell>
          <cell r="K5994" t="str">
            <v>Air Quality</v>
          </cell>
          <cell r="M5994" t="str">
            <v>NULL</v>
          </cell>
          <cell r="O5994" t="str">
            <v>NULL</v>
          </cell>
          <cell r="P5994" t="str">
            <v>INDPM25</v>
          </cell>
          <cell r="R5994">
            <v>1.39383899696566E-2</v>
          </cell>
        </row>
        <row r="5995">
          <cell r="A5995">
            <v>1203</v>
          </cell>
          <cell r="C5995" t="str">
            <v>Non-ferrous metals</v>
          </cell>
          <cell r="I5995" t="str">
            <v>Industry</v>
          </cell>
          <cell r="J5995" t="str">
            <v>NULL</v>
          </cell>
          <cell r="K5995" t="str">
            <v>Air Quality</v>
          </cell>
          <cell r="M5995" t="str">
            <v>NULL</v>
          </cell>
          <cell r="O5995" t="str">
            <v>NULL</v>
          </cell>
          <cell r="P5995" t="str">
            <v>INDSO2</v>
          </cell>
          <cell r="R5995">
            <v>0.36475971173241201</v>
          </cell>
        </row>
        <row r="5996">
          <cell r="A5996">
            <v>1203</v>
          </cell>
          <cell r="C5996" t="str">
            <v>Non-ferrous metals</v>
          </cell>
          <cell r="I5996" t="str">
            <v>Industry</v>
          </cell>
          <cell r="J5996" t="str">
            <v>NULL</v>
          </cell>
          <cell r="K5996" t="str">
            <v>Air Quality</v>
          </cell>
          <cell r="M5996" t="str">
            <v>NULL</v>
          </cell>
          <cell r="O5996" t="str">
            <v>NULL</v>
          </cell>
          <cell r="P5996" t="str">
            <v>INDVOC</v>
          </cell>
          <cell r="R5996">
            <v>8.6549901850995999E-4</v>
          </cell>
        </row>
        <row r="5997">
          <cell r="A5997">
            <v>1203</v>
          </cell>
          <cell r="C5997" t="str">
            <v>Non-ferrous metals</v>
          </cell>
          <cell r="I5997" t="str">
            <v>Industry</v>
          </cell>
          <cell r="J5997" t="str">
            <v>NULL</v>
          </cell>
          <cell r="K5997" t="str">
            <v>Air Quality</v>
          </cell>
          <cell r="M5997" t="str">
            <v>NULL</v>
          </cell>
          <cell r="O5997" t="str">
            <v>NULL</v>
          </cell>
          <cell r="P5997" t="str">
            <v>INDNH3</v>
          </cell>
          <cell r="R5997">
            <v>4.76383622616494E-9</v>
          </cell>
        </row>
        <row r="5998">
          <cell r="A5998">
            <v>1203</v>
          </cell>
          <cell r="C5998" t="str">
            <v>Non-ferrous metals</v>
          </cell>
          <cell r="I5998" t="str">
            <v>Industry</v>
          </cell>
          <cell r="J5998" t="str">
            <v>NULL</v>
          </cell>
          <cell r="K5998" t="str">
            <v>Air Quality</v>
          </cell>
          <cell r="M5998" t="str">
            <v>NULL</v>
          </cell>
          <cell r="O5998" t="str">
            <v>NULL</v>
          </cell>
          <cell r="P5998" t="str">
            <v>INDNOX</v>
          </cell>
          <cell r="R5998">
            <v>5.2975036113028101E-4</v>
          </cell>
        </row>
        <row r="5999">
          <cell r="A5999">
            <v>1203</v>
          </cell>
          <cell r="C5999" t="str">
            <v>Non-ferrous metals</v>
          </cell>
          <cell r="I5999" t="str">
            <v>Industry</v>
          </cell>
          <cell r="J5999" t="str">
            <v>NULL</v>
          </cell>
          <cell r="K5999" t="str">
            <v>Air Quality</v>
          </cell>
          <cell r="M5999" t="str">
            <v>NULL</v>
          </cell>
          <cell r="O5999" t="str">
            <v>NULL</v>
          </cell>
          <cell r="P5999" t="str">
            <v>INDPM10</v>
          </cell>
          <cell r="R5999">
            <v>5.9856808355715099E-5</v>
          </cell>
        </row>
        <row r="6000">
          <cell r="A6000">
            <v>1203</v>
          </cell>
          <cell r="C6000" t="str">
            <v>Non-ferrous metals</v>
          </cell>
          <cell r="I6000" t="str">
            <v>Industry</v>
          </cell>
          <cell r="J6000" t="str">
            <v>NULL</v>
          </cell>
          <cell r="K6000" t="str">
            <v>Air Quality</v>
          </cell>
          <cell r="M6000" t="str">
            <v>NULL</v>
          </cell>
          <cell r="O6000" t="str">
            <v>NULL</v>
          </cell>
          <cell r="P6000" t="str">
            <v>INDPM25</v>
          </cell>
          <cell r="R6000">
            <v>5.97833201246854E-5</v>
          </cell>
        </row>
        <row r="6001">
          <cell r="A6001">
            <v>1203</v>
          </cell>
          <cell r="C6001" t="str">
            <v>Non-ferrous metals</v>
          </cell>
          <cell r="I6001" t="str">
            <v>Industry</v>
          </cell>
          <cell r="J6001" t="str">
            <v>NULL</v>
          </cell>
          <cell r="K6001" t="str">
            <v>Air Quality</v>
          </cell>
          <cell r="M6001" t="str">
            <v>NULL</v>
          </cell>
          <cell r="O6001" t="str">
            <v>NULL</v>
          </cell>
          <cell r="P6001" t="str">
            <v>INDSO2</v>
          </cell>
          <cell r="R6001">
            <v>8.3991457695085296E-4</v>
          </cell>
        </row>
        <row r="6002">
          <cell r="A6002">
            <v>1203</v>
          </cell>
          <cell r="C6002" t="str">
            <v>Non-ferrous metals</v>
          </cell>
          <cell r="I6002" t="str">
            <v>Industry</v>
          </cell>
          <cell r="J6002" t="str">
            <v>NULL</v>
          </cell>
          <cell r="K6002" t="str">
            <v>Air Quality</v>
          </cell>
          <cell r="M6002" t="str">
            <v>NULL</v>
          </cell>
          <cell r="O6002" t="str">
            <v>NULL</v>
          </cell>
          <cell r="P6002" t="str">
            <v>INDVOC</v>
          </cell>
          <cell r="R6002">
            <v>1.9738770308734199E-6</v>
          </cell>
        </row>
        <row r="6003">
          <cell r="A6003">
            <v>1203</v>
          </cell>
          <cell r="C6003" t="str">
            <v>Non-ferrous metals</v>
          </cell>
          <cell r="I6003" t="str">
            <v>Industry</v>
          </cell>
          <cell r="J6003" t="str">
            <v>NULL</v>
          </cell>
          <cell r="K6003" t="str">
            <v>Air Quality</v>
          </cell>
          <cell r="M6003" t="str">
            <v>NULL</v>
          </cell>
          <cell r="O6003" t="str">
            <v>NULL</v>
          </cell>
          <cell r="P6003" t="str">
            <v>INDNH3</v>
          </cell>
          <cell r="R6003">
            <v>6.1124542763998801E-6</v>
          </cell>
        </row>
        <row r="6004">
          <cell r="A6004">
            <v>1203</v>
          </cell>
          <cell r="C6004" t="str">
            <v>Non-ferrous metals</v>
          </cell>
          <cell r="I6004" t="str">
            <v>Industry</v>
          </cell>
          <cell r="J6004" t="str">
            <v>NULL</v>
          </cell>
          <cell r="K6004" t="str">
            <v>Air Quality</v>
          </cell>
          <cell r="M6004" t="str">
            <v>NULL</v>
          </cell>
          <cell r="O6004" t="str">
            <v>NULL</v>
          </cell>
          <cell r="P6004" t="str">
            <v>INDNOX</v>
          </cell>
          <cell r="R6004">
            <v>0.65393595764222801</v>
          </cell>
        </row>
        <row r="6005">
          <cell r="A6005">
            <v>1203</v>
          </cell>
          <cell r="C6005" t="str">
            <v>Non-ferrous metals</v>
          </cell>
          <cell r="I6005" t="str">
            <v>Industry</v>
          </cell>
          <cell r="J6005" t="str">
            <v>NULL</v>
          </cell>
          <cell r="K6005" t="str">
            <v>Air Quality</v>
          </cell>
          <cell r="M6005" t="str">
            <v>NULL</v>
          </cell>
          <cell r="O6005" t="str">
            <v>NULL</v>
          </cell>
          <cell r="P6005" t="str">
            <v>INDPM10</v>
          </cell>
          <cell r="R6005">
            <v>1.02749511556965E-2</v>
          </cell>
        </row>
        <row r="6006">
          <cell r="A6006">
            <v>1203</v>
          </cell>
          <cell r="C6006" t="str">
            <v>Non-ferrous metals</v>
          </cell>
          <cell r="I6006" t="str">
            <v>Industry</v>
          </cell>
          <cell r="J6006" t="str">
            <v>NULL</v>
          </cell>
          <cell r="K6006" t="str">
            <v>Air Quality</v>
          </cell>
          <cell r="M6006" t="str">
            <v>NULL</v>
          </cell>
          <cell r="O6006" t="str">
            <v>NULL</v>
          </cell>
          <cell r="P6006" t="str">
            <v>INDPM25</v>
          </cell>
          <cell r="R6006">
            <v>1.02749511556965E-2</v>
          </cell>
        </row>
        <row r="6007">
          <cell r="A6007">
            <v>1203</v>
          </cell>
          <cell r="C6007" t="str">
            <v>Non-ferrous metals</v>
          </cell>
          <cell r="I6007" t="str">
            <v>Industry</v>
          </cell>
          <cell r="J6007" t="str">
            <v>NULL</v>
          </cell>
          <cell r="K6007" t="str">
            <v>Air Quality</v>
          </cell>
          <cell r="M6007" t="str">
            <v>NULL</v>
          </cell>
          <cell r="O6007" t="str">
            <v>NULL</v>
          </cell>
          <cell r="P6007" t="str">
            <v>INDSO2</v>
          </cell>
          <cell r="R6007">
            <v>2.8121668932119199E-3</v>
          </cell>
        </row>
        <row r="6008">
          <cell r="A6008">
            <v>1203</v>
          </cell>
          <cell r="C6008" t="str">
            <v>Non-ferrous metals</v>
          </cell>
          <cell r="I6008" t="str">
            <v>Industry</v>
          </cell>
          <cell r="J6008" t="str">
            <v>NULL</v>
          </cell>
          <cell r="K6008" t="str">
            <v>Air Quality</v>
          </cell>
          <cell r="M6008" t="str">
            <v>NULL</v>
          </cell>
          <cell r="O6008" t="str">
            <v>NULL</v>
          </cell>
          <cell r="P6008" t="str">
            <v>INDVOC</v>
          </cell>
          <cell r="R6008">
            <v>1.5163544583329001E-2</v>
          </cell>
        </row>
        <row r="6009">
          <cell r="A6009">
            <v>1203</v>
          </cell>
          <cell r="C6009" t="str">
            <v>Non-ferrous metals</v>
          </cell>
          <cell r="I6009" t="str">
            <v>Industry</v>
          </cell>
          <cell r="J6009" t="str">
            <v>NULL</v>
          </cell>
          <cell r="K6009" t="str">
            <v>Air Quality</v>
          </cell>
          <cell r="M6009" t="str">
            <v>NULL</v>
          </cell>
          <cell r="O6009" t="str">
            <v>NULL</v>
          </cell>
          <cell r="P6009" t="str">
            <v>INDNH3</v>
          </cell>
          <cell r="R6009">
            <v>0</v>
          </cell>
        </row>
        <row r="6010">
          <cell r="A6010">
            <v>1203</v>
          </cell>
          <cell r="C6010" t="str">
            <v>Non-ferrous metals</v>
          </cell>
          <cell r="I6010" t="str">
            <v>Industry</v>
          </cell>
          <cell r="J6010" t="str">
            <v>NULL</v>
          </cell>
          <cell r="K6010" t="str">
            <v>Air Quality</v>
          </cell>
          <cell r="M6010" t="str">
            <v>NULL</v>
          </cell>
          <cell r="O6010" t="str">
            <v>NULL</v>
          </cell>
          <cell r="P6010" t="str">
            <v>INDNOX</v>
          </cell>
          <cell r="R6010">
            <v>0</v>
          </cell>
        </row>
        <row r="6011">
          <cell r="A6011">
            <v>1203</v>
          </cell>
          <cell r="C6011" t="str">
            <v>Non-ferrous metals</v>
          </cell>
          <cell r="I6011" t="str">
            <v>Industry</v>
          </cell>
          <cell r="J6011" t="str">
            <v>NULL</v>
          </cell>
          <cell r="K6011" t="str">
            <v>Air Quality</v>
          </cell>
          <cell r="M6011" t="str">
            <v>NULL</v>
          </cell>
          <cell r="O6011" t="str">
            <v>NULL</v>
          </cell>
          <cell r="P6011" t="str">
            <v>INDPM10</v>
          </cell>
          <cell r="R6011">
            <v>0</v>
          </cell>
        </row>
        <row r="6012">
          <cell r="A6012">
            <v>1203</v>
          </cell>
          <cell r="C6012" t="str">
            <v>Non-ferrous metals</v>
          </cell>
          <cell r="I6012" t="str">
            <v>Industry</v>
          </cell>
          <cell r="J6012" t="str">
            <v>NULL</v>
          </cell>
          <cell r="K6012" t="str">
            <v>Air Quality</v>
          </cell>
          <cell r="M6012" t="str">
            <v>NULL</v>
          </cell>
          <cell r="O6012" t="str">
            <v>NULL</v>
          </cell>
          <cell r="P6012" t="str">
            <v>INDPM25</v>
          </cell>
          <cell r="R6012">
            <v>0</v>
          </cell>
        </row>
        <row r="6013">
          <cell r="A6013">
            <v>1203</v>
          </cell>
          <cell r="C6013" t="str">
            <v>Non-ferrous metals</v>
          </cell>
          <cell r="I6013" t="str">
            <v>Industry</v>
          </cell>
          <cell r="J6013" t="str">
            <v>NULL</v>
          </cell>
          <cell r="K6013" t="str">
            <v>Air Quality</v>
          </cell>
          <cell r="M6013" t="str">
            <v>NULL</v>
          </cell>
          <cell r="O6013" t="str">
            <v>NULL</v>
          </cell>
          <cell r="P6013" t="str">
            <v>INDSO2</v>
          </cell>
          <cell r="R6013">
            <v>0</v>
          </cell>
        </row>
        <row r="6014">
          <cell r="A6014">
            <v>1203</v>
          </cell>
          <cell r="C6014" t="str">
            <v>Non-ferrous metals</v>
          </cell>
          <cell r="I6014" t="str">
            <v>Industry</v>
          </cell>
          <cell r="J6014" t="str">
            <v>NULL</v>
          </cell>
          <cell r="K6014" t="str">
            <v>Air Quality</v>
          </cell>
          <cell r="M6014" t="str">
            <v>NULL</v>
          </cell>
          <cell r="O6014" t="str">
            <v>NULL</v>
          </cell>
          <cell r="P6014" t="str">
            <v>INDVOC</v>
          </cell>
          <cell r="R6014">
            <v>0</v>
          </cell>
        </row>
        <row r="6015">
          <cell r="A6015">
            <v>1203</v>
          </cell>
          <cell r="C6015" t="str">
            <v>Non-ferrous metals</v>
          </cell>
          <cell r="I6015" t="str">
            <v>Industry</v>
          </cell>
          <cell r="J6015" t="str">
            <v>NULL</v>
          </cell>
          <cell r="K6015" t="str">
            <v>Air Quality</v>
          </cell>
          <cell r="M6015" t="str">
            <v>NULL</v>
          </cell>
          <cell r="O6015" t="str">
            <v>NULL</v>
          </cell>
          <cell r="P6015" t="str">
            <v>INDNH3</v>
          </cell>
          <cell r="R6015">
            <v>7.1612931618093798E-10</v>
          </cell>
        </row>
        <row r="6016">
          <cell r="A6016">
            <v>1203</v>
          </cell>
          <cell r="C6016" t="str">
            <v>Non-ferrous metals</v>
          </cell>
          <cell r="I6016" t="str">
            <v>Industry</v>
          </cell>
          <cell r="J6016" t="str">
            <v>NULL</v>
          </cell>
          <cell r="K6016" t="str">
            <v>Air Quality</v>
          </cell>
          <cell r="M6016" t="str">
            <v>NULL</v>
          </cell>
          <cell r="O6016" t="str">
            <v>NULL</v>
          </cell>
          <cell r="P6016" t="str">
            <v>INDNOX</v>
          </cell>
          <cell r="R6016">
            <v>1.25133397453024E-2</v>
          </cell>
        </row>
        <row r="6017">
          <cell r="A6017">
            <v>1203</v>
          </cell>
          <cell r="C6017" t="str">
            <v>Non-ferrous metals</v>
          </cell>
          <cell r="I6017" t="str">
            <v>Industry</v>
          </cell>
          <cell r="J6017" t="str">
            <v>NULL</v>
          </cell>
          <cell r="K6017" t="str">
            <v>Air Quality</v>
          </cell>
          <cell r="M6017" t="str">
            <v>NULL</v>
          </cell>
          <cell r="O6017" t="str">
            <v>NULL</v>
          </cell>
          <cell r="P6017" t="str">
            <v>INDPM10</v>
          </cell>
          <cell r="R6017">
            <v>1.8469495973416901E-3</v>
          </cell>
        </row>
        <row r="6018">
          <cell r="A6018">
            <v>1203</v>
          </cell>
          <cell r="C6018" t="str">
            <v>Non-ferrous metals</v>
          </cell>
          <cell r="I6018" t="str">
            <v>Industry</v>
          </cell>
          <cell r="J6018" t="str">
            <v>NULL</v>
          </cell>
          <cell r="K6018" t="str">
            <v>Air Quality</v>
          </cell>
          <cell r="M6018" t="str">
            <v>NULL</v>
          </cell>
          <cell r="O6018" t="str">
            <v>NULL</v>
          </cell>
          <cell r="P6018" t="str">
            <v>INDPM25</v>
          </cell>
          <cell r="R6018">
            <v>1.7038342603954699E-3</v>
          </cell>
        </row>
        <row r="6019">
          <cell r="A6019">
            <v>1203</v>
          </cell>
          <cell r="C6019" t="str">
            <v>Non-ferrous metals</v>
          </cell>
          <cell r="I6019" t="str">
            <v>Industry</v>
          </cell>
          <cell r="J6019" t="str">
            <v>NULL</v>
          </cell>
          <cell r="K6019" t="str">
            <v>Air Quality</v>
          </cell>
          <cell r="M6019" t="str">
            <v>NULL</v>
          </cell>
          <cell r="O6019" t="str">
            <v>NULL</v>
          </cell>
          <cell r="P6019" t="str">
            <v>INDSO2</v>
          </cell>
          <cell r="R6019">
            <v>4.4588370322154902E-2</v>
          </cell>
        </row>
        <row r="6020">
          <cell r="A6020">
            <v>1203</v>
          </cell>
          <cell r="C6020" t="str">
            <v>Non-ferrous metals</v>
          </cell>
          <cell r="I6020" t="str">
            <v>Industry</v>
          </cell>
          <cell r="J6020" t="str">
            <v>NULL</v>
          </cell>
          <cell r="K6020" t="str">
            <v>Air Quality</v>
          </cell>
          <cell r="M6020" t="str">
            <v>NULL</v>
          </cell>
          <cell r="O6020" t="str">
            <v>NULL</v>
          </cell>
          <cell r="P6020" t="str">
            <v>INDVOC</v>
          </cell>
          <cell r="R6020">
            <v>1.05798939711561E-4</v>
          </cell>
        </row>
        <row r="6021">
          <cell r="A6021">
            <v>1203</v>
          </cell>
          <cell r="C6021" t="str">
            <v>Non-ferrous metals</v>
          </cell>
          <cell r="I6021" t="str">
            <v>Industry</v>
          </cell>
          <cell r="J6021" t="str">
            <v>NULL</v>
          </cell>
          <cell r="K6021" t="str">
            <v>Air Quality</v>
          </cell>
          <cell r="M6021" t="str">
            <v>NULL</v>
          </cell>
          <cell r="O6021" t="str">
            <v>NULL</v>
          </cell>
          <cell r="P6021" t="str">
            <v>INDNH3</v>
          </cell>
          <cell r="R6021">
            <v>5.8233320998500603E-10</v>
          </cell>
        </row>
        <row r="6022">
          <cell r="A6022">
            <v>1203</v>
          </cell>
          <cell r="C6022" t="str">
            <v>Non-ferrous metals</v>
          </cell>
          <cell r="I6022" t="str">
            <v>Industry</v>
          </cell>
          <cell r="J6022" t="str">
            <v>NULL</v>
          </cell>
          <cell r="K6022" t="str">
            <v>Air Quality</v>
          </cell>
          <cell r="M6022" t="str">
            <v>NULL</v>
          </cell>
          <cell r="O6022" t="str">
            <v>NULL</v>
          </cell>
          <cell r="P6022" t="str">
            <v>INDNOX</v>
          </cell>
          <cell r="R6022">
            <v>6.4756892059670803E-5</v>
          </cell>
        </row>
        <row r="6023">
          <cell r="A6023">
            <v>1203</v>
          </cell>
          <cell r="C6023" t="str">
            <v>Non-ferrous metals</v>
          </cell>
          <cell r="I6023" t="str">
            <v>Industry</v>
          </cell>
          <cell r="J6023" t="str">
            <v>NULL</v>
          </cell>
          <cell r="K6023" t="str">
            <v>Air Quality</v>
          </cell>
          <cell r="M6023" t="str">
            <v>NULL</v>
          </cell>
          <cell r="O6023" t="str">
            <v>NULL</v>
          </cell>
          <cell r="P6023" t="str">
            <v>INDPM10</v>
          </cell>
          <cell r="R6023">
            <v>7.3169197458539999E-6</v>
          </cell>
        </row>
        <row r="6024">
          <cell r="A6024">
            <v>1203</v>
          </cell>
          <cell r="C6024" t="str">
            <v>Non-ferrous metals</v>
          </cell>
          <cell r="I6024" t="str">
            <v>Industry</v>
          </cell>
          <cell r="J6024" t="str">
            <v>NULL</v>
          </cell>
          <cell r="K6024" t="str">
            <v>Air Quality</v>
          </cell>
          <cell r="M6024" t="str">
            <v>NULL</v>
          </cell>
          <cell r="O6024" t="str">
            <v>NULL</v>
          </cell>
          <cell r="P6024" t="str">
            <v>INDPM25</v>
          </cell>
          <cell r="R6024">
            <v>7.3079365156504497E-6</v>
          </cell>
        </row>
        <row r="6025">
          <cell r="A6025">
            <v>1203</v>
          </cell>
          <cell r="C6025" t="str">
            <v>Non-ferrous metals</v>
          </cell>
          <cell r="I6025" t="str">
            <v>Industry</v>
          </cell>
          <cell r="J6025" t="str">
            <v>NULL</v>
          </cell>
          <cell r="K6025" t="str">
            <v>Air Quality</v>
          </cell>
          <cell r="M6025" t="str">
            <v>NULL</v>
          </cell>
          <cell r="O6025" t="str">
            <v>NULL</v>
          </cell>
          <cell r="P6025" t="str">
            <v>INDSO2</v>
          </cell>
          <cell r="R6025">
            <v>1.02671487534058E-4</v>
          </cell>
        </row>
        <row r="6026">
          <cell r="A6026">
            <v>1203</v>
          </cell>
          <cell r="C6026" t="str">
            <v>Non-ferrous metals</v>
          </cell>
          <cell r="I6026" t="str">
            <v>Industry</v>
          </cell>
          <cell r="J6026" t="str">
            <v>NULL</v>
          </cell>
          <cell r="K6026" t="str">
            <v>Air Quality</v>
          </cell>
          <cell r="M6026" t="str">
            <v>NULL</v>
          </cell>
          <cell r="O6026" t="str">
            <v>NULL</v>
          </cell>
          <cell r="P6026" t="str">
            <v>INDVOC</v>
          </cell>
          <cell r="R6026">
            <v>2.4128750295631799E-7</v>
          </cell>
        </row>
        <row r="6027">
          <cell r="A6027">
            <v>1203</v>
          </cell>
          <cell r="C6027" t="str">
            <v>Non-ferrous metals</v>
          </cell>
          <cell r="I6027" t="str">
            <v>Industry</v>
          </cell>
          <cell r="J6027" t="str">
            <v>NULL</v>
          </cell>
          <cell r="K6027" t="str">
            <v>Air Quality</v>
          </cell>
          <cell r="M6027" t="str">
            <v>NULL</v>
          </cell>
          <cell r="O6027" t="str">
            <v>NULL</v>
          </cell>
          <cell r="P6027" t="str">
            <v>INDNH3</v>
          </cell>
          <cell r="R6027">
            <v>7.4718880974798396E-7</v>
          </cell>
        </row>
        <row r="6028">
          <cell r="A6028">
            <v>1203</v>
          </cell>
          <cell r="C6028" t="str">
            <v>Non-ferrous metals</v>
          </cell>
          <cell r="I6028" t="str">
            <v>Industry</v>
          </cell>
          <cell r="J6028" t="str">
            <v>NULL</v>
          </cell>
          <cell r="K6028" t="str">
            <v>Air Quality</v>
          </cell>
          <cell r="M6028" t="str">
            <v>NULL</v>
          </cell>
          <cell r="O6028" t="str">
            <v>NULL</v>
          </cell>
          <cell r="P6028" t="str">
            <v>INDNOX</v>
          </cell>
          <cell r="R6028">
            <v>7.9937388117344799E-2</v>
          </cell>
        </row>
        <row r="6029">
          <cell r="A6029">
            <v>1203</v>
          </cell>
          <cell r="C6029" t="str">
            <v>Non-ferrous metals</v>
          </cell>
          <cell r="I6029" t="str">
            <v>Industry</v>
          </cell>
          <cell r="J6029" t="str">
            <v>NULL</v>
          </cell>
          <cell r="K6029" t="str">
            <v>Air Quality</v>
          </cell>
          <cell r="M6029" t="str">
            <v>NULL</v>
          </cell>
          <cell r="O6029" t="str">
            <v>NULL</v>
          </cell>
          <cell r="P6029" t="str">
            <v>INDPM10</v>
          </cell>
          <cell r="R6029">
            <v>1.2560140619596301E-3</v>
          </cell>
        </row>
        <row r="6030">
          <cell r="A6030">
            <v>1203</v>
          </cell>
          <cell r="C6030" t="str">
            <v>Non-ferrous metals</v>
          </cell>
          <cell r="I6030" t="str">
            <v>Industry</v>
          </cell>
          <cell r="J6030" t="str">
            <v>NULL</v>
          </cell>
          <cell r="K6030" t="str">
            <v>Air Quality</v>
          </cell>
          <cell r="M6030" t="str">
            <v>NULL</v>
          </cell>
          <cell r="O6030" t="str">
            <v>NULL</v>
          </cell>
          <cell r="P6030" t="str">
            <v>INDPM25</v>
          </cell>
          <cell r="R6030">
            <v>1.2560140619596301E-3</v>
          </cell>
        </row>
        <row r="6031">
          <cell r="A6031">
            <v>1203</v>
          </cell>
          <cell r="C6031" t="str">
            <v>Non-ferrous metals</v>
          </cell>
          <cell r="I6031" t="str">
            <v>Industry</v>
          </cell>
          <cell r="J6031" t="str">
            <v>NULL</v>
          </cell>
          <cell r="K6031" t="str">
            <v>Air Quality</v>
          </cell>
          <cell r="M6031" t="str">
            <v>NULL</v>
          </cell>
          <cell r="O6031" t="str">
            <v>NULL</v>
          </cell>
          <cell r="P6031" t="str">
            <v>INDSO2</v>
          </cell>
          <cell r="R6031">
            <v>3.4376038473849597E-4</v>
          </cell>
        </row>
        <row r="6032">
          <cell r="A6032">
            <v>1203</v>
          </cell>
          <cell r="C6032" t="str">
            <v>Non-ferrous metals</v>
          </cell>
          <cell r="I6032" t="str">
            <v>Industry</v>
          </cell>
          <cell r="J6032" t="str">
            <v>NULL</v>
          </cell>
          <cell r="K6032" t="str">
            <v>Air Quality</v>
          </cell>
          <cell r="M6032" t="str">
            <v>NULL</v>
          </cell>
          <cell r="O6032" t="str">
            <v>NULL</v>
          </cell>
          <cell r="P6032" t="str">
            <v>INDVOC</v>
          </cell>
          <cell r="R6032">
            <v>1.85359764121642E-3</v>
          </cell>
        </row>
        <row r="6033">
          <cell r="A6033">
            <v>1203</v>
          </cell>
          <cell r="C6033" t="str">
            <v>Non-ferrous metals</v>
          </cell>
          <cell r="I6033" t="str">
            <v>Industry</v>
          </cell>
          <cell r="J6033" t="str">
            <v>NULL</v>
          </cell>
          <cell r="K6033" t="str">
            <v>Air Quality</v>
          </cell>
          <cell r="M6033" t="str">
            <v>NULL</v>
          </cell>
          <cell r="O6033" t="str">
            <v>NULL</v>
          </cell>
          <cell r="P6033" t="str">
            <v>INDNH3</v>
          </cell>
          <cell r="R6033">
            <v>0</v>
          </cell>
        </row>
        <row r="6034">
          <cell r="A6034">
            <v>1203</v>
          </cell>
          <cell r="C6034" t="str">
            <v>Non-ferrous metals</v>
          </cell>
          <cell r="I6034" t="str">
            <v>Industry</v>
          </cell>
          <cell r="J6034" t="str">
            <v>NULL</v>
          </cell>
          <cell r="K6034" t="str">
            <v>Air Quality</v>
          </cell>
          <cell r="M6034" t="str">
            <v>NULL</v>
          </cell>
          <cell r="O6034" t="str">
            <v>NULL</v>
          </cell>
          <cell r="P6034" t="str">
            <v>INDNOX</v>
          </cell>
          <cell r="R6034">
            <v>0</v>
          </cell>
        </row>
        <row r="6035">
          <cell r="A6035">
            <v>1203</v>
          </cell>
          <cell r="C6035" t="str">
            <v>Non-ferrous metals</v>
          </cell>
          <cell r="I6035" t="str">
            <v>Industry</v>
          </cell>
          <cell r="J6035" t="str">
            <v>NULL</v>
          </cell>
          <cell r="K6035" t="str">
            <v>Air Quality</v>
          </cell>
          <cell r="M6035" t="str">
            <v>NULL</v>
          </cell>
          <cell r="O6035" t="str">
            <v>NULL</v>
          </cell>
          <cell r="P6035" t="str">
            <v>INDPM10</v>
          </cell>
          <cell r="R6035">
            <v>0</v>
          </cell>
        </row>
        <row r="6036">
          <cell r="A6036">
            <v>1203</v>
          </cell>
          <cell r="C6036" t="str">
            <v>Non-ferrous metals</v>
          </cell>
          <cell r="I6036" t="str">
            <v>Industry</v>
          </cell>
          <cell r="J6036" t="str">
            <v>NULL</v>
          </cell>
          <cell r="K6036" t="str">
            <v>Air Quality</v>
          </cell>
          <cell r="M6036" t="str">
            <v>NULL</v>
          </cell>
          <cell r="O6036" t="str">
            <v>NULL</v>
          </cell>
          <cell r="P6036" t="str">
            <v>INDPM25</v>
          </cell>
          <cell r="R6036">
            <v>0</v>
          </cell>
        </row>
        <row r="6037">
          <cell r="A6037">
            <v>1203</v>
          </cell>
          <cell r="C6037" t="str">
            <v>Non-ferrous metals</v>
          </cell>
          <cell r="I6037" t="str">
            <v>Industry</v>
          </cell>
          <cell r="J6037" t="str">
            <v>NULL</v>
          </cell>
          <cell r="K6037" t="str">
            <v>Air Quality</v>
          </cell>
          <cell r="M6037" t="str">
            <v>NULL</v>
          </cell>
          <cell r="O6037" t="str">
            <v>NULL</v>
          </cell>
          <cell r="P6037" t="str">
            <v>INDSO2</v>
          </cell>
          <cell r="R6037">
            <v>0</v>
          </cell>
        </row>
        <row r="6038">
          <cell r="A6038">
            <v>1203</v>
          </cell>
          <cell r="C6038" t="str">
            <v>Non-ferrous metals</v>
          </cell>
          <cell r="I6038" t="str">
            <v>Industry</v>
          </cell>
          <cell r="J6038" t="str">
            <v>NULL</v>
          </cell>
          <cell r="K6038" t="str">
            <v>Air Quality</v>
          </cell>
          <cell r="M6038" t="str">
            <v>NULL</v>
          </cell>
          <cell r="O6038" t="str">
            <v>NULL</v>
          </cell>
          <cell r="P6038" t="str">
            <v>INDVOC</v>
          </cell>
          <cell r="R6038">
            <v>0</v>
          </cell>
        </row>
        <row r="6039">
          <cell r="A6039">
            <v>1203</v>
          </cell>
          <cell r="C6039" t="str">
            <v>Other</v>
          </cell>
          <cell r="I6039" t="str">
            <v>Industry</v>
          </cell>
          <cell r="J6039" t="str">
            <v>NULL</v>
          </cell>
          <cell r="K6039" t="str">
            <v>Air Quality</v>
          </cell>
          <cell r="M6039" t="str">
            <v>NULL</v>
          </cell>
          <cell r="O6039" t="str">
            <v>NULL</v>
          </cell>
          <cell r="P6039" t="str">
            <v>INDNH3</v>
          </cell>
          <cell r="R6039">
            <v>0</v>
          </cell>
        </row>
        <row r="6040">
          <cell r="A6040">
            <v>1203</v>
          </cell>
          <cell r="C6040" t="str">
            <v>Other</v>
          </cell>
          <cell r="I6040" t="str">
            <v>Industry</v>
          </cell>
          <cell r="J6040" t="str">
            <v>NULL</v>
          </cell>
          <cell r="K6040" t="str">
            <v>Air Quality</v>
          </cell>
          <cell r="M6040" t="str">
            <v>NULL</v>
          </cell>
          <cell r="O6040" t="str">
            <v>NULL</v>
          </cell>
          <cell r="P6040" t="str">
            <v>INDNOX</v>
          </cell>
          <cell r="R6040">
            <v>0</v>
          </cell>
        </row>
        <row r="6041">
          <cell r="A6041">
            <v>1203</v>
          </cell>
          <cell r="C6041" t="str">
            <v>Other</v>
          </cell>
          <cell r="I6041" t="str">
            <v>Industry</v>
          </cell>
          <cell r="J6041" t="str">
            <v>NULL</v>
          </cell>
          <cell r="K6041" t="str">
            <v>Air Quality</v>
          </cell>
          <cell r="M6041" t="str">
            <v>NULL</v>
          </cell>
          <cell r="O6041" t="str">
            <v>NULL</v>
          </cell>
          <cell r="P6041" t="str">
            <v>INDPM10</v>
          </cell>
          <cell r="R6041">
            <v>0</v>
          </cell>
        </row>
        <row r="6042">
          <cell r="A6042">
            <v>1203</v>
          </cell>
          <cell r="C6042" t="str">
            <v>Other</v>
          </cell>
          <cell r="I6042" t="str">
            <v>Industry</v>
          </cell>
          <cell r="J6042" t="str">
            <v>NULL</v>
          </cell>
          <cell r="K6042" t="str">
            <v>Air Quality</v>
          </cell>
          <cell r="M6042" t="str">
            <v>NULL</v>
          </cell>
          <cell r="O6042" t="str">
            <v>NULL</v>
          </cell>
          <cell r="P6042" t="str">
            <v>INDPM25</v>
          </cell>
          <cell r="R6042">
            <v>0</v>
          </cell>
        </row>
        <row r="6043">
          <cell r="A6043">
            <v>1203</v>
          </cell>
          <cell r="C6043" t="str">
            <v>Other</v>
          </cell>
          <cell r="I6043" t="str">
            <v>Industry</v>
          </cell>
          <cell r="J6043" t="str">
            <v>NULL</v>
          </cell>
          <cell r="K6043" t="str">
            <v>Air Quality</v>
          </cell>
          <cell r="M6043" t="str">
            <v>NULL</v>
          </cell>
          <cell r="O6043" t="str">
            <v>NULL</v>
          </cell>
          <cell r="P6043" t="str">
            <v>INDSO2</v>
          </cell>
          <cell r="R6043">
            <v>0</v>
          </cell>
        </row>
        <row r="6044">
          <cell r="A6044">
            <v>1203</v>
          </cell>
          <cell r="C6044" t="str">
            <v>Other</v>
          </cell>
          <cell r="I6044" t="str">
            <v>Industry</v>
          </cell>
          <cell r="J6044" t="str">
            <v>NULL</v>
          </cell>
          <cell r="K6044" t="str">
            <v>Air Quality</v>
          </cell>
          <cell r="M6044" t="str">
            <v>NULL</v>
          </cell>
          <cell r="O6044" t="str">
            <v>NULL</v>
          </cell>
          <cell r="P6044" t="str">
            <v>INDVOC</v>
          </cell>
          <cell r="R6044">
            <v>0</v>
          </cell>
        </row>
        <row r="6045">
          <cell r="A6045">
            <v>1203</v>
          </cell>
          <cell r="C6045" t="str">
            <v>Other</v>
          </cell>
          <cell r="I6045" t="str">
            <v>Industry</v>
          </cell>
          <cell r="J6045" t="str">
            <v>NULL</v>
          </cell>
          <cell r="K6045" t="str">
            <v>Air Quality</v>
          </cell>
          <cell r="M6045" t="str">
            <v>NULL</v>
          </cell>
          <cell r="O6045" t="str">
            <v>NULL</v>
          </cell>
          <cell r="P6045" t="str">
            <v>INDNOX</v>
          </cell>
          <cell r="R6045">
            <v>1.3766728339194201E-3</v>
          </cell>
        </row>
        <row r="6046">
          <cell r="A6046">
            <v>1203</v>
          </cell>
          <cell r="C6046" t="str">
            <v>Other</v>
          </cell>
          <cell r="I6046" t="str">
            <v>Industry</v>
          </cell>
          <cell r="J6046" t="str">
            <v>NULL</v>
          </cell>
          <cell r="K6046" t="str">
            <v>Air Quality</v>
          </cell>
          <cell r="M6046" t="str">
            <v>NULL</v>
          </cell>
          <cell r="O6046" t="str">
            <v>NULL</v>
          </cell>
          <cell r="P6046" t="str">
            <v>INDPM10</v>
          </cell>
          <cell r="R6046">
            <v>5.5066913356776703E-5</v>
          </cell>
        </row>
        <row r="6047">
          <cell r="A6047">
            <v>1203</v>
          </cell>
          <cell r="C6047" t="str">
            <v>Other</v>
          </cell>
          <cell r="I6047" t="str">
            <v>Industry</v>
          </cell>
          <cell r="J6047" t="str">
            <v>NULL</v>
          </cell>
          <cell r="K6047" t="str">
            <v>Air Quality</v>
          </cell>
          <cell r="M6047" t="str">
            <v>NULL</v>
          </cell>
          <cell r="O6047" t="str">
            <v>NULL</v>
          </cell>
          <cell r="P6047" t="str">
            <v>INDPM25</v>
          </cell>
          <cell r="R6047">
            <v>5.5066913356776703E-5</v>
          </cell>
        </row>
        <row r="6048">
          <cell r="A6048">
            <v>1203</v>
          </cell>
          <cell r="C6048" t="str">
            <v>Other</v>
          </cell>
          <cell r="I6048" t="str">
            <v>Industry</v>
          </cell>
          <cell r="J6048" t="str">
            <v>NULL</v>
          </cell>
          <cell r="K6048" t="str">
            <v>Air Quality</v>
          </cell>
          <cell r="M6048" t="str">
            <v>NULL</v>
          </cell>
          <cell r="O6048" t="str">
            <v>NULL</v>
          </cell>
          <cell r="P6048" t="str">
            <v>INDSO2</v>
          </cell>
          <cell r="R6048">
            <v>1.5733403816221901E-4</v>
          </cell>
        </row>
        <row r="6049">
          <cell r="A6049">
            <v>1203</v>
          </cell>
          <cell r="C6049" t="str">
            <v>Other</v>
          </cell>
          <cell r="I6049" t="str">
            <v>Industry</v>
          </cell>
          <cell r="J6049" t="str">
            <v>NULL</v>
          </cell>
          <cell r="K6049" t="str">
            <v>Air Quality</v>
          </cell>
          <cell r="M6049" t="str">
            <v>NULL</v>
          </cell>
          <cell r="O6049" t="str">
            <v>NULL</v>
          </cell>
          <cell r="P6049" t="str">
            <v>INDVOC</v>
          </cell>
          <cell r="R6049">
            <v>2.0650092508791301E-5</v>
          </cell>
        </row>
        <row r="6050">
          <cell r="A6050">
            <v>1203</v>
          </cell>
          <cell r="C6050" t="str">
            <v>Other</v>
          </cell>
          <cell r="I6050" t="str">
            <v>Industry</v>
          </cell>
          <cell r="J6050" t="str">
            <v>NULL</v>
          </cell>
          <cell r="K6050" t="str">
            <v>Air Quality</v>
          </cell>
          <cell r="M6050" t="str">
            <v>NULL</v>
          </cell>
          <cell r="O6050" t="str">
            <v>NULL</v>
          </cell>
          <cell r="P6050" t="str">
            <v>INDNH3</v>
          </cell>
          <cell r="R6050">
            <v>4.0888720419430203E-7</v>
          </cell>
        </row>
        <row r="6051">
          <cell r="A6051">
            <v>1203</v>
          </cell>
          <cell r="C6051" t="str">
            <v>Other</v>
          </cell>
          <cell r="I6051" t="str">
            <v>Industry</v>
          </cell>
          <cell r="J6051" t="str">
            <v>NULL</v>
          </cell>
          <cell r="K6051" t="str">
            <v>Air Quality</v>
          </cell>
          <cell r="M6051" t="str">
            <v>NULL</v>
          </cell>
          <cell r="O6051" t="str">
            <v>NULL</v>
          </cell>
          <cell r="P6051" t="str">
            <v>INDNOX</v>
          </cell>
          <cell r="R6051">
            <v>1.6120596826849399E-3</v>
          </cell>
        </row>
        <row r="6052">
          <cell r="A6052">
            <v>1203</v>
          </cell>
          <cell r="C6052" t="str">
            <v>Other</v>
          </cell>
          <cell r="I6052" t="str">
            <v>Industry</v>
          </cell>
          <cell r="J6052" t="str">
            <v>NULL</v>
          </cell>
          <cell r="K6052" t="str">
            <v>Air Quality</v>
          </cell>
          <cell r="M6052" t="str">
            <v>NULL</v>
          </cell>
          <cell r="O6052" t="str">
            <v>NULL</v>
          </cell>
          <cell r="P6052" t="str">
            <v>INDPM10</v>
          </cell>
          <cell r="R6052">
            <v>6.3701245491888301E-4</v>
          </cell>
        </row>
        <row r="6053">
          <cell r="A6053">
            <v>1203</v>
          </cell>
          <cell r="C6053" t="str">
            <v>Other</v>
          </cell>
          <cell r="I6053" t="str">
            <v>Industry</v>
          </cell>
          <cell r="J6053" t="str">
            <v>NULL</v>
          </cell>
          <cell r="K6053" t="str">
            <v>Air Quality</v>
          </cell>
          <cell r="M6053" t="str">
            <v>NULL</v>
          </cell>
          <cell r="O6053" t="str">
            <v>NULL</v>
          </cell>
          <cell r="P6053" t="str">
            <v>INDPM25</v>
          </cell>
          <cell r="R6053">
            <v>6.3701245491888301E-4</v>
          </cell>
        </row>
        <row r="6054">
          <cell r="A6054">
            <v>1203</v>
          </cell>
          <cell r="C6054" t="str">
            <v>Other</v>
          </cell>
          <cell r="I6054" t="str">
            <v>Industry</v>
          </cell>
          <cell r="J6054" t="str">
            <v>NULL</v>
          </cell>
          <cell r="K6054" t="str">
            <v>Air Quality</v>
          </cell>
          <cell r="M6054" t="str">
            <v>NULL</v>
          </cell>
          <cell r="O6054" t="str">
            <v>NULL</v>
          </cell>
          <cell r="P6054" t="str">
            <v>INDSO2</v>
          </cell>
          <cell r="R6054">
            <v>1.8728792562661901E-4</v>
          </cell>
        </row>
        <row r="6055">
          <cell r="A6055">
            <v>1203</v>
          </cell>
          <cell r="C6055" t="str">
            <v>Other</v>
          </cell>
          <cell r="I6055" t="str">
            <v>Industry</v>
          </cell>
          <cell r="J6055" t="str">
            <v>NULL</v>
          </cell>
          <cell r="K6055" t="str">
            <v>Air Quality</v>
          </cell>
          <cell r="M6055" t="str">
            <v>NULL</v>
          </cell>
          <cell r="O6055" t="str">
            <v>NULL</v>
          </cell>
          <cell r="P6055" t="str">
            <v>INDVOC</v>
          </cell>
          <cell r="R6055">
            <v>5.6724414136434303E-4</v>
          </cell>
        </row>
        <row r="6056">
          <cell r="A6056">
            <v>1203</v>
          </cell>
          <cell r="C6056" t="str">
            <v>Other</v>
          </cell>
          <cell r="I6056" t="str">
            <v>Industry</v>
          </cell>
          <cell r="J6056" t="str">
            <v>NULL</v>
          </cell>
          <cell r="K6056" t="str">
            <v>Air Quality</v>
          </cell>
          <cell r="M6056" t="str">
            <v>NULL</v>
          </cell>
          <cell r="O6056" t="str">
            <v>NULL</v>
          </cell>
          <cell r="P6056" t="str">
            <v>INDNOX</v>
          </cell>
          <cell r="R6056">
            <v>7.7839950002198501E-4</v>
          </cell>
        </row>
        <row r="6057">
          <cell r="A6057">
            <v>1203</v>
          </cell>
          <cell r="C6057" t="str">
            <v>Other</v>
          </cell>
          <cell r="I6057" t="str">
            <v>Industry</v>
          </cell>
          <cell r="J6057" t="str">
            <v>NULL</v>
          </cell>
          <cell r="K6057" t="str">
            <v>Air Quality</v>
          </cell>
          <cell r="M6057" t="str">
            <v>NULL</v>
          </cell>
          <cell r="O6057" t="str">
            <v>NULL</v>
          </cell>
          <cell r="P6057" t="str">
            <v>INDPM10</v>
          </cell>
          <cell r="R6057">
            <v>6.9612643280860399E-4</v>
          </cell>
        </row>
        <row r="6058">
          <cell r="A6058">
            <v>1203</v>
          </cell>
          <cell r="C6058" t="str">
            <v>Other</v>
          </cell>
          <cell r="I6058" t="str">
            <v>Industry</v>
          </cell>
          <cell r="J6058" t="str">
            <v>NULL</v>
          </cell>
          <cell r="K6058" t="str">
            <v>Air Quality</v>
          </cell>
          <cell r="M6058" t="str">
            <v>NULL</v>
          </cell>
          <cell r="O6058" t="str">
            <v>NULL</v>
          </cell>
          <cell r="P6058" t="str">
            <v>INDPM25</v>
          </cell>
          <cell r="R6058">
            <v>6.4218539991200095E-4</v>
          </cell>
        </row>
        <row r="6059">
          <cell r="A6059">
            <v>1203</v>
          </cell>
          <cell r="C6059" t="str">
            <v>Other</v>
          </cell>
          <cell r="I6059" t="str">
            <v>Industry</v>
          </cell>
          <cell r="J6059" t="str">
            <v>NULL</v>
          </cell>
          <cell r="K6059" t="str">
            <v>Air Quality</v>
          </cell>
          <cell r="M6059" t="str">
            <v>NULL</v>
          </cell>
          <cell r="O6059" t="str">
            <v>NULL</v>
          </cell>
          <cell r="P6059" t="str">
            <v>INDSO2</v>
          </cell>
          <cell r="R6059">
            <v>1.7060545422416001E-2</v>
          </cell>
        </row>
        <row r="6060">
          <cell r="A6060">
            <v>1203</v>
          </cell>
          <cell r="C6060" t="str">
            <v>Other</v>
          </cell>
          <cell r="I6060" t="str">
            <v>Industry</v>
          </cell>
          <cell r="J6060" t="str">
            <v>NULL</v>
          </cell>
          <cell r="K6060" t="str">
            <v>Air Quality</v>
          </cell>
          <cell r="M6060" t="str">
            <v>NULL</v>
          </cell>
          <cell r="O6060" t="str">
            <v>NULL</v>
          </cell>
          <cell r="P6060" t="str">
            <v>INDVOC</v>
          </cell>
          <cell r="R6060">
            <v>4.4896172164252701E-5</v>
          </cell>
        </row>
        <row r="6061">
          <cell r="A6061">
            <v>1203</v>
          </cell>
          <cell r="C6061" t="str">
            <v>Other</v>
          </cell>
          <cell r="I6061" t="str">
            <v>Industry</v>
          </cell>
          <cell r="J6061" t="str">
            <v>NULL</v>
          </cell>
          <cell r="K6061" t="str">
            <v>Air Quality</v>
          </cell>
          <cell r="M6061" t="str">
            <v>NULL</v>
          </cell>
          <cell r="O6061" t="str">
            <v>NULL</v>
          </cell>
          <cell r="P6061" t="str">
            <v>INDNH3</v>
          </cell>
          <cell r="R6061">
            <v>2.3953576057135399E-9</v>
          </cell>
        </row>
        <row r="6062">
          <cell r="A6062">
            <v>1203</v>
          </cell>
          <cell r="C6062" t="str">
            <v>Other</v>
          </cell>
          <cell r="I6062" t="str">
            <v>Industry</v>
          </cell>
          <cell r="J6062" t="str">
            <v>NULL</v>
          </cell>
          <cell r="K6062" t="str">
            <v>Air Quality</v>
          </cell>
          <cell r="M6062" t="str">
            <v>NULL</v>
          </cell>
          <cell r="O6062" t="str">
            <v>NULL</v>
          </cell>
          <cell r="P6062" t="str">
            <v>INDNOX</v>
          </cell>
          <cell r="R6062">
            <v>4.1855462211261303E-2</v>
          </cell>
        </row>
        <row r="6063">
          <cell r="A6063">
            <v>1203</v>
          </cell>
          <cell r="C6063" t="str">
            <v>Other</v>
          </cell>
          <cell r="I6063" t="str">
            <v>Industry</v>
          </cell>
          <cell r="J6063" t="str">
            <v>NULL</v>
          </cell>
          <cell r="K6063" t="str">
            <v>Air Quality</v>
          </cell>
          <cell r="M6063" t="str">
            <v>NULL</v>
          </cell>
          <cell r="O6063" t="str">
            <v>NULL</v>
          </cell>
          <cell r="P6063" t="str">
            <v>INDPM10</v>
          </cell>
          <cell r="R6063">
            <v>6.1778015023255702E-3</v>
          </cell>
        </row>
        <row r="6064">
          <cell r="A6064">
            <v>1203</v>
          </cell>
          <cell r="C6064" t="str">
            <v>Other</v>
          </cell>
          <cell r="I6064" t="str">
            <v>Industry</v>
          </cell>
          <cell r="J6064" t="str">
            <v>NULL</v>
          </cell>
          <cell r="K6064" t="str">
            <v>Air Quality</v>
          </cell>
          <cell r="M6064" t="str">
            <v>NULL</v>
          </cell>
          <cell r="O6064" t="str">
            <v>NULL</v>
          </cell>
          <cell r="P6064" t="str">
            <v>INDPM25</v>
          </cell>
          <cell r="R6064">
            <v>5.6990996769672904E-3</v>
          </cell>
        </row>
        <row r="6065">
          <cell r="A6065">
            <v>1203</v>
          </cell>
          <cell r="C6065" t="str">
            <v>Other</v>
          </cell>
          <cell r="I6065" t="str">
            <v>Industry</v>
          </cell>
          <cell r="J6065" t="str">
            <v>NULL</v>
          </cell>
          <cell r="K6065" t="str">
            <v>Air Quality</v>
          </cell>
          <cell r="M6065" t="str">
            <v>NULL</v>
          </cell>
          <cell r="O6065" t="str">
            <v>NULL</v>
          </cell>
          <cell r="P6065" t="str">
            <v>INDSO2</v>
          </cell>
          <cell r="R6065">
            <v>0.14914218642399499</v>
          </cell>
        </row>
        <row r="6066">
          <cell r="A6066">
            <v>1203</v>
          </cell>
          <cell r="C6066" t="str">
            <v>Other</v>
          </cell>
          <cell r="I6066" t="str">
            <v>Industry</v>
          </cell>
          <cell r="J6066" t="str">
            <v>NULL</v>
          </cell>
          <cell r="K6066" t="str">
            <v>Air Quality</v>
          </cell>
          <cell r="M6066" t="str">
            <v>NULL</v>
          </cell>
          <cell r="O6066" t="str">
            <v>NULL</v>
          </cell>
          <cell r="P6066" t="str">
            <v>INDVOC</v>
          </cell>
          <cell r="R6066">
            <v>3.5388342466695599E-4</v>
          </cell>
        </row>
        <row r="6067">
          <cell r="A6067">
            <v>1203</v>
          </cell>
          <cell r="C6067" t="str">
            <v>Other</v>
          </cell>
          <cell r="I6067" t="str">
            <v>Industry</v>
          </cell>
          <cell r="J6067" t="str">
            <v>NULL</v>
          </cell>
          <cell r="K6067" t="str">
            <v>Air Quality</v>
          </cell>
          <cell r="M6067" t="str">
            <v>NULL</v>
          </cell>
          <cell r="O6067" t="str">
            <v>NULL</v>
          </cell>
          <cell r="P6067" t="str">
            <v>INDNH3</v>
          </cell>
          <cell r="R6067">
            <v>1.09988598107051E-5</v>
          </cell>
        </row>
        <row r="6068">
          <cell r="A6068">
            <v>1203</v>
          </cell>
          <cell r="C6068" t="str">
            <v>Other</v>
          </cell>
          <cell r="I6068" t="str">
            <v>Industry</v>
          </cell>
          <cell r="J6068" t="str">
            <v>NULL</v>
          </cell>
          <cell r="K6068" t="str">
            <v>Air Quality</v>
          </cell>
          <cell r="M6068" t="str">
            <v>NULL</v>
          </cell>
          <cell r="O6068" t="str">
            <v>NULL</v>
          </cell>
          <cell r="P6068" t="str">
            <v>INDNOX</v>
          </cell>
          <cell r="R6068">
            <v>1.22310039223012</v>
          </cell>
        </row>
        <row r="6069">
          <cell r="A6069">
            <v>1203</v>
          </cell>
          <cell r="C6069" t="str">
            <v>Other</v>
          </cell>
          <cell r="I6069" t="str">
            <v>Industry</v>
          </cell>
          <cell r="J6069" t="str">
            <v>NULL</v>
          </cell>
          <cell r="K6069" t="str">
            <v>Air Quality</v>
          </cell>
          <cell r="M6069" t="str">
            <v>NULL</v>
          </cell>
          <cell r="O6069" t="str">
            <v>NULL</v>
          </cell>
          <cell r="P6069" t="str">
            <v>INDPM10</v>
          </cell>
          <cell r="R6069">
            <v>0.13819884071681299</v>
          </cell>
        </row>
        <row r="6070">
          <cell r="A6070">
            <v>1203</v>
          </cell>
          <cell r="C6070" t="str">
            <v>Other</v>
          </cell>
          <cell r="I6070" t="str">
            <v>Industry</v>
          </cell>
          <cell r="J6070" t="str">
            <v>NULL</v>
          </cell>
          <cell r="K6070" t="str">
            <v>Air Quality</v>
          </cell>
          <cell r="M6070" t="str">
            <v>NULL</v>
          </cell>
          <cell r="O6070" t="str">
            <v>NULL</v>
          </cell>
          <cell r="P6070" t="str">
            <v>INDPM25</v>
          </cell>
          <cell r="R6070">
            <v>0.13802916931912901</v>
          </cell>
        </row>
        <row r="6071">
          <cell r="A6071">
            <v>1203</v>
          </cell>
          <cell r="C6071" t="str">
            <v>Other</v>
          </cell>
          <cell r="I6071" t="str">
            <v>Industry</v>
          </cell>
          <cell r="J6071" t="str">
            <v>NULL</v>
          </cell>
          <cell r="K6071" t="str">
            <v>Air Quality</v>
          </cell>
          <cell r="M6071" t="str">
            <v>NULL</v>
          </cell>
          <cell r="O6071" t="str">
            <v>NULL</v>
          </cell>
          <cell r="P6071" t="str">
            <v>INDSO2</v>
          </cell>
          <cell r="R6071">
            <v>1.9392150036793301</v>
          </cell>
        </row>
        <row r="6072">
          <cell r="A6072">
            <v>1203</v>
          </cell>
          <cell r="C6072" t="str">
            <v>Other</v>
          </cell>
          <cell r="I6072" t="str">
            <v>Industry</v>
          </cell>
          <cell r="J6072" t="str">
            <v>NULL</v>
          </cell>
          <cell r="K6072" t="str">
            <v>Air Quality</v>
          </cell>
          <cell r="M6072" t="str">
            <v>NULL</v>
          </cell>
          <cell r="O6072" t="str">
            <v>NULL</v>
          </cell>
          <cell r="P6072" t="str">
            <v>INDVOC</v>
          </cell>
          <cell r="R6072">
            <v>4.5573348275293902E-3</v>
          </cell>
        </row>
        <row r="6073">
          <cell r="A6073">
            <v>1203</v>
          </cell>
          <cell r="C6073" t="str">
            <v>Other</v>
          </cell>
          <cell r="I6073" t="str">
            <v>Industry</v>
          </cell>
          <cell r="J6073" t="str">
            <v>NULL</v>
          </cell>
          <cell r="K6073" t="str">
            <v>Air Quality</v>
          </cell>
          <cell r="M6073" t="str">
            <v>NULL</v>
          </cell>
          <cell r="O6073" t="str">
            <v>NULL</v>
          </cell>
          <cell r="P6073" t="str">
            <v>INDNOX</v>
          </cell>
          <cell r="R6073">
            <v>1.99000014893678</v>
          </cell>
        </row>
        <row r="6074">
          <cell r="A6074">
            <v>1203</v>
          </cell>
          <cell r="C6074" t="str">
            <v>Other</v>
          </cell>
          <cell r="I6074" t="str">
            <v>Industry</v>
          </cell>
          <cell r="J6074" t="str">
            <v>NULL</v>
          </cell>
          <cell r="K6074" t="str">
            <v>Air Quality</v>
          </cell>
          <cell r="M6074" t="str">
            <v>NULL</v>
          </cell>
          <cell r="O6074" t="str">
            <v>NULL</v>
          </cell>
          <cell r="P6074" t="str">
            <v>INDPM10</v>
          </cell>
          <cell r="R6074">
            <v>0.114901348801141</v>
          </cell>
        </row>
        <row r="6075">
          <cell r="A6075">
            <v>1203</v>
          </cell>
          <cell r="C6075" t="str">
            <v>Other</v>
          </cell>
          <cell r="I6075" t="str">
            <v>Industry</v>
          </cell>
          <cell r="J6075" t="str">
            <v>NULL</v>
          </cell>
          <cell r="K6075" t="str">
            <v>Air Quality</v>
          </cell>
          <cell r="M6075" t="str">
            <v>NULL</v>
          </cell>
          <cell r="O6075" t="str">
            <v>NULL</v>
          </cell>
          <cell r="P6075" t="str">
            <v>INDPM25</v>
          </cell>
          <cell r="R6075">
            <v>0.114901348801141</v>
          </cell>
        </row>
        <row r="6076">
          <cell r="A6076">
            <v>1203</v>
          </cell>
          <cell r="C6076" t="str">
            <v>Other</v>
          </cell>
          <cell r="I6076" t="str">
            <v>Industry</v>
          </cell>
          <cell r="J6076" t="str">
            <v>NULL</v>
          </cell>
          <cell r="K6076" t="str">
            <v>Air Quality</v>
          </cell>
          <cell r="M6076" t="str">
            <v>NULL</v>
          </cell>
          <cell r="O6076" t="str">
            <v>NULL</v>
          </cell>
          <cell r="P6076" t="str">
            <v>INDSO2</v>
          </cell>
          <cell r="R6076">
            <v>0.30233643964183399</v>
          </cell>
        </row>
        <row r="6077">
          <cell r="A6077">
            <v>1203</v>
          </cell>
          <cell r="C6077" t="str">
            <v>Other</v>
          </cell>
          <cell r="I6077" t="str">
            <v>Industry</v>
          </cell>
          <cell r="J6077" t="str">
            <v>NULL</v>
          </cell>
          <cell r="K6077" t="str">
            <v>Air Quality</v>
          </cell>
          <cell r="M6077" t="str">
            <v>NULL</v>
          </cell>
          <cell r="O6077" t="str">
            <v>NULL</v>
          </cell>
          <cell r="P6077" t="str">
            <v>INDVOC</v>
          </cell>
          <cell r="R6077">
            <v>1.6577118935618699E-2</v>
          </cell>
        </row>
        <row r="6078">
          <cell r="A6078">
            <v>1203</v>
          </cell>
          <cell r="C6078" t="str">
            <v>Other</v>
          </cell>
          <cell r="I6078" t="str">
            <v>Industry</v>
          </cell>
          <cell r="J6078" t="str">
            <v>NULL</v>
          </cell>
          <cell r="K6078" t="str">
            <v>Air Quality</v>
          </cell>
          <cell r="M6078" t="str">
            <v>NULL</v>
          </cell>
          <cell r="O6078" t="str">
            <v>NULL</v>
          </cell>
          <cell r="P6078" t="str">
            <v>INDNH3</v>
          </cell>
          <cell r="R6078">
            <v>1.34092163303666E-2</v>
          </cell>
        </row>
        <row r="6079">
          <cell r="A6079">
            <v>1203</v>
          </cell>
          <cell r="C6079" t="str">
            <v>Other</v>
          </cell>
          <cell r="I6079" t="str">
            <v>Industry</v>
          </cell>
          <cell r="J6079" t="str">
            <v>NULL</v>
          </cell>
          <cell r="K6079" t="str">
            <v>Air Quality</v>
          </cell>
          <cell r="M6079" t="str">
            <v>NULL</v>
          </cell>
          <cell r="O6079" t="str">
            <v>NULL</v>
          </cell>
          <cell r="P6079" t="str">
            <v>INDNOX</v>
          </cell>
          <cell r="R6079">
            <v>13.3285712923531</v>
          </cell>
        </row>
        <row r="6080">
          <cell r="A6080">
            <v>1203</v>
          </cell>
          <cell r="C6080" t="str">
            <v>Other</v>
          </cell>
          <cell r="I6080" t="str">
            <v>Industry</v>
          </cell>
          <cell r="J6080" t="str">
            <v>NULL</v>
          </cell>
          <cell r="K6080" t="str">
            <v>Air Quality</v>
          </cell>
          <cell r="M6080" t="str">
            <v>NULL</v>
          </cell>
          <cell r="O6080" t="str">
            <v>NULL</v>
          </cell>
          <cell r="P6080" t="str">
            <v>INDPM10</v>
          </cell>
          <cell r="R6080">
            <v>1.19858907744537</v>
          </cell>
        </row>
        <row r="6081">
          <cell r="A6081">
            <v>1203</v>
          </cell>
          <cell r="C6081" t="str">
            <v>Other</v>
          </cell>
          <cell r="I6081" t="str">
            <v>Industry</v>
          </cell>
          <cell r="J6081" t="str">
            <v>NULL</v>
          </cell>
          <cell r="K6081" t="str">
            <v>Air Quality</v>
          </cell>
          <cell r="M6081" t="str">
            <v>NULL</v>
          </cell>
          <cell r="O6081" t="str">
            <v>NULL</v>
          </cell>
          <cell r="P6081" t="str">
            <v>INDPM25</v>
          </cell>
          <cell r="R6081">
            <v>1.12667373279864</v>
          </cell>
        </row>
        <row r="6082">
          <cell r="A6082">
            <v>1203</v>
          </cell>
          <cell r="C6082" t="str">
            <v>Other</v>
          </cell>
          <cell r="I6082" t="str">
            <v>Industry</v>
          </cell>
          <cell r="J6082" t="str">
            <v>NULL</v>
          </cell>
          <cell r="K6082" t="str">
            <v>Air Quality</v>
          </cell>
          <cell r="M6082" t="str">
            <v>NULL</v>
          </cell>
          <cell r="O6082" t="str">
            <v>NULL</v>
          </cell>
          <cell r="P6082" t="str">
            <v>INDSO2</v>
          </cell>
          <cell r="R6082">
            <v>0.45448079811633102</v>
          </cell>
        </row>
        <row r="6083">
          <cell r="A6083">
            <v>1203</v>
          </cell>
          <cell r="C6083" t="str">
            <v>Other</v>
          </cell>
          <cell r="I6083" t="str">
            <v>Industry</v>
          </cell>
          <cell r="J6083" t="str">
            <v>NULL</v>
          </cell>
          <cell r="K6083" t="str">
            <v>Air Quality</v>
          </cell>
          <cell r="M6083" t="str">
            <v>NULL</v>
          </cell>
          <cell r="O6083" t="str">
            <v>NULL</v>
          </cell>
          <cell r="P6083" t="str">
            <v>INDVOC</v>
          </cell>
          <cell r="R6083">
            <v>4.1917808494586897</v>
          </cell>
        </row>
        <row r="6084">
          <cell r="A6084">
            <v>1203</v>
          </cell>
          <cell r="C6084" t="str">
            <v>Other</v>
          </cell>
          <cell r="I6084" t="str">
            <v>Industry</v>
          </cell>
          <cell r="J6084" t="str">
            <v>NULL</v>
          </cell>
          <cell r="K6084" t="str">
            <v>Air Quality</v>
          </cell>
          <cell r="M6084" t="str">
            <v>NULL</v>
          </cell>
          <cell r="O6084" t="str">
            <v>NULL</v>
          </cell>
          <cell r="P6084" t="str">
            <v>INDNOX</v>
          </cell>
          <cell r="R6084">
            <v>0.69475018320334203</v>
          </cell>
        </row>
        <row r="6085">
          <cell r="A6085">
            <v>1203</v>
          </cell>
          <cell r="C6085" t="str">
            <v>Other</v>
          </cell>
          <cell r="I6085" t="str">
            <v>Industry</v>
          </cell>
          <cell r="J6085" t="str">
            <v>NULL</v>
          </cell>
          <cell r="K6085" t="str">
            <v>Air Quality</v>
          </cell>
          <cell r="M6085" t="str">
            <v>NULL</v>
          </cell>
          <cell r="O6085" t="str">
            <v>NULL</v>
          </cell>
          <cell r="P6085" t="str">
            <v>INDPM10</v>
          </cell>
          <cell r="R6085">
            <v>3.4737509160167199E-2</v>
          </cell>
        </row>
        <row r="6086">
          <cell r="A6086">
            <v>1203</v>
          </cell>
          <cell r="C6086" t="str">
            <v>Other</v>
          </cell>
          <cell r="I6086" t="str">
            <v>Industry</v>
          </cell>
          <cell r="J6086" t="str">
            <v>NULL</v>
          </cell>
          <cell r="K6086" t="str">
            <v>Air Quality</v>
          </cell>
          <cell r="M6086" t="str">
            <v>NULL</v>
          </cell>
          <cell r="O6086" t="str">
            <v>NULL</v>
          </cell>
          <cell r="P6086" t="str">
            <v>INDPM25</v>
          </cell>
          <cell r="R6086">
            <v>3.4737509160167199E-2</v>
          </cell>
        </row>
        <row r="6087">
          <cell r="A6087">
            <v>1203</v>
          </cell>
          <cell r="C6087" t="str">
            <v>Other</v>
          </cell>
          <cell r="I6087" t="str">
            <v>Industry</v>
          </cell>
          <cell r="J6087" t="str">
            <v>NULL</v>
          </cell>
          <cell r="K6087" t="str">
            <v>Air Quality</v>
          </cell>
          <cell r="M6087" t="str">
            <v>NULL</v>
          </cell>
          <cell r="O6087" t="str">
            <v>NULL</v>
          </cell>
          <cell r="P6087" t="str">
            <v>INDSO2</v>
          </cell>
          <cell r="R6087">
            <v>1.2455828659561101E-3</v>
          </cell>
        </row>
        <row r="6088">
          <cell r="A6088">
            <v>1203</v>
          </cell>
          <cell r="C6088" t="str">
            <v>Other</v>
          </cell>
          <cell r="I6088" t="str">
            <v>Industry</v>
          </cell>
          <cell r="J6088" t="str">
            <v>NULL</v>
          </cell>
          <cell r="K6088" t="str">
            <v>Air Quality</v>
          </cell>
          <cell r="M6088" t="str">
            <v>NULL</v>
          </cell>
          <cell r="O6088" t="str">
            <v>NULL</v>
          </cell>
          <cell r="P6088" t="str">
            <v>INDVOC</v>
          </cell>
          <cell r="R6088">
            <v>4.00817413386544E-2</v>
          </cell>
        </row>
        <row r="6089">
          <cell r="A6089">
            <v>1203</v>
          </cell>
          <cell r="C6089" t="str">
            <v>Other</v>
          </cell>
          <cell r="I6089" t="str">
            <v>Industry</v>
          </cell>
          <cell r="J6089" t="str">
            <v>NULL</v>
          </cell>
          <cell r="K6089" t="str">
            <v>Air Quality</v>
          </cell>
          <cell r="M6089" t="str">
            <v>NULL</v>
          </cell>
          <cell r="O6089" t="str">
            <v>NULL</v>
          </cell>
          <cell r="P6089" t="str">
            <v>INDNH3</v>
          </cell>
          <cell r="R6089">
            <v>1.0276305443405301E-5</v>
          </cell>
        </row>
        <row r="6090">
          <cell r="A6090">
            <v>1203</v>
          </cell>
          <cell r="C6090" t="str">
            <v>Other</v>
          </cell>
          <cell r="I6090" t="str">
            <v>Industry</v>
          </cell>
          <cell r="J6090" t="str">
            <v>NULL</v>
          </cell>
          <cell r="K6090" t="str">
            <v>Air Quality</v>
          </cell>
          <cell r="M6090" t="str">
            <v>NULL</v>
          </cell>
          <cell r="O6090" t="str">
            <v>NULL</v>
          </cell>
          <cell r="P6090" t="str">
            <v>INDNOX</v>
          </cell>
          <cell r="R6090">
            <v>1.0994021938296199</v>
          </cell>
        </row>
        <row r="6091">
          <cell r="A6091">
            <v>1203</v>
          </cell>
          <cell r="C6091" t="str">
            <v>Other</v>
          </cell>
          <cell r="I6091" t="str">
            <v>Industry</v>
          </cell>
          <cell r="J6091" t="str">
            <v>NULL</v>
          </cell>
          <cell r="K6091" t="str">
            <v>Air Quality</v>
          </cell>
          <cell r="M6091" t="str">
            <v>NULL</v>
          </cell>
          <cell r="O6091" t="str">
            <v>NULL</v>
          </cell>
          <cell r="P6091" t="str">
            <v>INDPM10</v>
          </cell>
          <cell r="R6091">
            <v>1.7274327417005599E-2</v>
          </cell>
        </row>
        <row r="6092">
          <cell r="A6092">
            <v>1203</v>
          </cell>
          <cell r="C6092" t="str">
            <v>Other</v>
          </cell>
          <cell r="I6092" t="str">
            <v>Industry</v>
          </cell>
          <cell r="J6092" t="str">
            <v>NULL</v>
          </cell>
          <cell r="K6092" t="str">
            <v>Air Quality</v>
          </cell>
          <cell r="M6092" t="str">
            <v>NULL</v>
          </cell>
          <cell r="O6092" t="str">
            <v>NULL</v>
          </cell>
          <cell r="P6092" t="str">
            <v>INDPM25</v>
          </cell>
          <cell r="R6092">
            <v>1.7274327417005599E-2</v>
          </cell>
        </row>
        <row r="6093">
          <cell r="A6093">
            <v>1203</v>
          </cell>
          <cell r="C6093" t="str">
            <v>Other</v>
          </cell>
          <cell r="I6093" t="str">
            <v>Industry</v>
          </cell>
          <cell r="J6093" t="str">
            <v>NULL</v>
          </cell>
          <cell r="K6093" t="str">
            <v>Air Quality</v>
          </cell>
          <cell r="M6093" t="str">
            <v>NULL</v>
          </cell>
          <cell r="O6093" t="str">
            <v>NULL</v>
          </cell>
          <cell r="P6093" t="str">
            <v>INDSO2</v>
          </cell>
          <cell r="R6093">
            <v>4.7278367486617203E-3</v>
          </cell>
        </row>
        <row r="6094">
          <cell r="A6094">
            <v>1203</v>
          </cell>
          <cell r="C6094" t="str">
            <v>Other</v>
          </cell>
          <cell r="I6094" t="str">
            <v>Industry</v>
          </cell>
          <cell r="J6094" t="str">
            <v>NULL</v>
          </cell>
          <cell r="K6094" t="str">
            <v>Air Quality</v>
          </cell>
          <cell r="M6094" t="str">
            <v>NULL</v>
          </cell>
          <cell r="O6094" t="str">
            <v>NULL</v>
          </cell>
          <cell r="P6094" t="str">
            <v>INDVOC</v>
          </cell>
          <cell r="R6094">
            <v>2.54930685280742E-2</v>
          </cell>
        </row>
        <row r="6095">
          <cell r="A6095">
            <v>1203</v>
          </cell>
          <cell r="C6095" t="str">
            <v>Other</v>
          </cell>
          <cell r="I6095" t="str">
            <v>Industry</v>
          </cell>
          <cell r="J6095" t="str">
            <v>NULL</v>
          </cell>
          <cell r="K6095" t="str">
            <v>Air Quality</v>
          </cell>
          <cell r="M6095" t="str">
            <v>NULL</v>
          </cell>
          <cell r="O6095" t="str">
            <v>NULL</v>
          </cell>
          <cell r="P6095" t="str">
            <v>INDNOX</v>
          </cell>
          <cell r="R6095">
            <v>0</v>
          </cell>
        </row>
        <row r="6096">
          <cell r="A6096">
            <v>1203</v>
          </cell>
          <cell r="C6096" t="str">
            <v>Other</v>
          </cell>
          <cell r="I6096" t="str">
            <v>Industry</v>
          </cell>
          <cell r="J6096" t="str">
            <v>NULL</v>
          </cell>
          <cell r="K6096" t="str">
            <v>Air Quality</v>
          </cell>
          <cell r="M6096" t="str">
            <v>NULL</v>
          </cell>
          <cell r="O6096" t="str">
            <v>NULL</v>
          </cell>
          <cell r="P6096" t="str">
            <v>INDPM10</v>
          </cell>
          <cell r="R6096">
            <v>0</v>
          </cell>
        </row>
        <row r="6097">
          <cell r="A6097">
            <v>1203</v>
          </cell>
          <cell r="C6097" t="str">
            <v>Other</v>
          </cell>
          <cell r="I6097" t="str">
            <v>Industry</v>
          </cell>
          <cell r="J6097" t="str">
            <v>NULL</v>
          </cell>
          <cell r="K6097" t="str">
            <v>Air Quality</v>
          </cell>
          <cell r="M6097" t="str">
            <v>NULL</v>
          </cell>
          <cell r="O6097" t="str">
            <v>NULL</v>
          </cell>
          <cell r="P6097" t="str">
            <v>INDPM25</v>
          </cell>
          <cell r="R6097">
            <v>0</v>
          </cell>
        </row>
        <row r="6098">
          <cell r="A6098">
            <v>1203</v>
          </cell>
          <cell r="C6098" t="str">
            <v>Other</v>
          </cell>
          <cell r="I6098" t="str">
            <v>Industry</v>
          </cell>
          <cell r="J6098" t="str">
            <v>NULL</v>
          </cell>
          <cell r="K6098" t="str">
            <v>Air Quality</v>
          </cell>
          <cell r="M6098" t="str">
            <v>NULL</v>
          </cell>
          <cell r="O6098" t="str">
            <v>NULL</v>
          </cell>
          <cell r="P6098" t="str">
            <v>INDSO2</v>
          </cell>
          <cell r="R6098">
            <v>0</v>
          </cell>
        </row>
        <row r="6099">
          <cell r="A6099">
            <v>1203</v>
          </cell>
          <cell r="C6099" t="str">
            <v>Other</v>
          </cell>
          <cell r="I6099" t="str">
            <v>Industry</v>
          </cell>
          <cell r="J6099" t="str">
            <v>NULL</v>
          </cell>
          <cell r="K6099" t="str">
            <v>Air Quality</v>
          </cell>
          <cell r="M6099" t="str">
            <v>NULL</v>
          </cell>
          <cell r="O6099" t="str">
            <v>NULL</v>
          </cell>
          <cell r="P6099" t="str">
            <v>INDVOC</v>
          </cell>
          <cell r="R6099">
            <v>0</v>
          </cell>
        </row>
        <row r="6100">
          <cell r="A6100">
            <v>1203</v>
          </cell>
          <cell r="C6100" t="str">
            <v>Other</v>
          </cell>
          <cell r="I6100" t="str">
            <v>Industry</v>
          </cell>
          <cell r="J6100" t="str">
            <v>NULL</v>
          </cell>
          <cell r="K6100" t="str">
            <v>Air Quality</v>
          </cell>
          <cell r="M6100" t="str">
            <v>NULL</v>
          </cell>
          <cell r="O6100" t="str">
            <v>NULL</v>
          </cell>
          <cell r="P6100" t="str">
            <v>INDNH3</v>
          </cell>
          <cell r="R6100">
            <v>0</v>
          </cell>
        </row>
        <row r="6101">
          <cell r="A6101">
            <v>1203</v>
          </cell>
          <cell r="C6101" t="str">
            <v>Other</v>
          </cell>
          <cell r="I6101" t="str">
            <v>Industry</v>
          </cell>
          <cell r="J6101" t="str">
            <v>NULL</v>
          </cell>
          <cell r="K6101" t="str">
            <v>Air Quality</v>
          </cell>
          <cell r="M6101" t="str">
            <v>NULL</v>
          </cell>
          <cell r="O6101" t="str">
            <v>NULL</v>
          </cell>
          <cell r="P6101" t="str">
            <v>INDNOX</v>
          </cell>
          <cell r="R6101">
            <v>0</v>
          </cell>
        </row>
        <row r="6102">
          <cell r="A6102">
            <v>1203</v>
          </cell>
          <cell r="C6102" t="str">
            <v>Other</v>
          </cell>
          <cell r="I6102" t="str">
            <v>Industry</v>
          </cell>
          <cell r="J6102" t="str">
            <v>NULL</v>
          </cell>
          <cell r="K6102" t="str">
            <v>Air Quality</v>
          </cell>
          <cell r="M6102" t="str">
            <v>NULL</v>
          </cell>
          <cell r="O6102" t="str">
            <v>NULL</v>
          </cell>
          <cell r="P6102" t="str">
            <v>INDPM10</v>
          </cell>
          <cell r="R6102">
            <v>0</v>
          </cell>
        </row>
        <row r="6103">
          <cell r="A6103">
            <v>1203</v>
          </cell>
          <cell r="C6103" t="str">
            <v>Other</v>
          </cell>
          <cell r="I6103" t="str">
            <v>Industry</v>
          </cell>
          <cell r="J6103" t="str">
            <v>NULL</v>
          </cell>
          <cell r="K6103" t="str">
            <v>Air Quality</v>
          </cell>
          <cell r="M6103" t="str">
            <v>NULL</v>
          </cell>
          <cell r="O6103" t="str">
            <v>NULL</v>
          </cell>
          <cell r="P6103" t="str">
            <v>INDPM25</v>
          </cell>
          <cell r="R6103">
            <v>0</v>
          </cell>
        </row>
        <row r="6104">
          <cell r="A6104">
            <v>1203</v>
          </cell>
          <cell r="C6104" t="str">
            <v>Other</v>
          </cell>
          <cell r="I6104" t="str">
            <v>Industry</v>
          </cell>
          <cell r="J6104" t="str">
            <v>NULL</v>
          </cell>
          <cell r="K6104" t="str">
            <v>Air Quality</v>
          </cell>
          <cell r="M6104" t="str">
            <v>NULL</v>
          </cell>
          <cell r="O6104" t="str">
            <v>NULL</v>
          </cell>
          <cell r="P6104" t="str">
            <v>INDSO2</v>
          </cell>
          <cell r="R6104">
            <v>0</v>
          </cell>
        </row>
        <row r="6105">
          <cell r="A6105">
            <v>1203</v>
          </cell>
          <cell r="C6105" t="str">
            <v>Other</v>
          </cell>
          <cell r="I6105" t="str">
            <v>Industry</v>
          </cell>
          <cell r="J6105" t="str">
            <v>NULL</v>
          </cell>
          <cell r="K6105" t="str">
            <v>Air Quality</v>
          </cell>
          <cell r="M6105" t="str">
            <v>NULL</v>
          </cell>
          <cell r="O6105" t="str">
            <v>NULL</v>
          </cell>
          <cell r="P6105" t="str">
            <v>INDVOC</v>
          </cell>
          <cell r="R6105">
            <v>0</v>
          </cell>
        </row>
        <row r="6106">
          <cell r="A6106">
            <v>1203</v>
          </cell>
          <cell r="C6106" t="str">
            <v>Other</v>
          </cell>
          <cell r="I6106" t="str">
            <v>Industry</v>
          </cell>
          <cell r="J6106" t="str">
            <v>NULL</v>
          </cell>
          <cell r="K6106" t="str">
            <v>Air Quality</v>
          </cell>
          <cell r="M6106" t="str">
            <v>NULL</v>
          </cell>
          <cell r="O6106" t="str">
            <v>NULL</v>
          </cell>
          <cell r="P6106" t="str">
            <v>INDNOX</v>
          </cell>
          <cell r="R6106">
            <v>0</v>
          </cell>
        </row>
        <row r="6107">
          <cell r="A6107">
            <v>1203</v>
          </cell>
          <cell r="C6107" t="str">
            <v>Other</v>
          </cell>
          <cell r="I6107" t="str">
            <v>Industry</v>
          </cell>
          <cell r="J6107" t="str">
            <v>NULL</v>
          </cell>
          <cell r="K6107" t="str">
            <v>Air Quality</v>
          </cell>
          <cell r="M6107" t="str">
            <v>NULL</v>
          </cell>
          <cell r="O6107" t="str">
            <v>NULL</v>
          </cell>
          <cell r="P6107" t="str">
            <v>INDSO2</v>
          </cell>
          <cell r="R6107">
            <v>0</v>
          </cell>
        </row>
        <row r="6108">
          <cell r="A6108">
            <v>1203</v>
          </cell>
          <cell r="C6108" t="str">
            <v>Other</v>
          </cell>
          <cell r="I6108" t="str">
            <v>Industry</v>
          </cell>
          <cell r="J6108" t="str">
            <v>NULL</v>
          </cell>
          <cell r="K6108" t="str">
            <v>Air Quality</v>
          </cell>
          <cell r="M6108" t="str">
            <v>NULL</v>
          </cell>
          <cell r="O6108" t="str">
            <v>NULL</v>
          </cell>
          <cell r="P6108" t="str">
            <v>INDVOC</v>
          </cell>
          <cell r="R6108">
            <v>0</v>
          </cell>
        </row>
        <row r="6109">
          <cell r="A6109">
            <v>1203</v>
          </cell>
          <cell r="C6109" t="str">
            <v>Other</v>
          </cell>
          <cell r="I6109" t="str">
            <v>Industry</v>
          </cell>
          <cell r="J6109" t="str">
            <v>NULL</v>
          </cell>
          <cell r="K6109" t="str">
            <v>Air Quality</v>
          </cell>
          <cell r="M6109" t="str">
            <v>NULL</v>
          </cell>
          <cell r="O6109" t="str">
            <v>NULL</v>
          </cell>
          <cell r="P6109" t="str">
            <v>INDNOX</v>
          </cell>
          <cell r="R6109">
            <v>0</v>
          </cell>
        </row>
        <row r="6110">
          <cell r="A6110">
            <v>1203</v>
          </cell>
          <cell r="C6110" t="str">
            <v>Other</v>
          </cell>
          <cell r="I6110" t="str">
            <v>Industry</v>
          </cell>
          <cell r="J6110" t="str">
            <v>NULL</v>
          </cell>
          <cell r="K6110" t="str">
            <v>Air Quality</v>
          </cell>
          <cell r="M6110" t="str">
            <v>NULL</v>
          </cell>
          <cell r="O6110" t="str">
            <v>NULL</v>
          </cell>
          <cell r="P6110" t="str">
            <v>INDSO2</v>
          </cell>
          <cell r="R6110">
            <v>0</v>
          </cell>
        </row>
        <row r="6111">
          <cell r="A6111">
            <v>1203</v>
          </cell>
          <cell r="C6111" t="str">
            <v>Other</v>
          </cell>
          <cell r="I6111" t="str">
            <v>Industry</v>
          </cell>
          <cell r="J6111" t="str">
            <v>NULL</v>
          </cell>
          <cell r="K6111" t="str">
            <v>Air Quality</v>
          </cell>
          <cell r="M6111" t="str">
            <v>NULL</v>
          </cell>
          <cell r="O6111" t="str">
            <v>NULL</v>
          </cell>
          <cell r="P6111" t="str">
            <v>INDVOC</v>
          </cell>
          <cell r="R6111">
            <v>0</v>
          </cell>
        </row>
        <row r="6112">
          <cell r="A6112">
            <v>1203</v>
          </cell>
          <cell r="C6112" t="str">
            <v>Other</v>
          </cell>
          <cell r="I6112" t="str">
            <v>Industry</v>
          </cell>
          <cell r="J6112" t="str">
            <v>NULL</v>
          </cell>
          <cell r="K6112" t="str">
            <v>Air Quality</v>
          </cell>
          <cell r="M6112" t="str">
            <v>NULL</v>
          </cell>
          <cell r="O6112" t="str">
            <v>NULL</v>
          </cell>
          <cell r="P6112" t="str">
            <v>INDNH3</v>
          </cell>
          <cell r="R6112">
            <v>0</v>
          </cell>
        </row>
        <row r="6113">
          <cell r="A6113">
            <v>1203</v>
          </cell>
          <cell r="C6113" t="str">
            <v>Other</v>
          </cell>
          <cell r="I6113" t="str">
            <v>Industry</v>
          </cell>
          <cell r="J6113" t="str">
            <v>NULL</v>
          </cell>
          <cell r="K6113" t="str">
            <v>Air Quality</v>
          </cell>
          <cell r="M6113" t="str">
            <v>NULL</v>
          </cell>
          <cell r="O6113" t="str">
            <v>NULL</v>
          </cell>
          <cell r="P6113" t="str">
            <v>INDNOX</v>
          </cell>
          <cell r="R6113">
            <v>0</v>
          </cell>
        </row>
        <row r="6114">
          <cell r="A6114">
            <v>1203</v>
          </cell>
          <cell r="C6114" t="str">
            <v>Other</v>
          </cell>
          <cell r="I6114" t="str">
            <v>Industry</v>
          </cell>
          <cell r="J6114" t="str">
            <v>NULL</v>
          </cell>
          <cell r="K6114" t="str">
            <v>Air Quality</v>
          </cell>
          <cell r="M6114" t="str">
            <v>NULL</v>
          </cell>
          <cell r="O6114" t="str">
            <v>NULL</v>
          </cell>
          <cell r="P6114" t="str">
            <v>INDPM10</v>
          </cell>
          <cell r="R6114">
            <v>0</v>
          </cell>
        </row>
        <row r="6115">
          <cell r="A6115">
            <v>1203</v>
          </cell>
          <cell r="C6115" t="str">
            <v>Other</v>
          </cell>
          <cell r="I6115" t="str">
            <v>Industry</v>
          </cell>
          <cell r="J6115" t="str">
            <v>NULL</v>
          </cell>
          <cell r="K6115" t="str">
            <v>Air Quality</v>
          </cell>
          <cell r="M6115" t="str">
            <v>NULL</v>
          </cell>
          <cell r="O6115" t="str">
            <v>NULL</v>
          </cell>
          <cell r="P6115" t="str">
            <v>INDPM25</v>
          </cell>
          <cell r="R6115">
            <v>0</v>
          </cell>
        </row>
        <row r="6116">
          <cell r="A6116">
            <v>1203</v>
          </cell>
          <cell r="C6116" t="str">
            <v>Other</v>
          </cell>
          <cell r="I6116" t="str">
            <v>Industry</v>
          </cell>
          <cell r="J6116" t="str">
            <v>NULL</v>
          </cell>
          <cell r="K6116" t="str">
            <v>Air Quality</v>
          </cell>
          <cell r="M6116" t="str">
            <v>NULL</v>
          </cell>
          <cell r="O6116" t="str">
            <v>NULL</v>
          </cell>
          <cell r="P6116" t="str">
            <v>INDSO2</v>
          </cell>
          <cell r="R6116">
            <v>0</v>
          </cell>
        </row>
        <row r="6117">
          <cell r="A6117">
            <v>1203</v>
          </cell>
          <cell r="C6117" t="str">
            <v>Other</v>
          </cell>
          <cell r="I6117" t="str">
            <v>Industry</v>
          </cell>
          <cell r="J6117" t="str">
            <v>NULL</v>
          </cell>
          <cell r="K6117" t="str">
            <v>Air Quality</v>
          </cell>
          <cell r="M6117" t="str">
            <v>NULL</v>
          </cell>
          <cell r="O6117" t="str">
            <v>NULL</v>
          </cell>
          <cell r="P6117" t="str">
            <v>INDVOC</v>
          </cell>
          <cell r="R6117">
            <v>0</v>
          </cell>
        </row>
        <row r="6118">
          <cell r="A6118">
            <v>1203</v>
          </cell>
          <cell r="C6118" t="str">
            <v>Other</v>
          </cell>
          <cell r="I6118" t="str">
            <v>Industry</v>
          </cell>
          <cell r="J6118" t="str">
            <v>NULL</v>
          </cell>
          <cell r="K6118" t="str">
            <v>Air Quality</v>
          </cell>
          <cell r="M6118" t="str">
            <v>NULL</v>
          </cell>
          <cell r="O6118" t="str">
            <v>NULL</v>
          </cell>
          <cell r="P6118" t="str">
            <v>INDNH3</v>
          </cell>
          <cell r="R6118">
            <v>0</v>
          </cell>
        </row>
        <row r="6119">
          <cell r="A6119">
            <v>1203</v>
          </cell>
          <cell r="C6119" t="str">
            <v>Other</v>
          </cell>
          <cell r="I6119" t="str">
            <v>Industry</v>
          </cell>
          <cell r="J6119" t="str">
            <v>NULL</v>
          </cell>
          <cell r="K6119" t="str">
            <v>Air Quality</v>
          </cell>
          <cell r="M6119" t="str">
            <v>NULL</v>
          </cell>
          <cell r="O6119" t="str">
            <v>NULL</v>
          </cell>
          <cell r="P6119" t="str">
            <v>INDNOX</v>
          </cell>
          <cell r="R6119">
            <v>0</v>
          </cell>
        </row>
        <row r="6120">
          <cell r="A6120">
            <v>1203</v>
          </cell>
          <cell r="C6120" t="str">
            <v>Other</v>
          </cell>
          <cell r="I6120" t="str">
            <v>Industry</v>
          </cell>
          <cell r="J6120" t="str">
            <v>NULL</v>
          </cell>
          <cell r="K6120" t="str">
            <v>Air Quality</v>
          </cell>
          <cell r="M6120" t="str">
            <v>NULL</v>
          </cell>
          <cell r="O6120" t="str">
            <v>NULL</v>
          </cell>
          <cell r="P6120" t="str">
            <v>INDPM10</v>
          </cell>
          <cell r="R6120">
            <v>0</v>
          </cell>
        </row>
        <row r="6121">
          <cell r="A6121">
            <v>1203</v>
          </cell>
          <cell r="C6121" t="str">
            <v>Other</v>
          </cell>
          <cell r="I6121" t="str">
            <v>Industry</v>
          </cell>
          <cell r="J6121" t="str">
            <v>NULL</v>
          </cell>
          <cell r="K6121" t="str">
            <v>Air Quality</v>
          </cell>
          <cell r="M6121" t="str">
            <v>NULL</v>
          </cell>
          <cell r="O6121" t="str">
            <v>NULL</v>
          </cell>
          <cell r="P6121" t="str">
            <v>INDPM25</v>
          </cell>
          <cell r="R6121">
            <v>0</v>
          </cell>
        </row>
        <row r="6122">
          <cell r="A6122">
            <v>1203</v>
          </cell>
          <cell r="C6122" t="str">
            <v>Other</v>
          </cell>
          <cell r="I6122" t="str">
            <v>Industry</v>
          </cell>
          <cell r="J6122" t="str">
            <v>NULL</v>
          </cell>
          <cell r="K6122" t="str">
            <v>Air Quality</v>
          </cell>
          <cell r="M6122" t="str">
            <v>NULL</v>
          </cell>
          <cell r="O6122" t="str">
            <v>NULL</v>
          </cell>
          <cell r="P6122" t="str">
            <v>INDSO2</v>
          </cell>
          <cell r="R6122">
            <v>0</v>
          </cell>
        </row>
        <row r="6123">
          <cell r="A6123">
            <v>1203</v>
          </cell>
          <cell r="C6123" t="str">
            <v>Other</v>
          </cell>
          <cell r="I6123" t="str">
            <v>Industry</v>
          </cell>
          <cell r="J6123" t="str">
            <v>NULL</v>
          </cell>
          <cell r="K6123" t="str">
            <v>Air Quality</v>
          </cell>
          <cell r="M6123" t="str">
            <v>NULL</v>
          </cell>
          <cell r="O6123" t="str">
            <v>NULL</v>
          </cell>
          <cell r="P6123" t="str">
            <v>INDVOC</v>
          </cell>
          <cell r="R6123">
            <v>0</v>
          </cell>
        </row>
        <row r="6124">
          <cell r="A6124">
            <v>1203</v>
          </cell>
          <cell r="C6124" t="str">
            <v>Other</v>
          </cell>
          <cell r="I6124" t="str">
            <v>Industry</v>
          </cell>
          <cell r="J6124" t="str">
            <v>NULL</v>
          </cell>
          <cell r="K6124" t="str">
            <v>Air Quality</v>
          </cell>
          <cell r="M6124" t="str">
            <v>NULL</v>
          </cell>
          <cell r="O6124" t="str">
            <v>NULL</v>
          </cell>
          <cell r="P6124" t="str">
            <v>INDNOX</v>
          </cell>
          <cell r="R6124">
            <v>0</v>
          </cell>
        </row>
        <row r="6125">
          <cell r="A6125">
            <v>1203</v>
          </cell>
          <cell r="C6125" t="str">
            <v>Other</v>
          </cell>
          <cell r="I6125" t="str">
            <v>Industry</v>
          </cell>
          <cell r="J6125" t="str">
            <v>NULL</v>
          </cell>
          <cell r="K6125" t="str">
            <v>Air Quality</v>
          </cell>
          <cell r="M6125" t="str">
            <v>NULL</v>
          </cell>
          <cell r="O6125" t="str">
            <v>NULL</v>
          </cell>
          <cell r="P6125" t="str">
            <v>INDPM10</v>
          </cell>
          <cell r="R6125">
            <v>0</v>
          </cell>
        </row>
        <row r="6126">
          <cell r="A6126">
            <v>1203</v>
          </cell>
          <cell r="C6126" t="str">
            <v>Other</v>
          </cell>
          <cell r="I6126" t="str">
            <v>Industry</v>
          </cell>
          <cell r="J6126" t="str">
            <v>NULL</v>
          </cell>
          <cell r="K6126" t="str">
            <v>Air Quality</v>
          </cell>
          <cell r="M6126" t="str">
            <v>NULL</v>
          </cell>
          <cell r="O6126" t="str">
            <v>NULL</v>
          </cell>
          <cell r="P6126" t="str">
            <v>INDPM25</v>
          </cell>
          <cell r="R6126">
            <v>0</v>
          </cell>
        </row>
        <row r="6127">
          <cell r="A6127">
            <v>1203</v>
          </cell>
          <cell r="C6127" t="str">
            <v>Other</v>
          </cell>
          <cell r="I6127" t="str">
            <v>Industry</v>
          </cell>
          <cell r="J6127" t="str">
            <v>NULL</v>
          </cell>
          <cell r="K6127" t="str">
            <v>Air Quality</v>
          </cell>
          <cell r="M6127" t="str">
            <v>NULL</v>
          </cell>
          <cell r="O6127" t="str">
            <v>NULL</v>
          </cell>
          <cell r="P6127" t="str">
            <v>INDSO2</v>
          </cell>
          <cell r="R6127">
            <v>0</v>
          </cell>
        </row>
        <row r="6128">
          <cell r="A6128">
            <v>1203</v>
          </cell>
          <cell r="C6128" t="str">
            <v>Other</v>
          </cell>
          <cell r="I6128" t="str">
            <v>Industry</v>
          </cell>
          <cell r="J6128" t="str">
            <v>NULL</v>
          </cell>
          <cell r="K6128" t="str">
            <v>Air Quality</v>
          </cell>
          <cell r="M6128" t="str">
            <v>NULL</v>
          </cell>
          <cell r="O6128" t="str">
            <v>NULL</v>
          </cell>
          <cell r="P6128" t="str">
            <v>INDVOC</v>
          </cell>
          <cell r="R6128">
            <v>0</v>
          </cell>
        </row>
        <row r="6129">
          <cell r="A6129">
            <v>1203</v>
          </cell>
          <cell r="C6129" t="str">
            <v>Other</v>
          </cell>
          <cell r="I6129" t="str">
            <v>Industry</v>
          </cell>
          <cell r="J6129" t="str">
            <v>NULL</v>
          </cell>
          <cell r="K6129" t="str">
            <v>Air Quality</v>
          </cell>
          <cell r="M6129" t="str">
            <v>NULL</v>
          </cell>
          <cell r="O6129" t="str">
            <v>NULL</v>
          </cell>
          <cell r="P6129" t="str">
            <v>INDNH3</v>
          </cell>
          <cell r="R6129">
            <v>0</v>
          </cell>
        </row>
        <row r="6130">
          <cell r="A6130">
            <v>1203</v>
          </cell>
          <cell r="C6130" t="str">
            <v>Other</v>
          </cell>
          <cell r="I6130" t="str">
            <v>Industry</v>
          </cell>
          <cell r="J6130" t="str">
            <v>NULL</v>
          </cell>
          <cell r="K6130" t="str">
            <v>Air Quality</v>
          </cell>
          <cell r="M6130" t="str">
            <v>NULL</v>
          </cell>
          <cell r="O6130" t="str">
            <v>NULL</v>
          </cell>
          <cell r="P6130" t="str">
            <v>INDNOX</v>
          </cell>
          <cell r="R6130">
            <v>0</v>
          </cell>
        </row>
        <row r="6131">
          <cell r="A6131">
            <v>1203</v>
          </cell>
          <cell r="C6131" t="str">
            <v>Other</v>
          </cell>
          <cell r="I6131" t="str">
            <v>Industry</v>
          </cell>
          <cell r="J6131" t="str">
            <v>NULL</v>
          </cell>
          <cell r="K6131" t="str">
            <v>Air Quality</v>
          </cell>
          <cell r="M6131" t="str">
            <v>NULL</v>
          </cell>
          <cell r="O6131" t="str">
            <v>NULL</v>
          </cell>
          <cell r="P6131" t="str">
            <v>INDPM10</v>
          </cell>
          <cell r="R6131">
            <v>0</v>
          </cell>
        </row>
        <row r="6132">
          <cell r="A6132">
            <v>1203</v>
          </cell>
          <cell r="C6132" t="str">
            <v>Other</v>
          </cell>
          <cell r="I6132" t="str">
            <v>Industry</v>
          </cell>
          <cell r="J6132" t="str">
            <v>NULL</v>
          </cell>
          <cell r="K6132" t="str">
            <v>Air Quality</v>
          </cell>
          <cell r="M6132" t="str">
            <v>NULL</v>
          </cell>
          <cell r="O6132" t="str">
            <v>NULL</v>
          </cell>
          <cell r="P6132" t="str">
            <v>INDPM25</v>
          </cell>
          <cell r="R6132">
            <v>0</v>
          </cell>
        </row>
        <row r="6133">
          <cell r="A6133">
            <v>1203</v>
          </cell>
          <cell r="C6133" t="str">
            <v>Other</v>
          </cell>
          <cell r="I6133" t="str">
            <v>Industry</v>
          </cell>
          <cell r="J6133" t="str">
            <v>NULL</v>
          </cell>
          <cell r="K6133" t="str">
            <v>Air Quality</v>
          </cell>
          <cell r="M6133" t="str">
            <v>NULL</v>
          </cell>
          <cell r="O6133" t="str">
            <v>NULL</v>
          </cell>
          <cell r="P6133" t="str">
            <v>INDSO2</v>
          </cell>
          <cell r="R6133">
            <v>0</v>
          </cell>
        </row>
        <row r="6134">
          <cell r="A6134">
            <v>1203</v>
          </cell>
          <cell r="C6134" t="str">
            <v>Other</v>
          </cell>
          <cell r="I6134" t="str">
            <v>Industry</v>
          </cell>
          <cell r="J6134" t="str">
            <v>NULL</v>
          </cell>
          <cell r="K6134" t="str">
            <v>Air Quality</v>
          </cell>
          <cell r="M6134" t="str">
            <v>NULL</v>
          </cell>
          <cell r="O6134" t="str">
            <v>NULL</v>
          </cell>
          <cell r="P6134" t="str">
            <v>INDVOC</v>
          </cell>
          <cell r="R6134">
            <v>0</v>
          </cell>
        </row>
        <row r="6135">
          <cell r="A6135">
            <v>1203</v>
          </cell>
          <cell r="C6135" t="str">
            <v>Other</v>
          </cell>
          <cell r="I6135" t="str">
            <v>Industry</v>
          </cell>
          <cell r="J6135" t="str">
            <v>NULL</v>
          </cell>
          <cell r="K6135" t="str">
            <v>Air Quality</v>
          </cell>
          <cell r="M6135" t="str">
            <v>NULL</v>
          </cell>
          <cell r="O6135" t="str">
            <v>NULL</v>
          </cell>
          <cell r="P6135" t="str">
            <v>INDNOX</v>
          </cell>
          <cell r="R6135">
            <v>3.9743854991535398E-2</v>
          </cell>
        </row>
        <row r="6136">
          <cell r="A6136">
            <v>1203</v>
          </cell>
          <cell r="C6136" t="str">
            <v>Other</v>
          </cell>
          <cell r="I6136" t="str">
            <v>Industry</v>
          </cell>
          <cell r="J6136" t="str">
            <v>NULL</v>
          </cell>
          <cell r="K6136" t="str">
            <v>Air Quality</v>
          </cell>
          <cell r="M6136" t="str">
            <v>NULL</v>
          </cell>
          <cell r="O6136" t="str">
            <v>NULL</v>
          </cell>
          <cell r="P6136" t="str">
            <v>INDPM10</v>
          </cell>
          <cell r="R6136">
            <v>1.5897541996614101E-3</v>
          </cell>
        </row>
        <row r="6137">
          <cell r="A6137">
            <v>1203</v>
          </cell>
          <cell r="C6137" t="str">
            <v>Other</v>
          </cell>
          <cell r="I6137" t="str">
            <v>Industry</v>
          </cell>
          <cell r="J6137" t="str">
            <v>NULL</v>
          </cell>
          <cell r="K6137" t="str">
            <v>Air Quality</v>
          </cell>
          <cell r="M6137" t="str">
            <v>NULL</v>
          </cell>
          <cell r="O6137" t="str">
            <v>NULL</v>
          </cell>
          <cell r="P6137" t="str">
            <v>INDPM25</v>
          </cell>
          <cell r="R6137">
            <v>1.5897541996614101E-3</v>
          </cell>
        </row>
        <row r="6138">
          <cell r="A6138">
            <v>1203</v>
          </cell>
          <cell r="C6138" t="str">
            <v>Other</v>
          </cell>
          <cell r="I6138" t="str">
            <v>Industry</v>
          </cell>
          <cell r="J6138" t="str">
            <v>NULL</v>
          </cell>
          <cell r="K6138" t="str">
            <v>Air Quality</v>
          </cell>
          <cell r="M6138" t="str">
            <v>NULL</v>
          </cell>
          <cell r="O6138" t="str">
            <v>NULL</v>
          </cell>
          <cell r="P6138" t="str">
            <v>INDSO2</v>
          </cell>
          <cell r="R6138">
            <v>4.5421548561754696E-3</v>
          </cell>
        </row>
        <row r="6139">
          <cell r="A6139">
            <v>1203</v>
          </cell>
          <cell r="C6139" t="str">
            <v>Other</v>
          </cell>
          <cell r="I6139" t="str">
            <v>Industry</v>
          </cell>
          <cell r="J6139" t="str">
            <v>NULL</v>
          </cell>
          <cell r="K6139" t="str">
            <v>Air Quality</v>
          </cell>
          <cell r="M6139" t="str">
            <v>NULL</v>
          </cell>
          <cell r="O6139" t="str">
            <v>NULL</v>
          </cell>
          <cell r="P6139" t="str">
            <v>INDVOC</v>
          </cell>
          <cell r="R6139">
            <v>5.9615782487302995E-4</v>
          </cell>
        </row>
        <row r="6140">
          <cell r="A6140">
            <v>1203</v>
          </cell>
          <cell r="C6140" t="str">
            <v>Other</v>
          </cell>
          <cell r="I6140" t="str">
            <v>Industry</v>
          </cell>
          <cell r="J6140" t="str">
            <v>NULL</v>
          </cell>
          <cell r="K6140" t="str">
            <v>Air Quality</v>
          </cell>
          <cell r="M6140" t="str">
            <v>NULL</v>
          </cell>
          <cell r="O6140" t="str">
            <v>NULL</v>
          </cell>
          <cell r="P6140" t="str">
            <v>INDNH3</v>
          </cell>
          <cell r="R6140">
            <v>1.0699947489046199E-5</v>
          </cell>
        </row>
        <row r="6141">
          <cell r="A6141">
            <v>1203</v>
          </cell>
          <cell r="C6141" t="str">
            <v>Other</v>
          </cell>
          <cell r="I6141" t="str">
            <v>Industry</v>
          </cell>
          <cell r="J6141" t="str">
            <v>NULL</v>
          </cell>
          <cell r="K6141" t="str">
            <v>Air Quality</v>
          </cell>
          <cell r="M6141" t="str">
            <v>NULL</v>
          </cell>
          <cell r="O6141" t="str">
            <v>NULL</v>
          </cell>
          <cell r="P6141" t="str">
            <v>INDNOX</v>
          </cell>
          <cell r="R6141">
            <v>4.2185115545314601E-2</v>
          </cell>
        </row>
        <row r="6142">
          <cell r="A6142">
            <v>1203</v>
          </cell>
          <cell r="C6142" t="str">
            <v>Other</v>
          </cell>
          <cell r="I6142" t="str">
            <v>Industry</v>
          </cell>
          <cell r="J6142" t="str">
            <v>NULL</v>
          </cell>
          <cell r="K6142" t="str">
            <v>Air Quality</v>
          </cell>
          <cell r="M6142" t="str">
            <v>NULL</v>
          </cell>
          <cell r="O6142" t="str">
            <v>NULL</v>
          </cell>
          <cell r="P6142" t="str">
            <v>INDPM10</v>
          </cell>
          <cell r="R6142">
            <v>1.66696334529009E-2</v>
          </cell>
        </row>
        <row r="6143">
          <cell r="A6143">
            <v>1203</v>
          </cell>
          <cell r="C6143" t="str">
            <v>Other</v>
          </cell>
          <cell r="I6143" t="str">
            <v>Industry</v>
          </cell>
          <cell r="J6143" t="str">
            <v>NULL</v>
          </cell>
          <cell r="K6143" t="str">
            <v>Air Quality</v>
          </cell>
          <cell r="M6143" t="str">
            <v>NULL</v>
          </cell>
          <cell r="O6143" t="str">
            <v>NULL</v>
          </cell>
          <cell r="P6143" t="str">
            <v>INDPM25</v>
          </cell>
          <cell r="R6143">
            <v>1.66696334529009E-2</v>
          </cell>
        </row>
        <row r="6144">
          <cell r="A6144">
            <v>1203</v>
          </cell>
          <cell r="C6144" t="str">
            <v>Other</v>
          </cell>
          <cell r="I6144" t="str">
            <v>Industry</v>
          </cell>
          <cell r="J6144" t="str">
            <v>NULL</v>
          </cell>
          <cell r="K6144" t="str">
            <v>Air Quality</v>
          </cell>
          <cell r="M6144" t="str">
            <v>NULL</v>
          </cell>
          <cell r="O6144" t="str">
            <v>NULL</v>
          </cell>
          <cell r="P6144" t="str">
            <v>INDSO2</v>
          </cell>
          <cell r="R6144">
            <v>4.9010361512436401E-3</v>
          </cell>
        </row>
        <row r="6145">
          <cell r="A6145">
            <v>1203</v>
          </cell>
          <cell r="C6145" t="str">
            <v>Other</v>
          </cell>
          <cell r="I6145" t="str">
            <v>Industry</v>
          </cell>
          <cell r="J6145" t="str">
            <v>NULL</v>
          </cell>
          <cell r="K6145" t="str">
            <v>Air Quality</v>
          </cell>
          <cell r="M6145" t="str">
            <v>NULL</v>
          </cell>
          <cell r="O6145" t="str">
            <v>NULL</v>
          </cell>
          <cell r="P6145" t="str">
            <v>INDVOC</v>
          </cell>
          <cell r="R6145">
            <v>1.4843904293917101E-2</v>
          </cell>
        </row>
        <row r="6146">
          <cell r="A6146">
            <v>1203</v>
          </cell>
          <cell r="C6146" t="str">
            <v>Other</v>
          </cell>
          <cell r="I6146" t="str">
            <v>Industry</v>
          </cell>
          <cell r="J6146" t="str">
            <v>NULL</v>
          </cell>
          <cell r="K6146" t="str">
            <v>Air Quality</v>
          </cell>
          <cell r="M6146" t="str">
            <v>NULL</v>
          </cell>
          <cell r="O6146" t="str">
            <v>NULL</v>
          </cell>
          <cell r="P6146" t="str">
            <v>INDNOX</v>
          </cell>
          <cell r="R6146">
            <v>2.2472003581475702E-2</v>
          </cell>
        </row>
        <row r="6147">
          <cell r="A6147">
            <v>1203</v>
          </cell>
          <cell r="C6147" t="str">
            <v>Other</v>
          </cell>
          <cell r="I6147" t="str">
            <v>Industry</v>
          </cell>
          <cell r="J6147" t="str">
            <v>NULL</v>
          </cell>
          <cell r="K6147" t="str">
            <v>Air Quality</v>
          </cell>
          <cell r="M6147" t="str">
            <v>NULL</v>
          </cell>
          <cell r="O6147" t="str">
            <v>NULL</v>
          </cell>
          <cell r="P6147" t="str">
            <v>INDPM10</v>
          </cell>
          <cell r="R6147">
            <v>2.0096821350467201E-2</v>
          </cell>
        </row>
        <row r="6148">
          <cell r="A6148">
            <v>1203</v>
          </cell>
          <cell r="C6148" t="str">
            <v>Other</v>
          </cell>
          <cell r="I6148" t="str">
            <v>Industry</v>
          </cell>
          <cell r="J6148" t="str">
            <v>NULL</v>
          </cell>
          <cell r="K6148" t="str">
            <v>Air Quality</v>
          </cell>
          <cell r="M6148" t="str">
            <v>NULL</v>
          </cell>
          <cell r="O6148" t="str">
            <v>NULL</v>
          </cell>
          <cell r="P6148" t="str">
            <v>INDPM25</v>
          </cell>
          <cell r="R6148">
            <v>1.85395707556162E-2</v>
          </cell>
        </row>
        <row r="6149">
          <cell r="A6149">
            <v>1203</v>
          </cell>
          <cell r="C6149" t="str">
            <v>Other</v>
          </cell>
          <cell r="I6149" t="str">
            <v>Industry</v>
          </cell>
          <cell r="J6149" t="str">
            <v>NULL</v>
          </cell>
          <cell r="K6149" t="str">
            <v>Air Quality</v>
          </cell>
          <cell r="M6149" t="str">
            <v>NULL</v>
          </cell>
          <cell r="O6149" t="str">
            <v>NULL</v>
          </cell>
          <cell r="P6149" t="str">
            <v>INDSO2</v>
          </cell>
          <cell r="R6149">
            <v>0.49252939888017999</v>
          </cell>
        </row>
        <row r="6150">
          <cell r="A6150">
            <v>1203</v>
          </cell>
          <cell r="C6150" t="str">
            <v>Other</v>
          </cell>
          <cell r="I6150" t="str">
            <v>Industry</v>
          </cell>
          <cell r="J6150" t="str">
            <v>NULL</v>
          </cell>
          <cell r="K6150" t="str">
            <v>Air Quality</v>
          </cell>
          <cell r="M6150" t="str">
            <v>NULL</v>
          </cell>
          <cell r="O6150" t="str">
            <v>NULL</v>
          </cell>
          <cell r="P6150" t="str">
            <v>INDVOC</v>
          </cell>
          <cell r="R6150">
            <v>1.29612999705311E-3</v>
          </cell>
        </row>
        <row r="6151">
          <cell r="A6151">
            <v>1203</v>
          </cell>
          <cell r="C6151" t="str">
            <v>Other</v>
          </cell>
          <cell r="I6151" t="str">
            <v>Industry</v>
          </cell>
          <cell r="J6151" t="str">
            <v>NULL</v>
          </cell>
          <cell r="K6151" t="str">
            <v>Air Quality</v>
          </cell>
          <cell r="M6151" t="str">
            <v>NULL</v>
          </cell>
          <cell r="O6151" t="str">
            <v>NULL</v>
          </cell>
          <cell r="P6151" t="str">
            <v>INDNH3</v>
          </cell>
          <cell r="R6151">
            <v>6.9152773984296206E-8</v>
          </cell>
        </row>
        <row r="6152">
          <cell r="A6152">
            <v>1203</v>
          </cell>
          <cell r="C6152" t="str">
            <v>Other</v>
          </cell>
          <cell r="I6152" t="str">
            <v>Industry</v>
          </cell>
          <cell r="J6152" t="str">
            <v>NULL</v>
          </cell>
          <cell r="K6152" t="str">
            <v>Air Quality</v>
          </cell>
          <cell r="M6152" t="str">
            <v>NULL</v>
          </cell>
          <cell r="O6152" t="str">
            <v>NULL</v>
          </cell>
          <cell r="P6152" t="str">
            <v>INDNOX</v>
          </cell>
          <cell r="R6152">
            <v>1.2083462241294001</v>
          </cell>
        </row>
        <row r="6153">
          <cell r="A6153">
            <v>1203</v>
          </cell>
          <cell r="C6153" t="str">
            <v>Other</v>
          </cell>
          <cell r="I6153" t="str">
            <v>Industry</v>
          </cell>
          <cell r="J6153" t="str">
            <v>NULL</v>
          </cell>
          <cell r="K6153" t="str">
            <v>Air Quality</v>
          </cell>
          <cell r="M6153" t="str">
            <v>NULL</v>
          </cell>
          <cell r="O6153" t="str">
            <v>NULL</v>
          </cell>
          <cell r="P6153" t="str">
            <v>INDPM10</v>
          </cell>
          <cell r="R6153">
            <v>0.17835003424589099</v>
          </cell>
        </row>
        <row r="6154">
          <cell r="A6154">
            <v>1203</v>
          </cell>
          <cell r="C6154" t="str">
            <v>Other</v>
          </cell>
          <cell r="I6154" t="str">
            <v>Industry</v>
          </cell>
          <cell r="J6154" t="str">
            <v>NULL</v>
          </cell>
          <cell r="K6154" t="str">
            <v>Air Quality</v>
          </cell>
          <cell r="M6154" t="str">
            <v>NULL</v>
          </cell>
          <cell r="O6154" t="str">
            <v>NULL</v>
          </cell>
          <cell r="P6154" t="str">
            <v>INDPM25</v>
          </cell>
          <cell r="R6154">
            <v>0.16453015238110799</v>
          </cell>
        </row>
        <row r="6155">
          <cell r="A6155">
            <v>1203</v>
          </cell>
          <cell r="C6155" t="str">
            <v>Other</v>
          </cell>
          <cell r="I6155" t="str">
            <v>Industry</v>
          </cell>
          <cell r="J6155" t="str">
            <v>NULL</v>
          </cell>
          <cell r="K6155" t="str">
            <v>Air Quality</v>
          </cell>
          <cell r="M6155" t="str">
            <v>NULL</v>
          </cell>
          <cell r="O6155" t="str">
            <v>NULL</v>
          </cell>
          <cell r="P6155" t="str">
            <v>INDSO2</v>
          </cell>
          <cell r="R6155">
            <v>4.3056602006739002</v>
          </cell>
        </row>
        <row r="6156">
          <cell r="A6156">
            <v>1203</v>
          </cell>
          <cell r="C6156" t="str">
            <v>Other</v>
          </cell>
          <cell r="I6156" t="str">
            <v>Industry</v>
          </cell>
          <cell r="J6156" t="str">
            <v>NULL</v>
          </cell>
          <cell r="K6156" t="str">
            <v>Air Quality</v>
          </cell>
          <cell r="M6156" t="str">
            <v>NULL</v>
          </cell>
          <cell r="O6156" t="str">
            <v>NULL</v>
          </cell>
          <cell r="P6156" t="str">
            <v>INDVOC</v>
          </cell>
          <cell r="R6156">
            <v>1.02164371718071E-2</v>
          </cell>
        </row>
        <row r="6157">
          <cell r="A6157">
            <v>1203</v>
          </cell>
          <cell r="C6157" t="str">
            <v>Other</v>
          </cell>
          <cell r="I6157" t="str">
            <v>Industry</v>
          </cell>
          <cell r="J6157" t="str">
            <v>NULL</v>
          </cell>
          <cell r="K6157" t="str">
            <v>Air Quality</v>
          </cell>
          <cell r="M6157" t="str">
            <v>NULL</v>
          </cell>
          <cell r="O6157" t="str">
            <v>NULL</v>
          </cell>
          <cell r="P6157" t="str">
            <v>INDNH3</v>
          </cell>
          <cell r="R6157">
            <v>2.72883251351096E-6</v>
          </cell>
        </row>
        <row r="6158">
          <cell r="A6158">
            <v>1203</v>
          </cell>
          <cell r="C6158" t="str">
            <v>Other</v>
          </cell>
          <cell r="I6158" t="str">
            <v>Industry</v>
          </cell>
          <cell r="J6158" t="str">
            <v>NULL</v>
          </cell>
          <cell r="K6158" t="str">
            <v>Air Quality</v>
          </cell>
          <cell r="M6158" t="str">
            <v>NULL</v>
          </cell>
          <cell r="O6158" t="str">
            <v>NULL</v>
          </cell>
          <cell r="P6158" t="str">
            <v>INDNOX</v>
          </cell>
          <cell r="R6158">
            <v>0.30345291921595802</v>
          </cell>
        </row>
        <row r="6159">
          <cell r="A6159">
            <v>1203</v>
          </cell>
          <cell r="C6159" t="str">
            <v>Other</v>
          </cell>
          <cell r="I6159" t="str">
            <v>Industry</v>
          </cell>
          <cell r="J6159" t="str">
            <v>NULL</v>
          </cell>
          <cell r="K6159" t="str">
            <v>Air Quality</v>
          </cell>
          <cell r="M6159" t="str">
            <v>NULL</v>
          </cell>
          <cell r="O6159" t="str">
            <v>NULL</v>
          </cell>
          <cell r="P6159" t="str">
            <v>INDPM10</v>
          </cell>
          <cell r="R6159">
            <v>3.4287325810854599E-2</v>
          </cell>
        </row>
        <row r="6160">
          <cell r="A6160">
            <v>1203</v>
          </cell>
          <cell r="C6160" t="str">
            <v>Other</v>
          </cell>
          <cell r="I6160" t="str">
            <v>Industry</v>
          </cell>
          <cell r="J6160" t="str">
            <v>NULL</v>
          </cell>
          <cell r="K6160" t="str">
            <v>Air Quality</v>
          </cell>
          <cell r="M6160" t="str">
            <v>NULL</v>
          </cell>
          <cell r="O6160" t="str">
            <v>NULL</v>
          </cell>
          <cell r="P6160" t="str">
            <v>INDPM25</v>
          </cell>
          <cell r="R6160">
            <v>3.4245230099609801E-2</v>
          </cell>
        </row>
        <row r="6161">
          <cell r="A6161">
            <v>1203</v>
          </cell>
          <cell r="C6161" t="str">
            <v>Other</v>
          </cell>
          <cell r="I6161" t="str">
            <v>Industry</v>
          </cell>
          <cell r="J6161" t="str">
            <v>NULL</v>
          </cell>
          <cell r="K6161" t="str">
            <v>Air Quality</v>
          </cell>
          <cell r="M6161" t="str">
            <v>NULL</v>
          </cell>
          <cell r="O6161" t="str">
            <v>NULL</v>
          </cell>
          <cell r="P6161" t="str">
            <v>INDSO2</v>
          </cell>
          <cell r="R6161">
            <v>0.48112195662117002</v>
          </cell>
        </row>
        <row r="6162">
          <cell r="A6162">
            <v>1203</v>
          </cell>
          <cell r="C6162" t="str">
            <v>Other</v>
          </cell>
          <cell r="I6162" t="str">
            <v>Industry</v>
          </cell>
          <cell r="J6162" t="str">
            <v>NULL</v>
          </cell>
          <cell r="K6162" t="str">
            <v>Air Quality</v>
          </cell>
          <cell r="M6162" t="str">
            <v>NULL</v>
          </cell>
          <cell r="O6162" t="str">
            <v>NULL</v>
          </cell>
          <cell r="P6162" t="str">
            <v>INDVOC</v>
          </cell>
          <cell r="R6162">
            <v>1.1306811493509499E-3</v>
          </cell>
        </row>
        <row r="6163">
          <cell r="A6163">
            <v>1203</v>
          </cell>
          <cell r="C6163" t="str">
            <v>Other</v>
          </cell>
          <cell r="I6163" t="str">
            <v>Industry</v>
          </cell>
          <cell r="J6163" t="str">
            <v>NULL</v>
          </cell>
          <cell r="K6163" t="str">
            <v>Air Quality</v>
          </cell>
          <cell r="M6163" t="str">
            <v>NULL</v>
          </cell>
          <cell r="O6163" t="str">
            <v>NULL</v>
          </cell>
          <cell r="P6163" t="str">
            <v>INDNOX</v>
          </cell>
          <cell r="R6163">
            <v>0.51028658022400797</v>
          </cell>
        </row>
        <row r="6164">
          <cell r="A6164">
            <v>1203</v>
          </cell>
          <cell r="C6164" t="str">
            <v>Other</v>
          </cell>
          <cell r="I6164" t="str">
            <v>Industry</v>
          </cell>
          <cell r="J6164" t="str">
            <v>NULL</v>
          </cell>
          <cell r="K6164" t="str">
            <v>Air Quality</v>
          </cell>
          <cell r="M6164" t="str">
            <v>NULL</v>
          </cell>
          <cell r="O6164" t="str">
            <v>NULL</v>
          </cell>
          <cell r="P6164" t="str">
            <v>INDPM10</v>
          </cell>
          <cell r="R6164">
            <v>2.9463624097810399E-2</v>
          </cell>
        </row>
        <row r="6165">
          <cell r="A6165">
            <v>1203</v>
          </cell>
          <cell r="C6165" t="str">
            <v>Other</v>
          </cell>
          <cell r="I6165" t="str">
            <v>Industry</v>
          </cell>
          <cell r="J6165" t="str">
            <v>NULL</v>
          </cell>
          <cell r="K6165" t="str">
            <v>Air Quality</v>
          </cell>
          <cell r="M6165" t="str">
            <v>NULL</v>
          </cell>
          <cell r="O6165" t="str">
            <v>NULL</v>
          </cell>
          <cell r="P6165" t="str">
            <v>INDPM25</v>
          </cell>
          <cell r="R6165">
            <v>2.9463624097810399E-2</v>
          </cell>
        </row>
        <row r="6166">
          <cell r="A6166">
            <v>1203</v>
          </cell>
          <cell r="C6166" t="str">
            <v>Other</v>
          </cell>
          <cell r="I6166" t="str">
            <v>Industry</v>
          </cell>
          <cell r="J6166" t="str">
            <v>NULL</v>
          </cell>
          <cell r="K6166" t="str">
            <v>Air Quality</v>
          </cell>
          <cell r="M6166" t="str">
            <v>NULL</v>
          </cell>
          <cell r="O6166" t="str">
            <v>NULL</v>
          </cell>
          <cell r="P6166" t="str">
            <v>INDSO2</v>
          </cell>
          <cell r="R6166">
            <v>7.7526741867010293E-2</v>
          </cell>
        </row>
        <row r="6167">
          <cell r="A6167">
            <v>1203</v>
          </cell>
          <cell r="C6167" t="str">
            <v>Other</v>
          </cell>
          <cell r="I6167" t="str">
            <v>Industry</v>
          </cell>
          <cell r="J6167" t="str">
            <v>NULL</v>
          </cell>
          <cell r="K6167" t="str">
            <v>Air Quality</v>
          </cell>
          <cell r="M6167" t="str">
            <v>NULL</v>
          </cell>
          <cell r="O6167" t="str">
            <v>NULL</v>
          </cell>
          <cell r="P6167" t="str">
            <v>INDVOC</v>
          </cell>
          <cell r="R6167">
            <v>4.2507943208662802E-3</v>
          </cell>
        </row>
        <row r="6168">
          <cell r="A6168">
            <v>1203</v>
          </cell>
          <cell r="C6168" t="str">
            <v>Other</v>
          </cell>
          <cell r="I6168" t="str">
            <v>Industry</v>
          </cell>
          <cell r="J6168" t="str">
            <v>NULL</v>
          </cell>
          <cell r="K6168" t="str">
            <v>Air Quality</v>
          </cell>
          <cell r="M6168" t="str">
            <v>NULL</v>
          </cell>
          <cell r="O6168" t="str">
            <v>NULL</v>
          </cell>
          <cell r="P6168" t="str">
            <v>INDNH3</v>
          </cell>
          <cell r="R6168">
            <v>5.5748819568278802E-3</v>
          </cell>
        </row>
        <row r="6169">
          <cell r="A6169">
            <v>1203</v>
          </cell>
          <cell r="C6169" t="str">
            <v>Other</v>
          </cell>
          <cell r="I6169" t="str">
            <v>Industry</v>
          </cell>
          <cell r="J6169" t="str">
            <v>NULL</v>
          </cell>
          <cell r="K6169" t="str">
            <v>Air Quality</v>
          </cell>
          <cell r="M6169" t="str">
            <v>NULL</v>
          </cell>
          <cell r="O6169" t="str">
            <v>NULL</v>
          </cell>
          <cell r="P6169" t="str">
            <v>INDNOX</v>
          </cell>
          <cell r="R6169">
            <v>5.5413537806651503</v>
          </cell>
        </row>
        <row r="6170">
          <cell r="A6170">
            <v>1203</v>
          </cell>
          <cell r="C6170" t="str">
            <v>Other</v>
          </cell>
          <cell r="I6170" t="str">
            <v>Industry</v>
          </cell>
          <cell r="J6170" t="str">
            <v>NULL</v>
          </cell>
          <cell r="K6170" t="str">
            <v>Air Quality</v>
          </cell>
          <cell r="M6170" t="str">
            <v>NULL</v>
          </cell>
          <cell r="O6170" t="str">
            <v>NULL</v>
          </cell>
          <cell r="P6170" t="str">
            <v>INDPM10</v>
          </cell>
          <cell r="R6170">
            <v>0.49831343285655599</v>
          </cell>
        </row>
        <row r="6171">
          <cell r="A6171">
            <v>1203</v>
          </cell>
          <cell r="C6171" t="str">
            <v>Other</v>
          </cell>
          <cell r="I6171" t="str">
            <v>Industry</v>
          </cell>
          <cell r="J6171" t="str">
            <v>NULL</v>
          </cell>
          <cell r="K6171" t="str">
            <v>Air Quality</v>
          </cell>
          <cell r="M6171" t="str">
            <v>NULL</v>
          </cell>
          <cell r="O6171" t="str">
            <v>NULL</v>
          </cell>
          <cell r="P6171" t="str">
            <v>INDPM25</v>
          </cell>
          <cell r="R6171">
            <v>0.468414626885162</v>
          </cell>
        </row>
        <row r="6172">
          <cell r="A6172">
            <v>1203</v>
          </cell>
          <cell r="C6172" t="str">
            <v>Other</v>
          </cell>
          <cell r="I6172" t="str">
            <v>Industry</v>
          </cell>
          <cell r="J6172" t="str">
            <v>NULL</v>
          </cell>
          <cell r="K6172" t="str">
            <v>Air Quality</v>
          </cell>
          <cell r="M6172" t="str">
            <v>NULL</v>
          </cell>
          <cell r="O6172" t="str">
            <v>NULL</v>
          </cell>
          <cell r="P6172" t="str">
            <v>INDSO2</v>
          </cell>
          <cell r="R6172">
            <v>0.18895040088254</v>
          </cell>
        </row>
        <row r="6173">
          <cell r="A6173">
            <v>1203</v>
          </cell>
          <cell r="C6173" t="str">
            <v>Other</v>
          </cell>
          <cell r="I6173" t="str">
            <v>Industry</v>
          </cell>
          <cell r="J6173" t="str">
            <v>NULL</v>
          </cell>
          <cell r="K6173" t="str">
            <v>Air Quality</v>
          </cell>
          <cell r="M6173" t="str">
            <v>NULL</v>
          </cell>
          <cell r="O6173" t="str">
            <v>NULL</v>
          </cell>
          <cell r="P6173" t="str">
            <v>INDVOC</v>
          </cell>
          <cell r="R6173">
            <v>1.7427329717772599</v>
          </cell>
        </row>
        <row r="6174">
          <cell r="A6174">
            <v>1203</v>
          </cell>
          <cell r="C6174" t="str">
            <v>Other</v>
          </cell>
          <cell r="I6174" t="str">
            <v>Industry</v>
          </cell>
          <cell r="J6174" t="str">
            <v>NULL</v>
          </cell>
          <cell r="K6174" t="str">
            <v>Air Quality</v>
          </cell>
          <cell r="M6174" t="str">
            <v>NULL</v>
          </cell>
          <cell r="O6174" t="str">
            <v>NULL</v>
          </cell>
          <cell r="P6174" t="str">
            <v>INDNOX</v>
          </cell>
          <cell r="R6174">
            <v>0.178151592242972</v>
          </cell>
        </row>
        <row r="6175">
          <cell r="A6175">
            <v>1203</v>
          </cell>
          <cell r="C6175" t="str">
            <v>Other</v>
          </cell>
          <cell r="I6175" t="str">
            <v>Industry</v>
          </cell>
          <cell r="J6175" t="str">
            <v>NULL</v>
          </cell>
          <cell r="K6175" t="str">
            <v>Air Quality</v>
          </cell>
          <cell r="M6175" t="str">
            <v>NULL</v>
          </cell>
          <cell r="O6175" t="str">
            <v>NULL</v>
          </cell>
          <cell r="P6175" t="str">
            <v>INDPM10</v>
          </cell>
          <cell r="R6175">
            <v>8.9075796121485893E-3</v>
          </cell>
        </row>
        <row r="6176">
          <cell r="A6176">
            <v>1203</v>
          </cell>
          <cell r="C6176" t="str">
            <v>Other</v>
          </cell>
          <cell r="I6176" t="str">
            <v>Industry</v>
          </cell>
          <cell r="J6176" t="str">
            <v>NULL</v>
          </cell>
          <cell r="K6176" t="str">
            <v>Air Quality</v>
          </cell>
          <cell r="M6176" t="str">
            <v>NULL</v>
          </cell>
          <cell r="O6176" t="str">
            <v>NULL</v>
          </cell>
          <cell r="P6176" t="str">
            <v>INDPM25</v>
          </cell>
          <cell r="R6176">
            <v>8.9075796121485893E-3</v>
          </cell>
        </row>
        <row r="6177">
          <cell r="A6177">
            <v>1203</v>
          </cell>
          <cell r="C6177" t="str">
            <v>Other</v>
          </cell>
          <cell r="I6177" t="str">
            <v>Industry</v>
          </cell>
          <cell r="J6177" t="str">
            <v>NULL</v>
          </cell>
          <cell r="K6177" t="str">
            <v>Air Quality</v>
          </cell>
          <cell r="M6177" t="str">
            <v>NULL</v>
          </cell>
          <cell r="O6177" t="str">
            <v>NULL</v>
          </cell>
          <cell r="P6177" t="str">
            <v>INDSO2</v>
          </cell>
          <cell r="R6177">
            <v>3.19399082152812E-4</v>
          </cell>
        </row>
        <row r="6178">
          <cell r="A6178">
            <v>1203</v>
          </cell>
          <cell r="C6178" t="str">
            <v>Other</v>
          </cell>
          <cell r="I6178" t="str">
            <v>Industry</v>
          </cell>
          <cell r="J6178" t="str">
            <v>NULL</v>
          </cell>
          <cell r="K6178" t="str">
            <v>Air Quality</v>
          </cell>
          <cell r="M6178" t="str">
            <v>NULL</v>
          </cell>
          <cell r="O6178" t="str">
            <v>NULL</v>
          </cell>
          <cell r="P6178" t="str">
            <v>INDVOC</v>
          </cell>
          <cell r="R6178">
            <v>1.0277976475556099E-2</v>
          </cell>
        </row>
        <row r="6179">
          <cell r="A6179">
            <v>1203</v>
          </cell>
          <cell r="C6179" t="str">
            <v>Other</v>
          </cell>
          <cell r="I6179" t="str">
            <v>Industry</v>
          </cell>
          <cell r="J6179" t="str">
            <v>NULL</v>
          </cell>
          <cell r="K6179" t="str">
            <v>Air Quality</v>
          </cell>
          <cell r="M6179" t="str">
            <v>NULL</v>
          </cell>
          <cell r="O6179" t="str">
            <v>NULL</v>
          </cell>
          <cell r="P6179" t="str">
            <v>INDNH3</v>
          </cell>
          <cell r="R6179">
            <v>5.8055931405592002E-6</v>
          </cell>
        </row>
        <row r="6180">
          <cell r="A6180">
            <v>1203</v>
          </cell>
          <cell r="C6180" t="str">
            <v>Other</v>
          </cell>
          <cell r="I6180" t="str">
            <v>Industry</v>
          </cell>
          <cell r="J6180" t="str">
            <v>NULL</v>
          </cell>
          <cell r="K6180" t="str">
            <v>Air Quality</v>
          </cell>
          <cell r="M6180" t="str">
            <v>NULL</v>
          </cell>
          <cell r="O6180" t="str">
            <v>NULL</v>
          </cell>
          <cell r="P6180" t="str">
            <v>INDNOX</v>
          </cell>
          <cell r="R6180">
            <v>0.62110666818578797</v>
          </cell>
        </row>
        <row r="6181">
          <cell r="A6181">
            <v>1203</v>
          </cell>
          <cell r="C6181" t="str">
            <v>Other</v>
          </cell>
          <cell r="I6181" t="str">
            <v>Industry</v>
          </cell>
          <cell r="J6181" t="str">
            <v>NULL</v>
          </cell>
          <cell r="K6181" t="str">
            <v>Air Quality</v>
          </cell>
          <cell r="M6181" t="str">
            <v>NULL</v>
          </cell>
          <cell r="O6181" t="str">
            <v>NULL</v>
          </cell>
          <cell r="P6181" t="str">
            <v>INDPM10</v>
          </cell>
          <cell r="R6181">
            <v>9.7591218276116398E-3</v>
          </cell>
        </row>
        <row r="6182">
          <cell r="A6182">
            <v>1203</v>
          </cell>
          <cell r="C6182" t="str">
            <v>Other</v>
          </cell>
          <cell r="I6182" t="str">
            <v>Industry</v>
          </cell>
          <cell r="J6182" t="str">
            <v>NULL</v>
          </cell>
          <cell r="K6182" t="str">
            <v>Air Quality</v>
          </cell>
          <cell r="M6182" t="str">
            <v>NULL</v>
          </cell>
          <cell r="O6182" t="str">
            <v>NULL</v>
          </cell>
          <cell r="P6182" t="str">
            <v>INDPM25</v>
          </cell>
          <cell r="R6182">
            <v>9.7591218276116398E-3</v>
          </cell>
        </row>
        <row r="6183">
          <cell r="A6183">
            <v>1203</v>
          </cell>
          <cell r="C6183" t="str">
            <v>Other</v>
          </cell>
          <cell r="I6183" t="str">
            <v>Industry</v>
          </cell>
          <cell r="J6183" t="str">
            <v>NULL</v>
          </cell>
          <cell r="K6183" t="str">
            <v>Air Quality</v>
          </cell>
          <cell r="M6183" t="str">
            <v>NULL</v>
          </cell>
          <cell r="O6183" t="str">
            <v>NULL</v>
          </cell>
          <cell r="P6183" t="str">
            <v>INDSO2</v>
          </cell>
          <cell r="R6183">
            <v>2.6709887856951999E-3</v>
          </cell>
        </row>
        <row r="6184">
          <cell r="A6184">
            <v>1203</v>
          </cell>
          <cell r="C6184" t="str">
            <v>Other</v>
          </cell>
          <cell r="I6184" t="str">
            <v>Industry</v>
          </cell>
          <cell r="J6184" t="str">
            <v>NULL</v>
          </cell>
          <cell r="K6184" t="str">
            <v>Air Quality</v>
          </cell>
          <cell r="M6184" t="str">
            <v>NULL</v>
          </cell>
          <cell r="O6184" t="str">
            <v>NULL</v>
          </cell>
          <cell r="P6184" t="str">
            <v>INDVOC</v>
          </cell>
          <cell r="R6184">
            <v>1.44022951238154E-2</v>
          </cell>
        </row>
        <row r="6185">
          <cell r="A6185">
            <v>1203</v>
          </cell>
          <cell r="C6185" t="str">
            <v>Other</v>
          </cell>
          <cell r="I6185" t="str">
            <v>Industry</v>
          </cell>
          <cell r="J6185" t="str">
            <v>NULL</v>
          </cell>
          <cell r="K6185" t="str">
            <v>Air Quality</v>
          </cell>
          <cell r="M6185" t="str">
            <v>NULL</v>
          </cell>
          <cell r="O6185" t="str">
            <v>NULL</v>
          </cell>
          <cell r="P6185" t="str">
            <v>INDNOX</v>
          </cell>
          <cell r="R6185">
            <v>0</v>
          </cell>
        </row>
        <row r="6186">
          <cell r="A6186">
            <v>1203</v>
          </cell>
          <cell r="C6186" t="str">
            <v>Other</v>
          </cell>
          <cell r="I6186" t="str">
            <v>Industry</v>
          </cell>
          <cell r="J6186" t="str">
            <v>NULL</v>
          </cell>
          <cell r="K6186" t="str">
            <v>Air Quality</v>
          </cell>
          <cell r="M6186" t="str">
            <v>NULL</v>
          </cell>
          <cell r="O6186" t="str">
            <v>NULL</v>
          </cell>
          <cell r="P6186" t="str">
            <v>INDPM10</v>
          </cell>
          <cell r="R6186">
            <v>0</v>
          </cell>
        </row>
        <row r="6187">
          <cell r="A6187">
            <v>1203</v>
          </cell>
          <cell r="C6187" t="str">
            <v>Other</v>
          </cell>
          <cell r="I6187" t="str">
            <v>Industry</v>
          </cell>
          <cell r="J6187" t="str">
            <v>NULL</v>
          </cell>
          <cell r="K6187" t="str">
            <v>Air Quality</v>
          </cell>
          <cell r="M6187" t="str">
            <v>NULL</v>
          </cell>
          <cell r="O6187" t="str">
            <v>NULL</v>
          </cell>
          <cell r="P6187" t="str">
            <v>INDPM25</v>
          </cell>
          <cell r="R6187">
            <v>0</v>
          </cell>
        </row>
        <row r="6188">
          <cell r="A6188">
            <v>1203</v>
          </cell>
          <cell r="C6188" t="str">
            <v>Other</v>
          </cell>
          <cell r="I6188" t="str">
            <v>Industry</v>
          </cell>
          <cell r="J6188" t="str">
            <v>NULL</v>
          </cell>
          <cell r="K6188" t="str">
            <v>Air Quality</v>
          </cell>
          <cell r="M6188" t="str">
            <v>NULL</v>
          </cell>
          <cell r="O6188" t="str">
            <v>NULL</v>
          </cell>
          <cell r="P6188" t="str">
            <v>INDSO2</v>
          </cell>
          <cell r="R6188">
            <v>0</v>
          </cell>
        </row>
        <row r="6189">
          <cell r="A6189">
            <v>1203</v>
          </cell>
          <cell r="C6189" t="str">
            <v>Other</v>
          </cell>
          <cell r="I6189" t="str">
            <v>Industry</v>
          </cell>
          <cell r="J6189" t="str">
            <v>NULL</v>
          </cell>
          <cell r="K6189" t="str">
            <v>Air Quality</v>
          </cell>
          <cell r="M6189" t="str">
            <v>NULL</v>
          </cell>
          <cell r="O6189" t="str">
            <v>NULL</v>
          </cell>
          <cell r="P6189" t="str">
            <v>INDVOC</v>
          </cell>
          <cell r="R6189">
            <v>0</v>
          </cell>
        </row>
        <row r="6190">
          <cell r="A6190">
            <v>1203</v>
          </cell>
          <cell r="C6190" t="str">
            <v>Other</v>
          </cell>
          <cell r="I6190" t="str">
            <v>Industry</v>
          </cell>
          <cell r="J6190" t="str">
            <v>NULL</v>
          </cell>
          <cell r="K6190" t="str">
            <v>Air Quality</v>
          </cell>
          <cell r="M6190" t="str">
            <v>NULL</v>
          </cell>
          <cell r="O6190" t="str">
            <v>NULL</v>
          </cell>
          <cell r="P6190" t="str">
            <v>INDNOX</v>
          </cell>
          <cell r="R6190">
            <v>0</v>
          </cell>
        </row>
        <row r="6191">
          <cell r="A6191">
            <v>1203</v>
          </cell>
          <cell r="C6191" t="str">
            <v>Other</v>
          </cell>
          <cell r="I6191" t="str">
            <v>Industry</v>
          </cell>
          <cell r="J6191" t="str">
            <v>NULL</v>
          </cell>
          <cell r="K6191" t="str">
            <v>Air Quality</v>
          </cell>
          <cell r="M6191" t="str">
            <v>NULL</v>
          </cell>
          <cell r="O6191" t="str">
            <v>NULL</v>
          </cell>
          <cell r="P6191" t="str">
            <v>INDPM10</v>
          </cell>
          <cell r="R6191">
            <v>0</v>
          </cell>
        </row>
        <row r="6192">
          <cell r="A6192">
            <v>1203</v>
          </cell>
          <cell r="C6192" t="str">
            <v>Other</v>
          </cell>
          <cell r="I6192" t="str">
            <v>Industry</v>
          </cell>
          <cell r="J6192" t="str">
            <v>NULL</v>
          </cell>
          <cell r="K6192" t="str">
            <v>Air Quality</v>
          </cell>
          <cell r="M6192" t="str">
            <v>NULL</v>
          </cell>
          <cell r="O6192" t="str">
            <v>NULL</v>
          </cell>
          <cell r="P6192" t="str">
            <v>INDPM25</v>
          </cell>
          <cell r="R6192">
            <v>0</v>
          </cell>
        </row>
        <row r="6193">
          <cell r="A6193">
            <v>1203</v>
          </cell>
          <cell r="C6193" t="str">
            <v>Other</v>
          </cell>
          <cell r="I6193" t="str">
            <v>Industry</v>
          </cell>
          <cell r="J6193" t="str">
            <v>NULL</v>
          </cell>
          <cell r="K6193" t="str">
            <v>Air Quality</v>
          </cell>
          <cell r="M6193" t="str">
            <v>NULL</v>
          </cell>
          <cell r="O6193" t="str">
            <v>NULL</v>
          </cell>
          <cell r="P6193" t="str">
            <v>INDSO2</v>
          </cell>
          <cell r="R6193">
            <v>0</v>
          </cell>
        </row>
        <row r="6194">
          <cell r="A6194">
            <v>1203</v>
          </cell>
          <cell r="C6194" t="str">
            <v>Other</v>
          </cell>
          <cell r="I6194" t="str">
            <v>Industry</v>
          </cell>
          <cell r="J6194" t="str">
            <v>NULL</v>
          </cell>
          <cell r="K6194" t="str">
            <v>Air Quality</v>
          </cell>
          <cell r="M6194" t="str">
            <v>NULL</v>
          </cell>
          <cell r="O6194" t="str">
            <v>NULL</v>
          </cell>
          <cell r="P6194" t="str">
            <v>INDVOC</v>
          </cell>
          <cell r="R6194">
            <v>0</v>
          </cell>
        </row>
        <row r="6195">
          <cell r="A6195">
            <v>1203</v>
          </cell>
          <cell r="C6195" t="str">
            <v>Other</v>
          </cell>
          <cell r="I6195" t="str">
            <v>Industry</v>
          </cell>
          <cell r="J6195" t="str">
            <v>NULL</v>
          </cell>
          <cell r="K6195" t="str">
            <v>Air Quality</v>
          </cell>
          <cell r="M6195" t="str">
            <v>NULL</v>
          </cell>
          <cell r="O6195" t="str">
            <v>NULL</v>
          </cell>
          <cell r="P6195" t="str">
            <v>INDNH3</v>
          </cell>
          <cell r="R6195">
            <v>0</v>
          </cell>
        </row>
        <row r="6196">
          <cell r="A6196">
            <v>1203</v>
          </cell>
          <cell r="C6196" t="str">
            <v>Other</v>
          </cell>
          <cell r="I6196" t="str">
            <v>Industry</v>
          </cell>
          <cell r="J6196" t="str">
            <v>NULL</v>
          </cell>
          <cell r="K6196" t="str">
            <v>Air Quality</v>
          </cell>
          <cell r="M6196" t="str">
            <v>NULL</v>
          </cell>
          <cell r="O6196" t="str">
            <v>NULL</v>
          </cell>
          <cell r="P6196" t="str">
            <v>INDNOX</v>
          </cell>
          <cell r="R6196">
            <v>0</v>
          </cell>
        </row>
        <row r="6197">
          <cell r="A6197">
            <v>1203</v>
          </cell>
          <cell r="C6197" t="str">
            <v>Other</v>
          </cell>
          <cell r="I6197" t="str">
            <v>Industry</v>
          </cell>
          <cell r="J6197" t="str">
            <v>NULL</v>
          </cell>
          <cell r="K6197" t="str">
            <v>Air Quality</v>
          </cell>
          <cell r="M6197" t="str">
            <v>NULL</v>
          </cell>
          <cell r="O6197" t="str">
            <v>NULL</v>
          </cell>
          <cell r="P6197" t="str">
            <v>INDPM10</v>
          </cell>
          <cell r="R6197">
            <v>0</v>
          </cell>
        </row>
        <row r="6198">
          <cell r="A6198">
            <v>1203</v>
          </cell>
          <cell r="C6198" t="str">
            <v>Other</v>
          </cell>
          <cell r="I6198" t="str">
            <v>Industry</v>
          </cell>
          <cell r="J6198" t="str">
            <v>NULL</v>
          </cell>
          <cell r="K6198" t="str">
            <v>Air Quality</v>
          </cell>
          <cell r="M6198" t="str">
            <v>NULL</v>
          </cell>
          <cell r="O6198" t="str">
            <v>NULL</v>
          </cell>
          <cell r="P6198" t="str">
            <v>INDPM25</v>
          </cell>
          <cell r="R6198">
            <v>0</v>
          </cell>
        </row>
        <row r="6199">
          <cell r="A6199">
            <v>1203</v>
          </cell>
          <cell r="C6199" t="str">
            <v>Other</v>
          </cell>
          <cell r="I6199" t="str">
            <v>Industry</v>
          </cell>
          <cell r="J6199" t="str">
            <v>NULL</v>
          </cell>
          <cell r="K6199" t="str">
            <v>Air Quality</v>
          </cell>
          <cell r="M6199" t="str">
            <v>NULL</v>
          </cell>
          <cell r="O6199" t="str">
            <v>NULL</v>
          </cell>
          <cell r="P6199" t="str">
            <v>INDSO2</v>
          </cell>
          <cell r="R6199">
            <v>0</v>
          </cell>
        </row>
        <row r="6200">
          <cell r="A6200">
            <v>1203</v>
          </cell>
          <cell r="C6200" t="str">
            <v>Other</v>
          </cell>
          <cell r="I6200" t="str">
            <v>Industry</v>
          </cell>
          <cell r="J6200" t="str">
            <v>NULL</v>
          </cell>
          <cell r="K6200" t="str">
            <v>Air Quality</v>
          </cell>
          <cell r="M6200" t="str">
            <v>NULL</v>
          </cell>
          <cell r="O6200" t="str">
            <v>NULL</v>
          </cell>
          <cell r="P6200" t="str">
            <v>INDVOC</v>
          </cell>
          <cell r="R6200">
            <v>0</v>
          </cell>
        </row>
        <row r="6201">
          <cell r="A6201">
            <v>1203</v>
          </cell>
          <cell r="C6201" t="str">
            <v>Other</v>
          </cell>
          <cell r="I6201" t="str">
            <v>Industry</v>
          </cell>
          <cell r="J6201" t="str">
            <v>NULL</v>
          </cell>
          <cell r="K6201" t="str">
            <v>Air Quality</v>
          </cell>
          <cell r="M6201" t="str">
            <v>NULL</v>
          </cell>
          <cell r="O6201" t="str">
            <v>NULL</v>
          </cell>
          <cell r="P6201" t="str">
            <v>INDNH3</v>
          </cell>
          <cell r="R6201">
            <v>0</v>
          </cell>
        </row>
        <row r="6202">
          <cell r="A6202">
            <v>1203</v>
          </cell>
          <cell r="C6202" t="str">
            <v>Other</v>
          </cell>
          <cell r="I6202" t="str">
            <v>Industry</v>
          </cell>
          <cell r="J6202" t="str">
            <v>NULL</v>
          </cell>
          <cell r="K6202" t="str">
            <v>Air Quality</v>
          </cell>
          <cell r="M6202" t="str">
            <v>NULL</v>
          </cell>
          <cell r="O6202" t="str">
            <v>NULL</v>
          </cell>
          <cell r="P6202" t="str">
            <v>INDNOX</v>
          </cell>
          <cell r="R6202">
            <v>0</v>
          </cell>
        </row>
        <row r="6203">
          <cell r="A6203">
            <v>1203</v>
          </cell>
          <cell r="C6203" t="str">
            <v>Other</v>
          </cell>
          <cell r="I6203" t="str">
            <v>Industry</v>
          </cell>
          <cell r="J6203" t="str">
            <v>NULL</v>
          </cell>
          <cell r="K6203" t="str">
            <v>Air Quality</v>
          </cell>
          <cell r="M6203" t="str">
            <v>NULL</v>
          </cell>
          <cell r="O6203" t="str">
            <v>NULL</v>
          </cell>
          <cell r="P6203" t="str">
            <v>INDPM10</v>
          </cell>
          <cell r="R6203">
            <v>0</v>
          </cell>
        </row>
        <row r="6204">
          <cell r="A6204">
            <v>1203</v>
          </cell>
          <cell r="C6204" t="str">
            <v>Other</v>
          </cell>
          <cell r="I6204" t="str">
            <v>Industry</v>
          </cell>
          <cell r="J6204" t="str">
            <v>NULL</v>
          </cell>
          <cell r="K6204" t="str">
            <v>Air Quality</v>
          </cell>
          <cell r="M6204" t="str">
            <v>NULL</v>
          </cell>
          <cell r="O6204" t="str">
            <v>NULL</v>
          </cell>
          <cell r="P6204" t="str">
            <v>INDPM25</v>
          </cell>
          <cell r="R6204">
            <v>0</v>
          </cell>
        </row>
        <row r="6205">
          <cell r="A6205">
            <v>1203</v>
          </cell>
          <cell r="C6205" t="str">
            <v>Other</v>
          </cell>
          <cell r="I6205" t="str">
            <v>Industry</v>
          </cell>
          <cell r="J6205" t="str">
            <v>NULL</v>
          </cell>
          <cell r="K6205" t="str">
            <v>Air Quality</v>
          </cell>
          <cell r="M6205" t="str">
            <v>NULL</v>
          </cell>
          <cell r="O6205" t="str">
            <v>NULL</v>
          </cell>
          <cell r="P6205" t="str">
            <v>INDSO2</v>
          </cell>
          <cell r="R6205">
            <v>0</v>
          </cell>
        </row>
        <row r="6206">
          <cell r="A6206">
            <v>1203</v>
          </cell>
          <cell r="C6206" t="str">
            <v>Other</v>
          </cell>
          <cell r="I6206" t="str">
            <v>Industry</v>
          </cell>
          <cell r="J6206" t="str">
            <v>NULL</v>
          </cell>
          <cell r="K6206" t="str">
            <v>Air Quality</v>
          </cell>
          <cell r="M6206" t="str">
            <v>NULL</v>
          </cell>
          <cell r="O6206" t="str">
            <v>NULL</v>
          </cell>
          <cell r="P6206" t="str">
            <v>INDVOC</v>
          </cell>
          <cell r="R6206">
            <v>0</v>
          </cell>
        </row>
        <row r="6207">
          <cell r="A6207">
            <v>1203</v>
          </cell>
          <cell r="C6207" t="str">
            <v>Other</v>
          </cell>
          <cell r="I6207" t="str">
            <v>Industry</v>
          </cell>
          <cell r="J6207" t="str">
            <v>NULL</v>
          </cell>
          <cell r="K6207" t="str">
            <v>Air Quality</v>
          </cell>
          <cell r="M6207" t="str">
            <v>NULL</v>
          </cell>
          <cell r="O6207" t="str">
            <v>NULL</v>
          </cell>
          <cell r="P6207" t="str">
            <v>INDNOX</v>
          </cell>
          <cell r="R6207">
            <v>0</v>
          </cell>
        </row>
        <row r="6208">
          <cell r="A6208">
            <v>1203</v>
          </cell>
          <cell r="C6208" t="str">
            <v>Other</v>
          </cell>
          <cell r="I6208" t="str">
            <v>Industry</v>
          </cell>
          <cell r="J6208" t="str">
            <v>NULL</v>
          </cell>
          <cell r="K6208" t="str">
            <v>Air Quality</v>
          </cell>
          <cell r="M6208" t="str">
            <v>NULL</v>
          </cell>
          <cell r="O6208" t="str">
            <v>NULL</v>
          </cell>
          <cell r="P6208" t="str">
            <v>INDPM10</v>
          </cell>
          <cell r="R6208">
            <v>0</v>
          </cell>
        </row>
        <row r="6209">
          <cell r="A6209">
            <v>1203</v>
          </cell>
          <cell r="C6209" t="str">
            <v>Other</v>
          </cell>
          <cell r="I6209" t="str">
            <v>Industry</v>
          </cell>
          <cell r="J6209" t="str">
            <v>NULL</v>
          </cell>
          <cell r="K6209" t="str">
            <v>Air Quality</v>
          </cell>
          <cell r="M6209" t="str">
            <v>NULL</v>
          </cell>
          <cell r="O6209" t="str">
            <v>NULL</v>
          </cell>
          <cell r="P6209" t="str">
            <v>INDPM25</v>
          </cell>
          <cell r="R6209">
            <v>0</v>
          </cell>
        </row>
        <row r="6210">
          <cell r="A6210">
            <v>1203</v>
          </cell>
          <cell r="C6210" t="str">
            <v>Other</v>
          </cell>
          <cell r="I6210" t="str">
            <v>Industry</v>
          </cell>
          <cell r="J6210" t="str">
            <v>NULL</v>
          </cell>
          <cell r="K6210" t="str">
            <v>Air Quality</v>
          </cell>
          <cell r="M6210" t="str">
            <v>NULL</v>
          </cell>
          <cell r="O6210" t="str">
            <v>NULL</v>
          </cell>
          <cell r="P6210" t="str">
            <v>INDSO2</v>
          </cell>
          <cell r="R6210">
            <v>0</v>
          </cell>
        </row>
        <row r="6211">
          <cell r="A6211">
            <v>1203</v>
          </cell>
          <cell r="C6211" t="str">
            <v>Other</v>
          </cell>
          <cell r="I6211" t="str">
            <v>Industry</v>
          </cell>
          <cell r="J6211" t="str">
            <v>NULL</v>
          </cell>
          <cell r="K6211" t="str">
            <v>Air Quality</v>
          </cell>
          <cell r="M6211" t="str">
            <v>NULL</v>
          </cell>
          <cell r="O6211" t="str">
            <v>NULL</v>
          </cell>
          <cell r="P6211" t="str">
            <v>INDVOC</v>
          </cell>
          <cell r="R6211">
            <v>0</v>
          </cell>
        </row>
        <row r="6212">
          <cell r="A6212">
            <v>1203</v>
          </cell>
          <cell r="C6212" t="str">
            <v>Other</v>
          </cell>
          <cell r="I6212" t="str">
            <v>Industry</v>
          </cell>
          <cell r="J6212" t="str">
            <v>NULL</v>
          </cell>
          <cell r="K6212" t="str">
            <v>Air Quality</v>
          </cell>
          <cell r="M6212" t="str">
            <v>NULL</v>
          </cell>
          <cell r="O6212" t="str">
            <v>NULL</v>
          </cell>
          <cell r="P6212" t="str">
            <v>INDNH3</v>
          </cell>
          <cell r="R6212">
            <v>0</v>
          </cell>
        </row>
        <row r="6213">
          <cell r="A6213">
            <v>1203</v>
          </cell>
          <cell r="C6213" t="str">
            <v>Other</v>
          </cell>
          <cell r="I6213" t="str">
            <v>Industry</v>
          </cell>
          <cell r="J6213" t="str">
            <v>NULL</v>
          </cell>
          <cell r="K6213" t="str">
            <v>Air Quality</v>
          </cell>
          <cell r="M6213" t="str">
            <v>NULL</v>
          </cell>
          <cell r="O6213" t="str">
            <v>NULL</v>
          </cell>
          <cell r="P6213" t="str">
            <v>INDNOX</v>
          </cell>
          <cell r="R6213">
            <v>0</v>
          </cell>
        </row>
        <row r="6214">
          <cell r="A6214">
            <v>1203</v>
          </cell>
          <cell r="C6214" t="str">
            <v>Other</v>
          </cell>
          <cell r="I6214" t="str">
            <v>Industry</v>
          </cell>
          <cell r="J6214" t="str">
            <v>NULL</v>
          </cell>
          <cell r="K6214" t="str">
            <v>Air Quality</v>
          </cell>
          <cell r="M6214" t="str">
            <v>NULL</v>
          </cell>
          <cell r="O6214" t="str">
            <v>NULL</v>
          </cell>
          <cell r="P6214" t="str">
            <v>INDPM10</v>
          </cell>
          <cell r="R6214">
            <v>0</v>
          </cell>
        </row>
        <row r="6215">
          <cell r="A6215">
            <v>1203</v>
          </cell>
          <cell r="C6215" t="str">
            <v>Other</v>
          </cell>
          <cell r="I6215" t="str">
            <v>Industry</v>
          </cell>
          <cell r="J6215" t="str">
            <v>NULL</v>
          </cell>
          <cell r="K6215" t="str">
            <v>Air Quality</v>
          </cell>
          <cell r="M6215" t="str">
            <v>NULL</v>
          </cell>
          <cell r="O6215" t="str">
            <v>NULL</v>
          </cell>
          <cell r="P6215" t="str">
            <v>INDPM25</v>
          </cell>
          <cell r="R6215">
            <v>0</v>
          </cell>
        </row>
        <row r="6216">
          <cell r="A6216">
            <v>1203</v>
          </cell>
          <cell r="C6216" t="str">
            <v>Other</v>
          </cell>
          <cell r="I6216" t="str">
            <v>Industry</v>
          </cell>
          <cell r="J6216" t="str">
            <v>NULL</v>
          </cell>
          <cell r="K6216" t="str">
            <v>Air Quality</v>
          </cell>
          <cell r="M6216" t="str">
            <v>NULL</v>
          </cell>
          <cell r="O6216" t="str">
            <v>NULL</v>
          </cell>
          <cell r="P6216" t="str">
            <v>INDSO2</v>
          </cell>
          <cell r="R6216">
            <v>0</v>
          </cell>
        </row>
        <row r="6217">
          <cell r="A6217">
            <v>1203</v>
          </cell>
          <cell r="C6217" t="str">
            <v>Other</v>
          </cell>
          <cell r="I6217" t="str">
            <v>Industry</v>
          </cell>
          <cell r="J6217" t="str">
            <v>NULL</v>
          </cell>
          <cell r="K6217" t="str">
            <v>Air Quality</v>
          </cell>
          <cell r="M6217" t="str">
            <v>NULL</v>
          </cell>
          <cell r="O6217" t="str">
            <v>NULL</v>
          </cell>
          <cell r="P6217" t="str">
            <v>INDVOC</v>
          </cell>
          <cell r="R6217">
            <v>0</v>
          </cell>
        </row>
        <row r="6218">
          <cell r="A6218">
            <v>1203</v>
          </cell>
          <cell r="C6218" t="str">
            <v>Other</v>
          </cell>
          <cell r="I6218" t="str">
            <v>Industry</v>
          </cell>
          <cell r="J6218" t="str">
            <v>NULL</v>
          </cell>
          <cell r="K6218" t="str">
            <v>Air Quality</v>
          </cell>
          <cell r="M6218" t="str">
            <v>NULL</v>
          </cell>
          <cell r="O6218" t="str">
            <v>NULL</v>
          </cell>
          <cell r="P6218" t="str">
            <v>INDNOX</v>
          </cell>
          <cell r="R6218">
            <v>3.4987354781957102E-2</v>
          </cell>
        </row>
        <row r="6219">
          <cell r="A6219">
            <v>1203</v>
          </cell>
          <cell r="C6219" t="str">
            <v>Other</v>
          </cell>
          <cell r="I6219" t="str">
            <v>Industry</v>
          </cell>
          <cell r="J6219" t="str">
            <v>NULL</v>
          </cell>
          <cell r="K6219" t="str">
            <v>Air Quality</v>
          </cell>
          <cell r="M6219" t="str">
            <v>NULL</v>
          </cell>
          <cell r="O6219" t="str">
            <v>NULL</v>
          </cell>
          <cell r="P6219" t="str">
            <v>INDPM10</v>
          </cell>
          <cell r="R6219">
            <v>1.3994941912782899E-3</v>
          </cell>
        </row>
        <row r="6220">
          <cell r="A6220">
            <v>1203</v>
          </cell>
          <cell r="C6220" t="str">
            <v>Other</v>
          </cell>
          <cell r="I6220" t="str">
            <v>Industry</v>
          </cell>
          <cell r="J6220" t="str">
            <v>NULL</v>
          </cell>
          <cell r="K6220" t="str">
            <v>Air Quality</v>
          </cell>
          <cell r="M6220" t="str">
            <v>NULL</v>
          </cell>
          <cell r="O6220" t="str">
            <v>NULL</v>
          </cell>
          <cell r="P6220" t="str">
            <v>INDPM25</v>
          </cell>
          <cell r="R6220">
            <v>1.3994941912782899E-3</v>
          </cell>
        </row>
        <row r="6221">
          <cell r="A6221">
            <v>1203</v>
          </cell>
          <cell r="C6221" t="str">
            <v>Other</v>
          </cell>
          <cell r="I6221" t="str">
            <v>Industry</v>
          </cell>
          <cell r="J6221" t="str">
            <v>NULL</v>
          </cell>
          <cell r="K6221" t="str">
            <v>Air Quality</v>
          </cell>
          <cell r="M6221" t="str">
            <v>NULL</v>
          </cell>
          <cell r="O6221" t="str">
            <v>NULL</v>
          </cell>
          <cell r="P6221" t="str">
            <v>INDSO2</v>
          </cell>
          <cell r="R6221">
            <v>3.9985548322236698E-3</v>
          </cell>
        </row>
        <row r="6222">
          <cell r="A6222">
            <v>1203</v>
          </cell>
          <cell r="C6222" t="str">
            <v>Other</v>
          </cell>
          <cell r="I6222" t="str">
            <v>Industry</v>
          </cell>
          <cell r="J6222" t="str">
            <v>NULL</v>
          </cell>
          <cell r="K6222" t="str">
            <v>Air Quality</v>
          </cell>
          <cell r="M6222" t="str">
            <v>NULL</v>
          </cell>
          <cell r="O6222" t="str">
            <v>NULL</v>
          </cell>
          <cell r="P6222" t="str">
            <v>INDVOC</v>
          </cell>
          <cell r="R6222">
            <v>5.2481032172935703E-4</v>
          </cell>
        </row>
        <row r="6223">
          <cell r="A6223">
            <v>1203</v>
          </cell>
          <cell r="C6223" t="str">
            <v>Other</v>
          </cell>
          <cell r="I6223" t="str">
            <v>Industry</v>
          </cell>
          <cell r="J6223" t="str">
            <v>NULL</v>
          </cell>
          <cell r="K6223" t="str">
            <v>Air Quality</v>
          </cell>
          <cell r="M6223" t="str">
            <v>NULL</v>
          </cell>
          <cell r="O6223" t="str">
            <v>NULL</v>
          </cell>
          <cell r="P6223" t="str">
            <v>INDNH3</v>
          </cell>
          <cell r="R6223">
            <v>2.7965498968352598E-5</v>
          </cell>
        </row>
        <row r="6224">
          <cell r="A6224">
            <v>1203</v>
          </cell>
          <cell r="C6224" t="str">
            <v>Other</v>
          </cell>
          <cell r="I6224" t="str">
            <v>Industry</v>
          </cell>
          <cell r="J6224" t="str">
            <v>NULL</v>
          </cell>
          <cell r="K6224" t="str">
            <v>Air Quality</v>
          </cell>
          <cell r="M6224" t="str">
            <v>NULL</v>
          </cell>
          <cell r="O6224" t="str">
            <v>NULL</v>
          </cell>
          <cell r="P6224" t="str">
            <v>INDNOX</v>
          </cell>
          <cell r="R6224">
            <v>0.110255476157248</v>
          </cell>
        </row>
        <row r="6225">
          <cell r="A6225">
            <v>1203</v>
          </cell>
          <cell r="C6225" t="str">
            <v>Other</v>
          </cell>
          <cell r="I6225" t="str">
            <v>Industry</v>
          </cell>
          <cell r="J6225" t="str">
            <v>NULL</v>
          </cell>
          <cell r="K6225" t="str">
            <v>Air Quality</v>
          </cell>
          <cell r="M6225" t="str">
            <v>NULL</v>
          </cell>
          <cell r="O6225" t="str">
            <v>NULL</v>
          </cell>
          <cell r="P6225" t="str">
            <v>INDPM10</v>
          </cell>
          <cell r="R6225">
            <v>4.3567935039601997E-2</v>
          </cell>
        </row>
        <row r="6226">
          <cell r="A6226">
            <v>1203</v>
          </cell>
          <cell r="C6226" t="str">
            <v>Other</v>
          </cell>
          <cell r="I6226" t="str">
            <v>Industry</v>
          </cell>
          <cell r="J6226" t="str">
            <v>NULL</v>
          </cell>
          <cell r="K6226" t="str">
            <v>Air Quality</v>
          </cell>
          <cell r="M6226" t="str">
            <v>NULL</v>
          </cell>
          <cell r="O6226" t="str">
            <v>NULL</v>
          </cell>
          <cell r="P6226" t="str">
            <v>INDPM25</v>
          </cell>
          <cell r="R6226">
            <v>4.3567935039601997E-2</v>
          </cell>
        </row>
        <row r="6227">
          <cell r="A6227">
            <v>1203</v>
          </cell>
          <cell r="C6227" t="str">
            <v>Other</v>
          </cell>
          <cell r="I6227" t="str">
            <v>Industry</v>
          </cell>
          <cell r="J6227" t="str">
            <v>NULL</v>
          </cell>
          <cell r="K6227" t="str">
            <v>Air Quality</v>
          </cell>
          <cell r="M6227" t="str">
            <v>NULL</v>
          </cell>
          <cell r="O6227" t="str">
            <v>NULL</v>
          </cell>
          <cell r="P6227" t="str">
            <v>INDSO2</v>
          </cell>
          <cell r="R6227">
            <v>1.2809401314518101E-2</v>
          </cell>
        </row>
        <row r="6228">
          <cell r="A6228">
            <v>1203</v>
          </cell>
          <cell r="C6228" t="str">
            <v>Other</v>
          </cell>
          <cell r="I6228" t="str">
            <v>Industry</v>
          </cell>
          <cell r="J6228" t="str">
            <v>NULL</v>
          </cell>
          <cell r="K6228" t="str">
            <v>Air Quality</v>
          </cell>
          <cell r="M6228" t="str">
            <v>NULL</v>
          </cell>
          <cell r="O6228" t="str">
            <v>NULL</v>
          </cell>
          <cell r="P6228" t="str">
            <v>INDVOC</v>
          </cell>
          <cell r="R6228">
            <v>3.87961894806335E-2</v>
          </cell>
        </row>
        <row r="6229">
          <cell r="A6229">
            <v>1203</v>
          </cell>
          <cell r="C6229" t="str">
            <v>Other</v>
          </cell>
          <cell r="I6229" t="str">
            <v>Industry</v>
          </cell>
          <cell r="J6229" t="str">
            <v>NULL</v>
          </cell>
          <cell r="K6229" t="str">
            <v>Air Quality</v>
          </cell>
          <cell r="M6229" t="str">
            <v>NULL</v>
          </cell>
          <cell r="O6229" t="str">
            <v>NULL</v>
          </cell>
          <cell r="P6229" t="str">
            <v>INDNOX</v>
          </cell>
          <cell r="R6229">
            <v>3.75900777872245E-2</v>
          </cell>
        </row>
        <row r="6230">
          <cell r="A6230">
            <v>1203</v>
          </cell>
          <cell r="C6230" t="str">
            <v>Other</v>
          </cell>
          <cell r="I6230" t="str">
            <v>Industry</v>
          </cell>
          <cell r="J6230" t="str">
            <v>NULL</v>
          </cell>
          <cell r="K6230" t="str">
            <v>Air Quality</v>
          </cell>
          <cell r="M6230" t="str">
            <v>NULL</v>
          </cell>
          <cell r="O6230" t="str">
            <v>NULL</v>
          </cell>
          <cell r="P6230" t="str">
            <v>INDPM10</v>
          </cell>
          <cell r="R6230">
            <v>3.3616988138198203E-2</v>
          </cell>
        </row>
        <row r="6231">
          <cell r="A6231">
            <v>1203</v>
          </cell>
          <cell r="C6231" t="str">
            <v>Other</v>
          </cell>
          <cell r="I6231" t="str">
            <v>Industry</v>
          </cell>
          <cell r="J6231" t="str">
            <v>NULL</v>
          </cell>
          <cell r="K6231" t="str">
            <v>Air Quality</v>
          </cell>
          <cell r="M6231" t="str">
            <v>NULL</v>
          </cell>
          <cell r="O6231" t="str">
            <v>NULL</v>
          </cell>
          <cell r="P6231" t="str">
            <v>INDPM25</v>
          </cell>
          <cell r="R6231">
            <v>3.1012094863666E-2</v>
          </cell>
        </row>
        <row r="6232">
          <cell r="A6232">
            <v>1203</v>
          </cell>
          <cell r="C6232" t="str">
            <v>Other</v>
          </cell>
          <cell r="I6232" t="str">
            <v>Industry</v>
          </cell>
          <cell r="J6232" t="str">
            <v>NULL</v>
          </cell>
          <cell r="K6232" t="str">
            <v>Air Quality</v>
          </cell>
          <cell r="M6232" t="str">
            <v>NULL</v>
          </cell>
          <cell r="O6232" t="str">
            <v>NULL</v>
          </cell>
          <cell r="P6232" t="str">
            <v>INDSO2</v>
          </cell>
          <cell r="R6232">
            <v>0.82387929270635496</v>
          </cell>
        </row>
        <row r="6233">
          <cell r="A6233">
            <v>1203</v>
          </cell>
          <cell r="C6233" t="str">
            <v>Other</v>
          </cell>
          <cell r="I6233" t="str">
            <v>Industry</v>
          </cell>
          <cell r="J6233" t="str">
            <v>NULL</v>
          </cell>
          <cell r="K6233" t="str">
            <v>Air Quality</v>
          </cell>
          <cell r="M6233" t="str">
            <v>NULL</v>
          </cell>
          <cell r="O6233" t="str">
            <v>NULL</v>
          </cell>
          <cell r="P6233" t="str">
            <v>INDVOC</v>
          </cell>
          <cell r="R6233">
            <v>2.1681034018588299E-3</v>
          </cell>
        </row>
        <row r="6234">
          <cell r="A6234">
            <v>1203</v>
          </cell>
          <cell r="C6234" t="str">
            <v>Other</v>
          </cell>
          <cell r="I6234" t="str">
            <v>Industry</v>
          </cell>
          <cell r="J6234" t="str">
            <v>NULL</v>
          </cell>
          <cell r="K6234" t="str">
            <v>Air Quality</v>
          </cell>
          <cell r="M6234" t="str">
            <v>NULL</v>
          </cell>
          <cell r="O6234" t="str">
            <v>NULL</v>
          </cell>
          <cell r="P6234" t="str">
            <v>INDNH3</v>
          </cell>
          <cell r="R6234">
            <v>1.15364749112126E-7</v>
          </cell>
        </row>
        <row r="6235">
          <cell r="A6235">
            <v>1203</v>
          </cell>
          <cell r="C6235" t="str">
            <v>Other</v>
          </cell>
          <cell r="I6235" t="str">
            <v>Industry</v>
          </cell>
          <cell r="J6235" t="str">
            <v>NULL</v>
          </cell>
          <cell r="K6235" t="str">
            <v>Air Quality</v>
          </cell>
          <cell r="M6235" t="str">
            <v>NULL</v>
          </cell>
          <cell r="O6235" t="str">
            <v>NULL</v>
          </cell>
          <cell r="P6235" t="str">
            <v>INDNOX</v>
          </cell>
          <cell r="R6235">
            <v>2.0158346651275298</v>
          </cell>
        </row>
        <row r="6236">
          <cell r="A6236">
            <v>1203</v>
          </cell>
          <cell r="C6236" t="str">
            <v>Other</v>
          </cell>
          <cell r="I6236" t="str">
            <v>Industry</v>
          </cell>
          <cell r="J6236" t="str">
            <v>NULL</v>
          </cell>
          <cell r="K6236" t="str">
            <v>Air Quality</v>
          </cell>
          <cell r="M6236" t="str">
            <v>NULL</v>
          </cell>
          <cell r="O6236" t="str">
            <v>NULL</v>
          </cell>
          <cell r="P6236" t="str">
            <v>INDPM10</v>
          </cell>
          <cell r="R6236">
            <v>0.29753407953799199</v>
          </cell>
        </row>
        <row r="6237">
          <cell r="A6237">
            <v>1203</v>
          </cell>
          <cell r="C6237" t="str">
            <v>Other</v>
          </cell>
          <cell r="I6237" t="str">
            <v>Industry</v>
          </cell>
          <cell r="J6237" t="str">
            <v>NULL</v>
          </cell>
          <cell r="K6237" t="str">
            <v>Air Quality</v>
          </cell>
          <cell r="M6237" t="str">
            <v>NULL</v>
          </cell>
          <cell r="O6237" t="str">
            <v>NULL</v>
          </cell>
          <cell r="P6237" t="str">
            <v>INDPM25</v>
          </cell>
          <cell r="R6237">
            <v>0.27447893493233899</v>
          </cell>
        </row>
        <row r="6238">
          <cell r="A6238">
            <v>1203</v>
          </cell>
          <cell r="C6238" t="str">
            <v>Other</v>
          </cell>
          <cell r="I6238" t="str">
            <v>Industry</v>
          </cell>
          <cell r="J6238" t="str">
            <v>NULL</v>
          </cell>
          <cell r="K6238" t="str">
            <v>Air Quality</v>
          </cell>
          <cell r="M6238" t="str">
            <v>NULL</v>
          </cell>
          <cell r="O6238" t="str">
            <v>NULL</v>
          </cell>
          <cell r="P6238" t="str">
            <v>INDSO2</v>
          </cell>
          <cell r="R6238">
            <v>7.1829570990978802</v>
          </cell>
        </row>
        <row r="6239">
          <cell r="A6239">
            <v>1203</v>
          </cell>
          <cell r="C6239" t="str">
            <v>Other</v>
          </cell>
          <cell r="I6239" t="str">
            <v>Industry</v>
          </cell>
          <cell r="J6239" t="str">
            <v>NULL</v>
          </cell>
          <cell r="K6239" t="str">
            <v>Air Quality</v>
          </cell>
          <cell r="M6239" t="str">
            <v>NULL</v>
          </cell>
          <cell r="O6239" t="str">
            <v>NULL</v>
          </cell>
          <cell r="P6239" t="str">
            <v>INDVOC</v>
          </cell>
          <cell r="R6239">
            <v>1.7043664964372599E-2</v>
          </cell>
        </row>
        <row r="6240">
          <cell r="A6240">
            <v>1203</v>
          </cell>
          <cell r="C6240" t="str">
            <v>Other</v>
          </cell>
          <cell r="I6240" t="str">
            <v>Industry</v>
          </cell>
          <cell r="J6240" t="str">
            <v>NULL</v>
          </cell>
          <cell r="K6240" t="str">
            <v>Air Quality</v>
          </cell>
          <cell r="M6240" t="str">
            <v>NULL</v>
          </cell>
          <cell r="O6240" t="str">
            <v>NULL</v>
          </cell>
          <cell r="P6240" t="str">
            <v>INDNH3</v>
          </cell>
          <cell r="R6240">
            <v>9.5566547790627294E-6</v>
          </cell>
        </row>
        <row r="6241">
          <cell r="A6241">
            <v>1203</v>
          </cell>
          <cell r="C6241" t="str">
            <v>Other</v>
          </cell>
          <cell r="I6241" t="str">
            <v>Industry</v>
          </cell>
          <cell r="J6241" t="str">
            <v>NULL</v>
          </cell>
          <cell r="K6241" t="str">
            <v>Air Quality</v>
          </cell>
          <cell r="M6241" t="str">
            <v>NULL</v>
          </cell>
          <cell r="O6241" t="str">
            <v>NULL</v>
          </cell>
          <cell r="P6241" t="str">
            <v>INDNOX</v>
          </cell>
          <cell r="R6241">
            <v>1.0627236286167501</v>
          </cell>
        </row>
        <row r="6242">
          <cell r="A6242">
            <v>1203</v>
          </cell>
          <cell r="C6242" t="str">
            <v>Other</v>
          </cell>
          <cell r="I6242" t="str">
            <v>Industry</v>
          </cell>
          <cell r="J6242" t="str">
            <v>NULL</v>
          </cell>
          <cell r="K6242" t="str">
            <v>Air Quality</v>
          </cell>
          <cell r="M6242" t="str">
            <v>NULL</v>
          </cell>
          <cell r="O6242" t="str">
            <v>NULL</v>
          </cell>
          <cell r="P6242" t="str">
            <v>INDPM10</v>
          </cell>
          <cell r="R6242">
            <v>0.12007777481733301</v>
          </cell>
        </row>
        <row r="6243">
          <cell r="A6243">
            <v>1203</v>
          </cell>
          <cell r="C6243" t="str">
            <v>Other</v>
          </cell>
          <cell r="I6243" t="str">
            <v>Industry</v>
          </cell>
          <cell r="J6243" t="str">
            <v>NULL</v>
          </cell>
          <cell r="K6243" t="str">
            <v>Air Quality</v>
          </cell>
          <cell r="M6243" t="str">
            <v>NULL</v>
          </cell>
          <cell r="O6243" t="str">
            <v>NULL</v>
          </cell>
          <cell r="P6243" t="str">
            <v>INDPM25</v>
          </cell>
          <cell r="R6243">
            <v>0.11993035126603201</v>
          </cell>
        </row>
        <row r="6244">
          <cell r="A6244">
            <v>1203</v>
          </cell>
          <cell r="C6244" t="str">
            <v>Other</v>
          </cell>
          <cell r="I6244" t="str">
            <v>Industry</v>
          </cell>
          <cell r="J6244" t="str">
            <v>NULL</v>
          </cell>
          <cell r="K6244" t="str">
            <v>Air Quality</v>
          </cell>
          <cell r="M6244" t="str">
            <v>NULL</v>
          </cell>
          <cell r="O6244" t="str">
            <v>NULL</v>
          </cell>
          <cell r="P6244" t="str">
            <v>INDSO2</v>
          </cell>
          <cell r="R6244">
            <v>1.6849390438184</v>
          </cell>
        </row>
        <row r="6245">
          <cell r="A6245">
            <v>1203</v>
          </cell>
          <cell r="C6245" t="str">
            <v>Other</v>
          </cell>
          <cell r="I6245" t="str">
            <v>Industry</v>
          </cell>
          <cell r="J6245" t="str">
            <v>NULL</v>
          </cell>
          <cell r="K6245" t="str">
            <v>Air Quality</v>
          </cell>
          <cell r="M6245" t="str">
            <v>NULL</v>
          </cell>
          <cell r="O6245" t="str">
            <v>NULL</v>
          </cell>
          <cell r="P6245" t="str">
            <v>INDVOC</v>
          </cell>
          <cell r="R6245">
            <v>3.9597627762204797E-3</v>
          </cell>
        </row>
        <row r="6246">
          <cell r="A6246">
            <v>1203</v>
          </cell>
          <cell r="C6246" t="str">
            <v>Other</v>
          </cell>
          <cell r="I6246" t="str">
            <v>Industry</v>
          </cell>
          <cell r="J6246" t="str">
            <v>NULL</v>
          </cell>
          <cell r="K6246" t="str">
            <v>Air Quality</v>
          </cell>
          <cell r="M6246" t="str">
            <v>NULL</v>
          </cell>
          <cell r="O6246" t="str">
            <v>NULL</v>
          </cell>
          <cell r="P6246" t="str">
            <v>INDNOX</v>
          </cell>
          <cell r="R6246">
            <v>0.74246504529757196</v>
          </cell>
        </row>
        <row r="6247">
          <cell r="A6247">
            <v>1203</v>
          </cell>
          <cell r="C6247" t="str">
            <v>Other</v>
          </cell>
          <cell r="I6247" t="str">
            <v>Industry</v>
          </cell>
          <cell r="J6247" t="str">
            <v>NULL</v>
          </cell>
          <cell r="K6247" t="str">
            <v>Air Quality</v>
          </cell>
          <cell r="M6247" t="str">
            <v>NULL</v>
          </cell>
          <cell r="O6247" t="str">
            <v>NULL</v>
          </cell>
          <cell r="P6247" t="str">
            <v>INDPM10</v>
          </cell>
          <cell r="R6247">
            <v>4.2869461687211799E-2</v>
          </cell>
        </row>
        <row r="6248">
          <cell r="A6248">
            <v>1203</v>
          </cell>
          <cell r="C6248" t="str">
            <v>Other</v>
          </cell>
          <cell r="I6248" t="str">
            <v>Industry</v>
          </cell>
          <cell r="J6248" t="str">
            <v>NULL</v>
          </cell>
          <cell r="K6248" t="str">
            <v>Air Quality</v>
          </cell>
          <cell r="M6248" t="str">
            <v>NULL</v>
          </cell>
          <cell r="O6248" t="str">
            <v>NULL</v>
          </cell>
          <cell r="P6248" t="str">
            <v>INDPM25</v>
          </cell>
          <cell r="R6248">
            <v>4.2869461687211799E-2</v>
          </cell>
        </row>
        <row r="6249">
          <cell r="A6249">
            <v>1203</v>
          </cell>
          <cell r="C6249" t="str">
            <v>Other</v>
          </cell>
          <cell r="I6249" t="str">
            <v>Industry</v>
          </cell>
          <cell r="J6249" t="str">
            <v>NULL</v>
          </cell>
          <cell r="K6249" t="str">
            <v>Air Quality</v>
          </cell>
          <cell r="M6249" t="str">
            <v>NULL</v>
          </cell>
          <cell r="O6249" t="str">
            <v>NULL</v>
          </cell>
          <cell r="P6249" t="str">
            <v>INDSO2</v>
          </cell>
          <cell r="R6249">
            <v>0.112801116358566</v>
          </cell>
        </row>
        <row r="6250">
          <cell r="A6250">
            <v>1203</v>
          </cell>
          <cell r="C6250" t="str">
            <v>Other</v>
          </cell>
          <cell r="I6250" t="str">
            <v>Industry</v>
          </cell>
          <cell r="J6250" t="str">
            <v>NULL</v>
          </cell>
          <cell r="K6250" t="str">
            <v>Air Quality</v>
          </cell>
          <cell r="M6250" t="str">
            <v>NULL</v>
          </cell>
          <cell r="O6250" t="str">
            <v>NULL</v>
          </cell>
          <cell r="P6250" t="str">
            <v>INDVOC</v>
          </cell>
          <cell r="R6250">
            <v>6.1848896684823301E-3</v>
          </cell>
        </row>
        <row r="6251">
          <cell r="A6251">
            <v>1203</v>
          </cell>
          <cell r="C6251" t="str">
            <v>Other</v>
          </cell>
          <cell r="I6251" t="str">
            <v>Industry</v>
          </cell>
          <cell r="J6251" t="str">
            <v>NULL</v>
          </cell>
          <cell r="K6251" t="str">
            <v>Air Quality</v>
          </cell>
          <cell r="M6251" t="str">
            <v>NULL</v>
          </cell>
          <cell r="O6251" t="str">
            <v>NULL</v>
          </cell>
          <cell r="P6251" t="str">
            <v>INDNH3</v>
          </cell>
          <cell r="R6251">
            <v>1.2438968460021E-2</v>
          </cell>
        </row>
        <row r="6252">
          <cell r="A6252">
            <v>1203</v>
          </cell>
          <cell r="C6252" t="str">
            <v>Other</v>
          </cell>
          <cell r="I6252" t="str">
            <v>Industry</v>
          </cell>
          <cell r="J6252" t="str">
            <v>NULL</v>
          </cell>
          <cell r="K6252" t="str">
            <v>Air Quality</v>
          </cell>
          <cell r="M6252" t="str">
            <v>NULL</v>
          </cell>
          <cell r="O6252" t="str">
            <v>NULL</v>
          </cell>
          <cell r="P6252" t="str">
            <v>INDNOX</v>
          </cell>
          <cell r="R6252">
            <v>12.364158638209499</v>
          </cell>
        </row>
        <row r="6253">
          <cell r="A6253">
            <v>1203</v>
          </cell>
          <cell r="C6253" t="str">
            <v>Other</v>
          </cell>
          <cell r="I6253" t="str">
            <v>Industry</v>
          </cell>
          <cell r="J6253" t="str">
            <v>NULL</v>
          </cell>
          <cell r="K6253" t="str">
            <v>Air Quality</v>
          </cell>
          <cell r="M6253" t="str">
            <v>NULL</v>
          </cell>
          <cell r="O6253" t="str">
            <v>NULL</v>
          </cell>
          <cell r="P6253" t="str">
            <v>INDPM10</v>
          </cell>
          <cell r="R6253">
            <v>1.11186301746099</v>
          </cell>
        </row>
        <row r="6254">
          <cell r="A6254">
            <v>1203</v>
          </cell>
          <cell r="C6254" t="str">
            <v>Other</v>
          </cell>
          <cell r="I6254" t="str">
            <v>Industry</v>
          </cell>
          <cell r="J6254" t="str">
            <v>NULL</v>
          </cell>
          <cell r="K6254" t="str">
            <v>Air Quality</v>
          </cell>
          <cell r="M6254" t="str">
            <v>NULL</v>
          </cell>
          <cell r="O6254" t="str">
            <v>NULL</v>
          </cell>
          <cell r="P6254" t="str">
            <v>INDPM25</v>
          </cell>
          <cell r="R6254">
            <v>1.04515123641333</v>
          </cell>
        </row>
        <row r="6255">
          <cell r="A6255">
            <v>1203</v>
          </cell>
          <cell r="C6255" t="str">
            <v>Other</v>
          </cell>
          <cell r="I6255" t="str">
            <v>Industry</v>
          </cell>
          <cell r="J6255" t="str">
            <v>NULL</v>
          </cell>
          <cell r="K6255" t="str">
            <v>Air Quality</v>
          </cell>
          <cell r="M6255" t="str">
            <v>NULL</v>
          </cell>
          <cell r="O6255" t="str">
            <v>NULL</v>
          </cell>
          <cell r="P6255" t="str">
            <v>INDSO2</v>
          </cell>
          <cell r="R6255">
            <v>0.42159602576116001</v>
          </cell>
        </row>
        <row r="6256">
          <cell r="A6256">
            <v>1203</v>
          </cell>
          <cell r="C6256" t="str">
            <v>Other</v>
          </cell>
          <cell r="I6256" t="str">
            <v>Industry</v>
          </cell>
          <cell r="J6256" t="str">
            <v>NULL</v>
          </cell>
          <cell r="K6256" t="str">
            <v>Air Quality</v>
          </cell>
          <cell r="M6256" t="str">
            <v>NULL</v>
          </cell>
          <cell r="O6256" t="str">
            <v>NULL</v>
          </cell>
          <cell r="P6256" t="str">
            <v>INDVOC</v>
          </cell>
          <cell r="R6256">
            <v>3.8884770364735401</v>
          </cell>
        </row>
        <row r="6257">
          <cell r="A6257">
            <v>1203</v>
          </cell>
          <cell r="C6257" t="str">
            <v>Other</v>
          </cell>
          <cell r="I6257" t="str">
            <v>Industry</v>
          </cell>
          <cell r="J6257" t="str">
            <v>NULL</v>
          </cell>
          <cell r="K6257" t="str">
            <v>Air Quality</v>
          </cell>
          <cell r="M6257" t="str">
            <v>NULL</v>
          </cell>
          <cell r="O6257" t="str">
            <v>NULL</v>
          </cell>
          <cell r="P6257" t="str">
            <v>INDNOX</v>
          </cell>
          <cell r="R6257">
            <v>0.57368438384448806</v>
          </cell>
        </row>
        <row r="6258">
          <cell r="A6258">
            <v>1203</v>
          </cell>
          <cell r="C6258" t="str">
            <v>Other</v>
          </cell>
          <cell r="I6258" t="str">
            <v>Industry</v>
          </cell>
          <cell r="J6258" t="str">
            <v>NULL</v>
          </cell>
          <cell r="K6258" t="str">
            <v>Air Quality</v>
          </cell>
          <cell r="M6258" t="str">
            <v>NULL</v>
          </cell>
          <cell r="O6258" t="str">
            <v>NULL</v>
          </cell>
          <cell r="P6258" t="str">
            <v>INDPM10</v>
          </cell>
          <cell r="R6258">
            <v>2.86842191922244E-2</v>
          </cell>
        </row>
        <row r="6259">
          <cell r="A6259">
            <v>1203</v>
          </cell>
          <cell r="C6259" t="str">
            <v>Other</v>
          </cell>
          <cell r="I6259" t="str">
            <v>Industry</v>
          </cell>
          <cell r="J6259" t="str">
            <v>NULL</v>
          </cell>
          <cell r="K6259" t="str">
            <v>Air Quality</v>
          </cell>
          <cell r="M6259" t="str">
            <v>NULL</v>
          </cell>
          <cell r="O6259" t="str">
            <v>NULL</v>
          </cell>
          <cell r="P6259" t="str">
            <v>INDPM25</v>
          </cell>
          <cell r="R6259">
            <v>2.86842191922244E-2</v>
          </cell>
        </row>
        <row r="6260">
          <cell r="A6260">
            <v>1203</v>
          </cell>
          <cell r="C6260" t="str">
            <v>Other</v>
          </cell>
          <cell r="I6260" t="str">
            <v>Industry</v>
          </cell>
          <cell r="J6260" t="str">
            <v>NULL</v>
          </cell>
          <cell r="K6260" t="str">
            <v>Air Quality</v>
          </cell>
          <cell r="M6260" t="str">
            <v>NULL</v>
          </cell>
          <cell r="O6260" t="str">
            <v>NULL</v>
          </cell>
          <cell r="P6260" t="str">
            <v>INDSO2</v>
          </cell>
          <cell r="R6260">
            <v>1.0285300475755901E-3</v>
          </cell>
        </row>
        <row r="6261">
          <cell r="A6261">
            <v>1203</v>
          </cell>
          <cell r="C6261" t="str">
            <v>Other</v>
          </cell>
          <cell r="I6261" t="str">
            <v>Industry</v>
          </cell>
          <cell r="J6261" t="str">
            <v>NULL</v>
          </cell>
          <cell r="K6261" t="str">
            <v>Air Quality</v>
          </cell>
          <cell r="M6261" t="str">
            <v>NULL</v>
          </cell>
          <cell r="O6261" t="str">
            <v>NULL</v>
          </cell>
          <cell r="P6261" t="str">
            <v>INDVOC</v>
          </cell>
          <cell r="R6261">
            <v>3.3097175991028203E-2</v>
          </cell>
        </row>
        <row r="6262">
          <cell r="A6262">
            <v>1203</v>
          </cell>
          <cell r="C6262" t="str">
            <v>Other</v>
          </cell>
          <cell r="I6262" t="str">
            <v>Industry</v>
          </cell>
          <cell r="J6262" t="str">
            <v>NULL</v>
          </cell>
          <cell r="K6262" t="str">
            <v>Air Quality</v>
          </cell>
          <cell r="M6262" t="str">
            <v>NULL</v>
          </cell>
          <cell r="O6262" t="str">
            <v>NULL</v>
          </cell>
          <cell r="P6262" t="str">
            <v>INDNH3</v>
          </cell>
          <cell r="R6262">
            <v>5.8362212882877201E-5</v>
          </cell>
        </row>
        <row r="6263">
          <cell r="A6263">
            <v>1203</v>
          </cell>
          <cell r="C6263" t="str">
            <v>Other</v>
          </cell>
          <cell r="I6263" t="str">
            <v>Industry</v>
          </cell>
          <cell r="J6263" t="str">
            <v>NULL</v>
          </cell>
          <cell r="K6263" t="str">
            <v>Air Quality</v>
          </cell>
          <cell r="M6263" t="str">
            <v>NULL</v>
          </cell>
          <cell r="O6263" t="str">
            <v>NULL</v>
          </cell>
          <cell r="P6263" t="str">
            <v>INDNOX</v>
          </cell>
          <cell r="R6263">
            <v>6.2438339570144397</v>
          </cell>
        </row>
        <row r="6264">
          <cell r="A6264">
            <v>1203</v>
          </cell>
          <cell r="C6264" t="str">
            <v>Other</v>
          </cell>
          <cell r="I6264" t="str">
            <v>Industry</v>
          </cell>
          <cell r="J6264" t="str">
            <v>NULL</v>
          </cell>
          <cell r="K6264" t="str">
            <v>Air Quality</v>
          </cell>
          <cell r="M6264" t="str">
            <v>NULL</v>
          </cell>
          <cell r="O6264" t="str">
            <v>NULL</v>
          </cell>
          <cell r="P6264" t="str">
            <v>INDPM10</v>
          </cell>
          <cell r="R6264">
            <v>9.8106073206181602E-2</v>
          </cell>
        </row>
        <row r="6265">
          <cell r="A6265">
            <v>1203</v>
          </cell>
          <cell r="C6265" t="str">
            <v>Other</v>
          </cell>
          <cell r="I6265" t="str">
            <v>Industry</v>
          </cell>
          <cell r="J6265" t="str">
            <v>NULL</v>
          </cell>
          <cell r="K6265" t="str">
            <v>Air Quality</v>
          </cell>
          <cell r="M6265" t="str">
            <v>NULL</v>
          </cell>
          <cell r="O6265" t="str">
            <v>NULL</v>
          </cell>
          <cell r="P6265" t="str">
            <v>INDPM25</v>
          </cell>
          <cell r="R6265">
            <v>9.8106073206181602E-2</v>
          </cell>
        </row>
        <row r="6266">
          <cell r="A6266">
            <v>1203</v>
          </cell>
          <cell r="C6266" t="str">
            <v>Other</v>
          </cell>
          <cell r="I6266" t="str">
            <v>Industry</v>
          </cell>
          <cell r="J6266" t="str">
            <v>NULL</v>
          </cell>
          <cell r="K6266" t="str">
            <v>Air Quality</v>
          </cell>
          <cell r="M6266" t="str">
            <v>NULL</v>
          </cell>
          <cell r="O6266" t="str">
            <v>NULL</v>
          </cell>
          <cell r="P6266" t="str">
            <v>INDSO2</v>
          </cell>
          <cell r="R6266">
            <v>2.6850799280003598E-2</v>
          </cell>
        </row>
        <row r="6267">
          <cell r="A6267">
            <v>1203</v>
          </cell>
          <cell r="C6267" t="str">
            <v>Other</v>
          </cell>
          <cell r="I6267" t="str">
            <v>Industry</v>
          </cell>
          <cell r="J6267" t="str">
            <v>NULL</v>
          </cell>
          <cell r="K6267" t="str">
            <v>Air Quality</v>
          </cell>
          <cell r="M6267" t="str">
            <v>NULL</v>
          </cell>
          <cell r="O6267" t="str">
            <v>NULL</v>
          </cell>
          <cell r="P6267" t="str">
            <v>INDVOC</v>
          </cell>
          <cell r="R6267">
            <v>0.144782762702723</v>
          </cell>
        </row>
        <row r="6268">
          <cell r="A6268">
            <v>1203</v>
          </cell>
          <cell r="C6268" t="str">
            <v>Other</v>
          </cell>
          <cell r="I6268" t="str">
            <v>Industry</v>
          </cell>
          <cell r="J6268" t="str">
            <v>NULL</v>
          </cell>
          <cell r="K6268" t="str">
            <v>Air Quality</v>
          </cell>
          <cell r="M6268" t="str">
            <v>NULL</v>
          </cell>
          <cell r="O6268" t="str">
            <v>NULL</v>
          </cell>
          <cell r="P6268" t="str">
            <v>INDNOX</v>
          </cell>
          <cell r="R6268">
            <v>0</v>
          </cell>
        </row>
        <row r="6269">
          <cell r="A6269">
            <v>1203</v>
          </cell>
          <cell r="C6269" t="str">
            <v>Other</v>
          </cell>
          <cell r="I6269" t="str">
            <v>Industry</v>
          </cell>
          <cell r="J6269" t="str">
            <v>NULL</v>
          </cell>
          <cell r="K6269" t="str">
            <v>Air Quality</v>
          </cell>
          <cell r="M6269" t="str">
            <v>NULL</v>
          </cell>
          <cell r="O6269" t="str">
            <v>NULL</v>
          </cell>
          <cell r="P6269" t="str">
            <v>INDPM10</v>
          </cell>
          <cell r="R6269">
            <v>0</v>
          </cell>
        </row>
        <row r="6270">
          <cell r="A6270">
            <v>1203</v>
          </cell>
          <cell r="C6270" t="str">
            <v>Other</v>
          </cell>
          <cell r="I6270" t="str">
            <v>Industry</v>
          </cell>
          <cell r="J6270" t="str">
            <v>NULL</v>
          </cell>
          <cell r="K6270" t="str">
            <v>Air Quality</v>
          </cell>
          <cell r="M6270" t="str">
            <v>NULL</v>
          </cell>
          <cell r="O6270" t="str">
            <v>NULL</v>
          </cell>
          <cell r="P6270" t="str">
            <v>INDPM25</v>
          </cell>
          <cell r="R6270">
            <v>0</v>
          </cell>
        </row>
        <row r="6271">
          <cell r="A6271">
            <v>1203</v>
          </cell>
          <cell r="C6271" t="str">
            <v>Other</v>
          </cell>
          <cell r="I6271" t="str">
            <v>Industry</v>
          </cell>
          <cell r="J6271" t="str">
            <v>NULL</v>
          </cell>
          <cell r="K6271" t="str">
            <v>Air Quality</v>
          </cell>
          <cell r="M6271" t="str">
            <v>NULL</v>
          </cell>
          <cell r="O6271" t="str">
            <v>NULL</v>
          </cell>
          <cell r="P6271" t="str">
            <v>INDSO2</v>
          </cell>
          <cell r="R6271">
            <v>0</v>
          </cell>
        </row>
        <row r="6272">
          <cell r="A6272">
            <v>1203</v>
          </cell>
          <cell r="C6272" t="str">
            <v>Other</v>
          </cell>
          <cell r="I6272" t="str">
            <v>Industry</v>
          </cell>
          <cell r="J6272" t="str">
            <v>NULL</v>
          </cell>
          <cell r="K6272" t="str">
            <v>Air Quality</v>
          </cell>
          <cell r="M6272" t="str">
            <v>NULL</v>
          </cell>
          <cell r="O6272" t="str">
            <v>NULL</v>
          </cell>
          <cell r="P6272" t="str">
            <v>INDVOC</v>
          </cell>
          <cell r="R6272">
            <v>0</v>
          </cell>
        </row>
        <row r="6273">
          <cell r="A6273">
            <v>1203</v>
          </cell>
          <cell r="C6273" t="str">
            <v>Other</v>
          </cell>
          <cell r="I6273" t="str">
            <v>Industry</v>
          </cell>
          <cell r="J6273" t="str">
            <v>NULL</v>
          </cell>
          <cell r="K6273" t="str">
            <v>Air Quality</v>
          </cell>
          <cell r="M6273" t="str">
            <v>NULL</v>
          </cell>
          <cell r="O6273" t="str">
            <v>NULL</v>
          </cell>
          <cell r="P6273" t="str">
            <v>INDNOX</v>
          </cell>
          <cell r="R6273">
            <v>0</v>
          </cell>
        </row>
        <row r="6274">
          <cell r="A6274">
            <v>1203</v>
          </cell>
          <cell r="C6274" t="str">
            <v>Other</v>
          </cell>
          <cell r="I6274" t="str">
            <v>Industry</v>
          </cell>
          <cell r="J6274" t="str">
            <v>NULL</v>
          </cell>
          <cell r="K6274" t="str">
            <v>Air Quality</v>
          </cell>
          <cell r="M6274" t="str">
            <v>NULL</v>
          </cell>
          <cell r="O6274" t="str">
            <v>NULL</v>
          </cell>
          <cell r="P6274" t="str">
            <v>INDPM10</v>
          </cell>
          <cell r="R6274">
            <v>0</v>
          </cell>
        </row>
        <row r="6275">
          <cell r="A6275">
            <v>1203</v>
          </cell>
          <cell r="C6275" t="str">
            <v>Other</v>
          </cell>
          <cell r="I6275" t="str">
            <v>Industry</v>
          </cell>
          <cell r="J6275" t="str">
            <v>NULL</v>
          </cell>
          <cell r="K6275" t="str">
            <v>Air Quality</v>
          </cell>
          <cell r="M6275" t="str">
            <v>NULL</v>
          </cell>
          <cell r="O6275" t="str">
            <v>NULL</v>
          </cell>
          <cell r="P6275" t="str">
            <v>INDPM25</v>
          </cell>
          <cell r="R6275">
            <v>0</v>
          </cell>
        </row>
        <row r="6276">
          <cell r="A6276">
            <v>1203</v>
          </cell>
          <cell r="C6276" t="str">
            <v>Other</v>
          </cell>
          <cell r="I6276" t="str">
            <v>Industry</v>
          </cell>
          <cell r="J6276" t="str">
            <v>NULL</v>
          </cell>
          <cell r="K6276" t="str">
            <v>Air Quality</v>
          </cell>
          <cell r="M6276" t="str">
            <v>NULL</v>
          </cell>
          <cell r="O6276" t="str">
            <v>NULL</v>
          </cell>
          <cell r="P6276" t="str">
            <v>INDSO2</v>
          </cell>
          <cell r="R6276">
            <v>0</v>
          </cell>
        </row>
        <row r="6277">
          <cell r="A6277">
            <v>1203</v>
          </cell>
          <cell r="C6277" t="str">
            <v>Other</v>
          </cell>
          <cell r="I6277" t="str">
            <v>Industry</v>
          </cell>
          <cell r="J6277" t="str">
            <v>NULL</v>
          </cell>
          <cell r="K6277" t="str">
            <v>Air Quality</v>
          </cell>
          <cell r="M6277" t="str">
            <v>NULL</v>
          </cell>
          <cell r="O6277" t="str">
            <v>NULL</v>
          </cell>
          <cell r="P6277" t="str">
            <v>INDVOC</v>
          </cell>
          <cell r="R6277">
            <v>0</v>
          </cell>
        </row>
        <row r="6278">
          <cell r="A6278">
            <v>1203</v>
          </cell>
          <cell r="C6278" t="str">
            <v>Other</v>
          </cell>
          <cell r="I6278" t="str">
            <v>Industry</v>
          </cell>
          <cell r="J6278" t="str">
            <v>NULL</v>
          </cell>
          <cell r="K6278" t="str">
            <v>Air Quality</v>
          </cell>
          <cell r="M6278" t="str">
            <v>NULL</v>
          </cell>
          <cell r="O6278" t="str">
            <v>NULL</v>
          </cell>
          <cell r="P6278" t="str">
            <v>INDNH3</v>
          </cell>
          <cell r="R6278">
            <v>0</v>
          </cell>
        </row>
        <row r="6279">
          <cell r="A6279">
            <v>1203</v>
          </cell>
          <cell r="C6279" t="str">
            <v>Other</v>
          </cell>
          <cell r="I6279" t="str">
            <v>Industry</v>
          </cell>
          <cell r="J6279" t="str">
            <v>NULL</v>
          </cell>
          <cell r="K6279" t="str">
            <v>Air Quality</v>
          </cell>
          <cell r="M6279" t="str">
            <v>NULL</v>
          </cell>
          <cell r="O6279" t="str">
            <v>NULL</v>
          </cell>
          <cell r="P6279" t="str">
            <v>INDNOX</v>
          </cell>
          <cell r="R6279">
            <v>0</v>
          </cell>
        </row>
        <row r="6280">
          <cell r="A6280">
            <v>1203</v>
          </cell>
          <cell r="C6280" t="str">
            <v>Other</v>
          </cell>
          <cell r="I6280" t="str">
            <v>Industry</v>
          </cell>
          <cell r="J6280" t="str">
            <v>NULL</v>
          </cell>
          <cell r="K6280" t="str">
            <v>Air Quality</v>
          </cell>
          <cell r="M6280" t="str">
            <v>NULL</v>
          </cell>
          <cell r="O6280" t="str">
            <v>NULL</v>
          </cell>
          <cell r="P6280" t="str">
            <v>INDPM10</v>
          </cell>
          <cell r="R6280">
            <v>0</v>
          </cell>
        </row>
        <row r="6281">
          <cell r="A6281">
            <v>1203</v>
          </cell>
          <cell r="C6281" t="str">
            <v>Other</v>
          </cell>
          <cell r="I6281" t="str">
            <v>Industry</v>
          </cell>
          <cell r="J6281" t="str">
            <v>NULL</v>
          </cell>
          <cell r="K6281" t="str">
            <v>Air Quality</v>
          </cell>
          <cell r="M6281" t="str">
            <v>NULL</v>
          </cell>
          <cell r="O6281" t="str">
            <v>NULL</v>
          </cell>
          <cell r="P6281" t="str">
            <v>INDPM25</v>
          </cell>
          <cell r="R6281">
            <v>0</v>
          </cell>
        </row>
        <row r="6282">
          <cell r="A6282">
            <v>1203</v>
          </cell>
          <cell r="C6282" t="str">
            <v>Other</v>
          </cell>
          <cell r="I6282" t="str">
            <v>Industry</v>
          </cell>
          <cell r="J6282" t="str">
            <v>NULL</v>
          </cell>
          <cell r="K6282" t="str">
            <v>Air Quality</v>
          </cell>
          <cell r="M6282" t="str">
            <v>NULL</v>
          </cell>
          <cell r="O6282" t="str">
            <v>NULL</v>
          </cell>
          <cell r="P6282" t="str">
            <v>INDSO2</v>
          </cell>
          <cell r="R6282">
            <v>0</v>
          </cell>
        </row>
        <row r="6283">
          <cell r="A6283">
            <v>1203</v>
          </cell>
          <cell r="C6283" t="str">
            <v>Other</v>
          </cell>
          <cell r="I6283" t="str">
            <v>Industry</v>
          </cell>
          <cell r="J6283" t="str">
            <v>NULL</v>
          </cell>
          <cell r="K6283" t="str">
            <v>Air Quality</v>
          </cell>
          <cell r="M6283" t="str">
            <v>NULL</v>
          </cell>
          <cell r="O6283" t="str">
            <v>NULL</v>
          </cell>
          <cell r="P6283" t="str">
            <v>INDVOC</v>
          </cell>
          <cell r="R6283">
            <v>0</v>
          </cell>
        </row>
        <row r="6284">
          <cell r="A6284">
            <v>1203</v>
          </cell>
          <cell r="C6284" t="str">
            <v>Other</v>
          </cell>
          <cell r="I6284" t="str">
            <v>Industry</v>
          </cell>
          <cell r="J6284" t="str">
            <v>NULL</v>
          </cell>
          <cell r="K6284" t="str">
            <v>Air Quality</v>
          </cell>
          <cell r="M6284" t="str">
            <v>NULL</v>
          </cell>
          <cell r="O6284" t="str">
            <v>NULL</v>
          </cell>
          <cell r="P6284" t="str">
            <v>INDNH3</v>
          </cell>
          <cell r="R6284">
            <v>0</v>
          </cell>
        </row>
        <row r="6285">
          <cell r="A6285">
            <v>1203</v>
          </cell>
          <cell r="C6285" t="str">
            <v>Other</v>
          </cell>
          <cell r="I6285" t="str">
            <v>Industry</v>
          </cell>
          <cell r="J6285" t="str">
            <v>NULL</v>
          </cell>
          <cell r="K6285" t="str">
            <v>Air Quality</v>
          </cell>
          <cell r="M6285" t="str">
            <v>NULL</v>
          </cell>
          <cell r="O6285" t="str">
            <v>NULL</v>
          </cell>
          <cell r="P6285" t="str">
            <v>INDNOX</v>
          </cell>
          <cell r="R6285">
            <v>0</v>
          </cell>
        </row>
        <row r="6286">
          <cell r="A6286">
            <v>1203</v>
          </cell>
          <cell r="C6286" t="str">
            <v>Other</v>
          </cell>
          <cell r="I6286" t="str">
            <v>Industry</v>
          </cell>
          <cell r="J6286" t="str">
            <v>NULL</v>
          </cell>
          <cell r="K6286" t="str">
            <v>Air Quality</v>
          </cell>
          <cell r="M6286" t="str">
            <v>NULL</v>
          </cell>
          <cell r="O6286" t="str">
            <v>NULL</v>
          </cell>
          <cell r="P6286" t="str">
            <v>INDPM10</v>
          </cell>
          <cell r="R6286">
            <v>0</v>
          </cell>
        </row>
        <row r="6287">
          <cell r="A6287">
            <v>1203</v>
          </cell>
          <cell r="C6287" t="str">
            <v>Other</v>
          </cell>
          <cell r="I6287" t="str">
            <v>Industry</v>
          </cell>
          <cell r="J6287" t="str">
            <v>NULL</v>
          </cell>
          <cell r="K6287" t="str">
            <v>Air Quality</v>
          </cell>
          <cell r="M6287" t="str">
            <v>NULL</v>
          </cell>
          <cell r="O6287" t="str">
            <v>NULL</v>
          </cell>
          <cell r="P6287" t="str">
            <v>INDPM25</v>
          </cell>
          <cell r="R6287">
            <v>0</v>
          </cell>
        </row>
        <row r="6288">
          <cell r="A6288">
            <v>1203</v>
          </cell>
          <cell r="C6288" t="str">
            <v>Other</v>
          </cell>
          <cell r="I6288" t="str">
            <v>Industry</v>
          </cell>
          <cell r="J6288" t="str">
            <v>NULL</v>
          </cell>
          <cell r="K6288" t="str">
            <v>Air Quality</v>
          </cell>
          <cell r="M6288" t="str">
            <v>NULL</v>
          </cell>
          <cell r="O6288" t="str">
            <v>NULL</v>
          </cell>
          <cell r="P6288" t="str">
            <v>INDSO2</v>
          </cell>
          <cell r="R6288">
            <v>0</v>
          </cell>
        </row>
        <row r="6289">
          <cell r="A6289">
            <v>1203</v>
          </cell>
          <cell r="C6289" t="str">
            <v>Other</v>
          </cell>
          <cell r="I6289" t="str">
            <v>Industry</v>
          </cell>
          <cell r="J6289" t="str">
            <v>NULL</v>
          </cell>
          <cell r="K6289" t="str">
            <v>Air Quality</v>
          </cell>
          <cell r="M6289" t="str">
            <v>NULL</v>
          </cell>
          <cell r="O6289" t="str">
            <v>NULL</v>
          </cell>
          <cell r="P6289" t="str">
            <v>INDVOC</v>
          </cell>
          <cell r="R6289">
            <v>0</v>
          </cell>
        </row>
        <row r="6290">
          <cell r="A6290">
            <v>1203</v>
          </cell>
          <cell r="C6290" t="str">
            <v>Other</v>
          </cell>
          <cell r="I6290" t="str">
            <v>Industry</v>
          </cell>
          <cell r="J6290" t="str">
            <v>NULL</v>
          </cell>
          <cell r="K6290" t="str">
            <v>Air Quality</v>
          </cell>
          <cell r="M6290" t="str">
            <v>NULL</v>
          </cell>
          <cell r="O6290" t="str">
            <v>NULL</v>
          </cell>
          <cell r="P6290" t="str">
            <v>INDNH3</v>
          </cell>
          <cell r="R6290">
            <v>0</v>
          </cell>
        </row>
        <row r="6291">
          <cell r="A6291">
            <v>1203</v>
          </cell>
          <cell r="C6291" t="str">
            <v>Other</v>
          </cell>
          <cell r="I6291" t="str">
            <v>Industry</v>
          </cell>
          <cell r="J6291" t="str">
            <v>NULL</v>
          </cell>
          <cell r="K6291" t="str">
            <v>Air Quality</v>
          </cell>
          <cell r="M6291" t="str">
            <v>NULL</v>
          </cell>
          <cell r="O6291" t="str">
            <v>NULL</v>
          </cell>
          <cell r="P6291" t="str">
            <v>INDNOX</v>
          </cell>
          <cell r="R6291">
            <v>0</v>
          </cell>
        </row>
        <row r="6292">
          <cell r="A6292">
            <v>1203</v>
          </cell>
          <cell r="C6292" t="str">
            <v>Other</v>
          </cell>
          <cell r="I6292" t="str">
            <v>Industry</v>
          </cell>
          <cell r="J6292" t="str">
            <v>NULL</v>
          </cell>
          <cell r="K6292" t="str">
            <v>Air Quality</v>
          </cell>
          <cell r="M6292" t="str">
            <v>NULL</v>
          </cell>
          <cell r="O6292" t="str">
            <v>NULL</v>
          </cell>
          <cell r="P6292" t="str">
            <v>INDPM10</v>
          </cell>
          <cell r="R6292">
            <v>0</v>
          </cell>
        </row>
        <row r="6293">
          <cell r="A6293">
            <v>1203</v>
          </cell>
          <cell r="C6293" t="str">
            <v>Other</v>
          </cell>
          <cell r="I6293" t="str">
            <v>Industry</v>
          </cell>
          <cell r="J6293" t="str">
            <v>NULL</v>
          </cell>
          <cell r="K6293" t="str">
            <v>Air Quality</v>
          </cell>
          <cell r="M6293" t="str">
            <v>NULL</v>
          </cell>
          <cell r="O6293" t="str">
            <v>NULL</v>
          </cell>
          <cell r="P6293" t="str">
            <v>INDPM25</v>
          </cell>
          <cell r="R6293">
            <v>0</v>
          </cell>
        </row>
        <row r="6294">
          <cell r="A6294">
            <v>1203</v>
          </cell>
          <cell r="C6294" t="str">
            <v>Other</v>
          </cell>
          <cell r="I6294" t="str">
            <v>Industry</v>
          </cell>
          <cell r="J6294" t="str">
            <v>NULL</v>
          </cell>
          <cell r="K6294" t="str">
            <v>Air Quality</v>
          </cell>
          <cell r="M6294" t="str">
            <v>NULL</v>
          </cell>
          <cell r="O6294" t="str">
            <v>NULL</v>
          </cell>
          <cell r="P6294" t="str">
            <v>INDSO2</v>
          </cell>
          <cell r="R6294">
            <v>0</v>
          </cell>
        </row>
        <row r="6295">
          <cell r="A6295">
            <v>1203</v>
          </cell>
          <cell r="C6295" t="str">
            <v>Other</v>
          </cell>
          <cell r="I6295" t="str">
            <v>Industry</v>
          </cell>
          <cell r="J6295" t="str">
            <v>NULL</v>
          </cell>
          <cell r="K6295" t="str">
            <v>Air Quality</v>
          </cell>
          <cell r="M6295" t="str">
            <v>NULL</v>
          </cell>
          <cell r="O6295" t="str">
            <v>NULL</v>
          </cell>
          <cell r="P6295" t="str">
            <v>INDVOC</v>
          </cell>
          <cell r="R6295">
            <v>0</v>
          </cell>
        </row>
        <row r="6296">
          <cell r="A6296">
            <v>1203</v>
          </cell>
          <cell r="C6296" t="str">
            <v>Other</v>
          </cell>
          <cell r="I6296" t="str">
            <v>Industry</v>
          </cell>
          <cell r="J6296" t="str">
            <v>NULL</v>
          </cell>
          <cell r="K6296" t="str">
            <v>Air Quality</v>
          </cell>
          <cell r="M6296" t="str">
            <v>NULL</v>
          </cell>
          <cell r="O6296" t="str">
            <v>NULL</v>
          </cell>
          <cell r="P6296" t="str">
            <v>INDNOX</v>
          </cell>
          <cell r="R6296">
            <v>7.9364768218214102E-2</v>
          </cell>
        </row>
        <row r="6297">
          <cell r="A6297">
            <v>1203</v>
          </cell>
          <cell r="C6297" t="str">
            <v>Other</v>
          </cell>
          <cell r="I6297" t="str">
            <v>Industry</v>
          </cell>
          <cell r="J6297" t="str">
            <v>NULL</v>
          </cell>
          <cell r="K6297" t="str">
            <v>Air Quality</v>
          </cell>
          <cell r="M6297" t="str">
            <v>NULL</v>
          </cell>
          <cell r="O6297" t="str">
            <v>NULL</v>
          </cell>
          <cell r="P6297" t="str">
            <v>INDPM10</v>
          </cell>
          <cell r="R6297">
            <v>3.1745907287285598E-3</v>
          </cell>
        </row>
        <row r="6298">
          <cell r="A6298">
            <v>1203</v>
          </cell>
          <cell r="C6298" t="str">
            <v>Other</v>
          </cell>
          <cell r="I6298" t="str">
            <v>Industry</v>
          </cell>
          <cell r="J6298" t="str">
            <v>NULL</v>
          </cell>
          <cell r="K6298" t="str">
            <v>Air Quality</v>
          </cell>
          <cell r="M6298" t="str">
            <v>NULL</v>
          </cell>
          <cell r="O6298" t="str">
            <v>NULL</v>
          </cell>
          <cell r="P6298" t="str">
            <v>INDPM25</v>
          </cell>
          <cell r="R6298">
            <v>3.1745907287285598E-3</v>
          </cell>
        </row>
        <row r="6299">
          <cell r="A6299">
            <v>1203</v>
          </cell>
          <cell r="C6299" t="str">
            <v>Other</v>
          </cell>
          <cell r="I6299" t="str">
            <v>Industry</v>
          </cell>
          <cell r="J6299" t="str">
            <v>NULL</v>
          </cell>
          <cell r="K6299" t="str">
            <v>Air Quality</v>
          </cell>
          <cell r="M6299" t="str">
            <v>NULL</v>
          </cell>
          <cell r="O6299" t="str">
            <v>NULL</v>
          </cell>
          <cell r="P6299" t="str">
            <v>INDSO2</v>
          </cell>
          <cell r="R6299">
            <v>9.0702592249387506E-3</v>
          </cell>
        </row>
        <row r="6300">
          <cell r="A6300">
            <v>1203</v>
          </cell>
          <cell r="C6300" t="str">
            <v>Other</v>
          </cell>
          <cell r="I6300" t="str">
            <v>Industry</v>
          </cell>
          <cell r="J6300" t="str">
            <v>NULL</v>
          </cell>
          <cell r="K6300" t="str">
            <v>Air Quality</v>
          </cell>
          <cell r="M6300" t="str">
            <v>NULL</v>
          </cell>
          <cell r="O6300" t="str">
            <v>NULL</v>
          </cell>
          <cell r="P6300" t="str">
            <v>INDVOC</v>
          </cell>
          <cell r="R6300">
            <v>1.1904715232732099E-3</v>
          </cell>
        </row>
        <row r="6301">
          <cell r="A6301">
            <v>1203</v>
          </cell>
          <cell r="C6301" t="str">
            <v>Other</v>
          </cell>
          <cell r="I6301" t="str">
            <v>Industry</v>
          </cell>
          <cell r="J6301" t="str">
            <v>NULL</v>
          </cell>
          <cell r="K6301" t="str">
            <v>Air Quality</v>
          </cell>
          <cell r="M6301" t="str">
            <v>NULL</v>
          </cell>
          <cell r="O6301" t="str">
            <v>NULL</v>
          </cell>
          <cell r="P6301" t="str">
            <v>INDNH3</v>
          </cell>
          <cell r="R6301">
            <v>2.1366796265638402E-5</v>
          </cell>
        </row>
        <row r="6302">
          <cell r="A6302">
            <v>1203</v>
          </cell>
          <cell r="C6302" t="str">
            <v>Other</v>
          </cell>
          <cell r="I6302" t="str">
            <v>Industry</v>
          </cell>
          <cell r="J6302" t="str">
            <v>NULL</v>
          </cell>
          <cell r="K6302" t="str">
            <v>Air Quality</v>
          </cell>
          <cell r="M6302" t="str">
            <v>NULL</v>
          </cell>
          <cell r="O6302" t="str">
            <v>NULL</v>
          </cell>
          <cell r="P6302" t="str">
            <v>INDNOX</v>
          </cell>
          <cell r="R6302">
            <v>8.4239737645619497E-2</v>
          </cell>
        </row>
        <row r="6303">
          <cell r="A6303">
            <v>1203</v>
          </cell>
          <cell r="C6303" t="str">
            <v>Other</v>
          </cell>
          <cell r="I6303" t="str">
            <v>Industry</v>
          </cell>
          <cell r="J6303" t="str">
            <v>NULL</v>
          </cell>
          <cell r="K6303" t="str">
            <v>Air Quality</v>
          </cell>
          <cell r="M6303" t="str">
            <v>NULL</v>
          </cell>
          <cell r="O6303" t="str">
            <v>NULL</v>
          </cell>
          <cell r="P6303" t="str">
            <v>INDPM10</v>
          </cell>
          <cell r="R6303">
            <v>3.3287701848596203E-2</v>
          </cell>
        </row>
        <row r="6304">
          <cell r="A6304">
            <v>1203</v>
          </cell>
          <cell r="C6304" t="str">
            <v>Other</v>
          </cell>
          <cell r="I6304" t="str">
            <v>Industry</v>
          </cell>
          <cell r="J6304" t="str">
            <v>NULL</v>
          </cell>
          <cell r="K6304" t="str">
            <v>Air Quality</v>
          </cell>
          <cell r="M6304" t="str">
            <v>NULL</v>
          </cell>
          <cell r="O6304" t="str">
            <v>NULL</v>
          </cell>
          <cell r="P6304" t="str">
            <v>INDPM25</v>
          </cell>
          <cell r="R6304">
            <v>3.3287701848596203E-2</v>
          </cell>
        </row>
        <row r="6305">
          <cell r="A6305">
            <v>1203</v>
          </cell>
          <cell r="C6305" t="str">
            <v>Other</v>
          </cell>
          <cell r="I6305" t="str">
            <v>Industry</v>
          </cell>
          <cell r="J6305" t="str">
            <v>NULL</v>
          </cell>
          <cell r="K6305" t="str">
            <v>Air Quality</v>
          </cell>
          <cell r="M6305" t="str">
            <v>NULL</v>
          </cell>
          <cell r="O6305" t="str">
            <v>NULL</v>
          </cell>
          <cell r="P6305" t="str">
            <v>INDSO2</v>
          </cell>
          <cell r="R6305">
            <v>9.7869116686185396E-3</v>
          </cell>
        </row>
        <row r="6306">
          <cell r="A6306">
            <v>1203</v>
          </cell>
          <cell r="C6306" t="str">
            <v>Other</v>
          </cell>
          <cell r="I6306" t="str">
            <v>Industry</v>
          </cell>
          <cell r="J6306" t="str">
            <v>NULL</v>
          </cell>
          <cell r="K6306" t="str">
            <v>Air Quality</v>
          </cell>
          <cell r="M6306" t="str">
            <v>NULL</v>
          </cell>
          <cell r="O6306" t="str">
            <v>NULL</v>
          </cell>
          <cell r="P6306" t="str">
            <v>INDVOC</v>
          </cell>
          <cell r="R6306">
            <v>2.9641891155022498E-2</v>
          </cell>
        </row>
        <row r="6307">
          <cell r="A6307">
            <v>1203</v>
          </cell>
          <cell r="C6307" t="str">
            <v>Other</v>
          </cell>
          <cell r="I6307" t="str">
            <v>Industry</v>
          </cell>
          <cell r="J6307" t="str">
            <v>NULL</v>
          </cell>
          <cell r="K6307" t="str">
            <v>Air Quality</v>
          </cell>
          <cell r="M6307" t="str">
            <v>NULL</v>
          </cell>
          <cell r="O6307" t="str">
            <v>NULL</v>
          </cell>
          <cell r="P6307" t="str">
            <v>INDNOX</v>
          </cell>
          <cell r="R6307">
            <v>4.48744933279005E-2</v>
          </cell>
        </row>
        <row r="6308">
          <cell r="A6308">
            <v>1203</v>
          </cell>
          <cell r="C6308" t="str">
            <v>Other</v>
          </cell>
          <cell r="I6308" t="str">
            <v>Industry</v>
          </cell>
          <cell r="J6308" t="str">
            <v>NULL</v>
          </cell>
          <cell r="K6308" t="str">
            <v>Air Quality</v>
          </cell>
          <cell r="M6308" t="str">
            <v>NULL</v>
          </cell>
          <cell r="O6308" t="str">
            <v>NULL</v>
          </cell>
          <cell r="P6308" t="str">
            <v>INDPM10</v>
          </cell>
          <cell r="R6308">
            <v>4.0131476142472498E-2</v>
          </cell>
        </row>
        <row r="6309">
          <cell r="A6309">
            <v>1203</v>
          </cell>
          <cell r="C6309" t="str">
            <v>Other</v>
          </cell>
          <cell r="I6309" t="str">
            <v>Industry</v>
          </cell>
          <cell r="J6309" t="str">
            <v>NULL</v>
          </cell>
          <cell r="K6309" t="str">
            <v>Air Quality</v>
          </cell>
          <cell r="M6309" t="str">
            <v>NULL</v>
          </cell>
          <cell r="O6309" t="str">
            <v>NULL</v>
          </cell>
          <cell r="P6309" t="str">
            <v>INDPM25</v>
          </cell>
          <cell r="R6309">
            <v>3.70217920782481E-2</v>
          </cell>
        </row>
        <row r="6310">
          <cell r="A6310">
            <v>1203</v>
          </cell>
          <cell r="C6310" t="str">
            <v>Other</v>
          </cell>
          <cell r="I6310" t="str">
            <v>Industry</v>
          </cell>
          <cell r="J6310" t="str">
            <v>NULL</v>
          </cell>
          <cell r="K6310" t="str">
            <v>Air Quality</v>
          </cell>
          <cell r="M6310" t="str">
            <v>NULL</v>
          </cell>
          <cell r="O6310" t="str">
            <v>NULL</v>
          </cell>
          <cell r="P6310" t="str">
            <v>INDSO2</v>
          </cell>
          <cell r="R6310">
            <v>0.98353523056852699</v>
          </cell>
        </row>
        <row r="6311">
          <cell r="A6311">
            <v>1203</v>
          </cell>
          <cell r="C6311" t="str">
            <v>Other</v>
          </cell>
          <cell r="I6311" t="str">
            <v>Industry</v>
          </cell>
          <cell r="J6311" t="str">
            <v>NULL</v>
          </cell>
          <cell r="K6311" t="str">
            <v>Air Quality</v>
          </cell>
          <cell r="M6311" t="str">
            <v>NULL</v>
          </cell>
          <cell r="O6311" t="str">
            <v>NULL</v>
          </cell>
          <cell r="P6311" t="str">
            <v>INDVOC</v>
          </cell>
          <cell r="R6311">
            <v>2.5882506067592898E-3</v>
          </cell>
        </row>
        <row r="6312">
          <cell r="A6312">
            <v>1203</v>
          </cell>
          <cell r="C6312" t="str">
            <v>Other</v>
          </cell>
          <cell r="I6312" t="str">
            <v>Industry</v>
          </cell>
          <cell r="J6312" t="str">
            <v>NULL</v>
          </cell>
          <cell r="K6312" t="str">
            <v>Air Quality</v>
          </cell>
          <cell r="M6312" t="str">
            <v>NULL</v>
          </cell>
          <cell r="O6312" t="str">
            <v>NULL</v>
          </cell>
          <cell r="P6312" t="str">
            <v>INDNH3</v>
          </cell>
          <cell r="R6312">
            <v>1.3809163404201999E-7</v>
          </cell>
        </row>
        <row r="6313">
          <cell r="A6313">
            <v>1203</v>
          </cell>
          <cell r="C6313" t="str">
            <v>Other</v>
          </cell>
          <cell r="I6313" t="str">
            <v>Industry</v>
          </cell>
          <cell r="J6313" t="str">
            <v>NULL</v>
          </cell>
          <cell r="K6313" t="str">
            <v>Air Quality</v>
          </cell>
          <cell r="M6313" t="str">
            <v>NULL</v>
          </cell>
          <cell r="O6313" t="str">
            <v>NULL</v>
          </cell>
          <cell r="P6313" t="str">
            <v>INDNOX</v>
          </cell>
          <cell r="R6313">
            <v>2.4129546070910601</v>
          </cell>
        </row>
        <row r="6314">
          <cell r="A6314">
            <v>1203</v>
          </cell>
          <cell r="C6314" t="str">
            <v>Other</v>
          </cell>
          <cell r="I6314" t="str">
            <v>Industry</v>
          </cell>
          <cell r="J6314" t="str">
            <v>NULL</v>
          </cell>
          <cell r="K6314" t="str">
            <v>Air Quality</v>
          </cell>
          <cell r="M6314" t="str">
            <v>NULL</v>
          </cell>
          <cell r="O6314" t="str">
            <v>NULL</v>
          </cell>
          <cell r="P6314" t="str">
            <v>INDPM10</v>
          </cell>
          <cell r="R6314">
            <v>0.356148368915153</v>
          </cell>
        </row>
        <row r="6315">
          <cell r="A6315">
            <v>1203</v>
          </cell>
          <cell r="C6315" t="str">
            <v>Other</v>
          </cell>
          <cell r="I6315" t="str">
            <v>Industry</v>
          </cell>
          <cell r="J6315" t="str">
            <v>NULL</v>
          </cell>
          <cell r="K6315" t="str">
            <v>Air Quality</v>
          </cell>
          <cell r="M6315" t="str">
            <v>NULL</v>
          </cell>
          <cell r="O6315" t="str">
            <v>NULL</v>
          </cell>
          <cell r="P6315" t="str">
            <v>INDPM25</v>
          </cell>
          <cell r="R6315">
            <v>0.32855135495575699</v>
          </cell>
        </row>
        <row r="6316">
          <cell r="A6316">
            <v>1203</v>
          </cell>
          <cell r="C6316" t="str">
            <v>Other</v>
          </cell>
          <cell r="I6316" t="str">
            <v>Industry</v>
          </cell>
          <cell r="J6316" t="str">
            <v>NULL</v>
          </cell>
          <cell r="K6316" t="str">
            <v>Air Quality</v>
          </cell>
          <cell r="M6316" t="str">
            <v>NULL</v>
          </cell>
          <cell r="O6316" t="str">
            <v>NULL</v>
          </cell>
          <cell r="P6316" t="str">
            <v>INDSO2</v>
          </cell>
          <cell r="R6316">
            <v>8.5980014753388101</v>
          </cell>
        </row>
        <row r="6317">
          <cell r="A6317">
            <v>1203</v>
          </cell>
          <cell r="C6317" t="str">
            <v>Other</v>
          </cell>
          <cell r="I6317" t="str">
            <v>Industry</v>
          </cell>
          <cell r="J6317" t="str">
            <v>NULL</v>
          </cell>
          <cell r="K6317" t="str">
            <v>Air Quality</v>
          </cell>
          <cell r="M6317" t="str">
            <v>NULL</v>
          </cell>
          <cell r="O6317" t="str">
            <v>NULL</v>
          </cell>
          <cell r="P6317" t="str">
            <v>INDVOC</v>
          </cell>
          <cell r="R6317">
            <v>2.0401271299150699E-2</v>
          </cell>
        </row>
        <row r="6318">
          <cell r="A6318">
            <v>1203</v>
          </cell>
          <cell r="C6318" t="str">
            <v>Other</v>
          </cell>
          <cell r="I6318" t="str">
            <v>Industry</v>
          </cell>
          <cell r="J6318" t="str">
            <v>NULL</v>
          </cell>
          <cell r="K6318" t="str">
            <v>Air Quality</v>
          </cell>
          <cell r="M6318" t="str">
            <v>NULL</v>
          </cell>
          <cell r="O6318" t="str">
            <v>NULL</v>
          </cell>
          <cell r="P6318" t="str">
            <v>INDNH3</v>
          </cell>
          <cell r="R6318">
            <v>1.0589977050582299E-5</v>
          </cell>
        </row>
        <row r="6319">
          <cell r="A6319">
            <v>1203</v>
          </cell>
          <cell r="C6319" t="str">
            <v>Other</v>
          </cell>
          <cell r="I6319" t="str">
            <v>Industry</v>
          </cell>
          <cell r="J6319" t="str">
            <v>NULL</v>
          </cell>
          <cell r="K6319" t="str">
            <v>Air Quality</v>
          </cell>
          <cell r="M6319" t="str">
            <v>NULL</v>
          </cell>
          <cell r="O6319" t="str">
            <v>NULL</v>
          </cell>
          <cell r="P6319" t="str">
            <v>INDNOX</v>
          </cell>
          <cell r="R6319">
            <v>1.17763161884003</v>
          </cell>
        </row>
        <row r="6320">
          <cell r="A6320">
            <v>1203</v>
          </cell>
          <cell r="C6320" t="str">
            <v>Other</v>
          </cell>
          <cell r="I6320" t="str">
            <v>Industry</v>
          </cell>
          <cell r="J6320" t="str">
            <v>NULL</v>
          </cell>
          <cell r="K6320" t="str">
            <v>Air Quality</v>
          </cell>
          <cell r="M6320" t="str">
            <v>NULL</v>
          </cell>
          <cell r="O6320" t="str">
            <v>NULL</v>
          </cell>
          <cell r="P6320" t="str">
            <v>INDPM10</v>
          </cell>
          <cell r="R6320">
            <v>0.133061296970409</v>
          </cell>
        </row>
        <row r="6321">
          <cell r="A6321">
            <v>1203</v>
          </cell>
          <cell r="C6321" t="str">
            <v>Other</v>
          </cell>
          <cell r="I6321" t="str">
            <v>Industry</v>
          </cell>
          <cell r="J6321" t="str">
            <v>NULL</v>
          </cell>
          <cell r="K6321" t="str">
            <v>Air Quality</v>
          </cell>
          <cell r="M6321" t="str">
            <v>NULL</v>
          </cell>
          <cell r="O6321" t="str">
            <v>NULL</v>
          </cell>
          <cell r="P6321" t="str">
            <v>INDPM25</v>
          </cell>
          <cell r="R6321">
            <v>0.13289793310919601</v>
          </cell>
        </row>
        <row r="6322">
          <cell r="A6322">
            <v>1203</v>
          </cell>
          <cell r="C6322" t="str">
            <v>Other</v>
          </cell>
          <cell r="I6322" t="str">
            <v>Industry</v>
          </cell>
          <cell r="J6322" t="str">
            <v>NULL</v>
          </cell>
          <cell r="K6322" t="str">
            <v>Air Quality</v>
          </cell>
          <cell r="M6322" t="str">
            <v>NULL</v>
          </cell>
          <cell r="O6322" t="str">
            <v>NULL</v>
          </cell>
          <cell r="P6322" t="str">
            <v>INDSO2</v>
          </cell>
          <cell r="R6322">
            <v>1.8671246600598701</v>
          </cell>
        </row>
        <row r="6323">
          <cell r="A6323">
            <v>1203</v>
          </cell>
          <cell r="C6323" t="str">
            <v>Other</v>
          </cell>
          <cell r="I6323" t="str">
            <v>Industry</v>
          </cell>
          <cell r="J6323" t="str">
            <v>NULL</v>
          </cell>
          <cell r="K6323" t="str">
            <v>Air Quality</v>
          </cell>
          <cell r="M6323" t="str">
            <v>NULL</v>
          </cell>
          <cell r="O6323" t="str">
            <v>NULL</v>
          </cell>
          <cell r="P6323" t="str">
            <v>INDVOC</v>
          </cell>
          <cell r="R6323">
            <v>4.3879158445480401E-3</v>
          </cell>
        </row>
        <row r="6324">
          <cell r="A6324">
            <v>1203</v>
          </cell>
          <cell r="C6324" t="str">
            <v>Other</v>
          </cell>
          <cell r="I6324" t="str">
            <v>Industry</v>
          </cell>
          <cell r="J6324" t="str">
            <v>NULL</v>
          </cell>
          <cell r="K6324" t="str">
            <v>Air Quality</v>
          </cell>
          <cell r="M6324" t="str">
            <v>NULL</v>
          </cell>
          <cell r="O6324" t="str">
            <v>NULL</v>
          </cell>
          <cell r="P6324" t="str">
            <v>INDNOX</v>
          </cell>
          <cell r="R6324">
            <v>1.9803059172875499</v>
          </cell>
        </row>
        <row r="6325">
          <cell r="A6325">
            <v>1203</v>
          </cell>
          <cell r="C6325" t="str">
            <v>Other</v>
          </cell>
          <cell r="I6325" t="str">
            <v>Industry</v>
          </cell>
          <cell r="J6325" t="str">
            <v>NULL</v>
          </cell>
          <cell r="K6325" t="str">
            <v>Air Quality</v>
          </cell>
          <cell r="M6325" t="str">
            <v>NULL</v>
          </cell>
          <cell r="O6325" t="str">
            <v>NULL</v>
          </cell>
          <cell r="P6325" t="str">
            <v>INDPM10</v>
          </cell>
          <cell r="R6325">
            <v>0.114341610002789</v>
          </cell>
        </row>
        <row r="6326">
          <cell r="A6326">
            <v>1203</v>
          </cell>
          <cell r="C6326" t="str">
            <v>Other</v>
          </cell>
          <cell r="I6326" t="str">
            <v>Industry</v>
          </cell>
          <cell r="J6326" t="str">
            <v>NULL</v>
          </cell>
          <cell r="K6326" t="str">
            <v>Air Quality</v>
          </cell>
          <cell r="M6326" t="str">
            <v>NULL</v>
          </cell>
          <cell r="O6326" t="str">
            <v>NULL</v>
          </cell>
          <cell r="P6326" t="str">
            <v>INDPM25</v>
          </cell>
          <cell r="R6326">
            <v>0.114341610002789</v>
          </cell>
        </row>
        <row r="6327">
          <cell r="A6327">
            <v>1203</v>
          </cell>
          <cell r="C6327" t="str">
            <v>Other</v>
          </cell>
          <cell r="I6327" t="str">
            <v>Industry</v>
          </cell>
          <cell r="J6327" t="str">
            <v>NULL</v>
          </cell>
          <cell r="K6327" t="str">
            <v>Air Quality</v>
          </cell>
          <cell r="M6327" t="str">
            <v>NULL</v>
          </cell>
          <cell r="O6327" t="str">
            <v>NULL</v>
          </cell>
          <cell r="P6327" t="str">
            <v>INDSO2</v>
          </cell>
          <cell r="R6327">
            <v>0.30086361589181798</v>
          </cell>
        </row>
        <row r="6328">
          <cell r="A6328">
            <v>1203</v>
          </cell>
          <cell r="C6328" t="str">
            <v>Other</v>
          </cell>
          <cell r="I6328" t="str">
            <v>Industry</v>
          </cell>
          <cell r="J6328" t="str">
            <v>NULL</v>
          </cell>
          <cell r="K6328" t="str">
            <v>Air Quality</v>
          </cell>
          <cell r="M6328" t="str">
            <v>NULL</v>
          </cell>
          <cell r="O6328" t="str">
            <v>NULL</v>
          </cell>
          <cell r="P6328" t="str">
            <v>INDVOC</v>
          </cell>
          <cell r="R6328">
            <v>1.64963639511909E-2</v>
          </cell>
        </row>
        <row r="6329">
          <cell r="A6329">
            <v>1203</v>
          </cell>
          <cell r="C6329" t="str">
            <v>Other</v>
          </cell>
          <cell r="I6329" t="str">
            <v>Industry</v>
          </cell>
          <cell r="J6329" t="str">
            <v>NULL</v>
          </cell>
          <cell r="K6329" t="str">
            <v>Air Quality</v>
          </cell>
          <cell r="M6329" t="str">
            <v>NULL</v>
          </cell>
          <cell r="O6329" t="str">
            <v>NULL</v>
          </cell>
          <cell r="P6329" t="str">
            <v>INDNH3</v>
          </cell>
          <cell r="R6329">
            <v>2.3482410388359898E-2</v>
          </cell>
        </row>
        <row r="6330">
          <cell r="A6330">
            <v>1203</v>
          </cell>
          <cell r="C6330" t="str">
            <v>Other</v>
          </cell>
          <cell r="I6330" t="str">
            <v>Industry</v>
          </cell>
          <cell r="J6330" t="str">
            <v>NULL</v>
          </cell>
          <cell r="K6330" t="str">
            <v>Air Quality</v>
          </cell>
          <cell r="M6330" t="str">
            <v>NULL</v>
          </cell>
          <cell r="O6330" t="str">
            <v>NULL</v>
          </cell>
          <cell r="P6330" t="str">
            <v>INDNOX</v>
          </cell>
          <cell r="R6330">
            <v>23.341183650587901</v>
          </cell>
        </row>
        <row r="6331">
          <cell r="A6331">
            <v>1203</v>
          </cell>
          <cell r="C6331" t="str">
            <v>Other</v>
          </cell>
          <cell r="I6331" t="str">
            <v>Industry</v>
          </cell>
          <cell r="J6331" t="str">
            <v>NULL</v>
          </cell>
          <cell r="K6331" t="str">
            <v>Air Quality</v>
          </cell>
          <cell r="M6331" t="str">
            <v>NULL</v>
          </cell>
          <cell r="O6331" t="str">
            <v>NULL</v>
          </cell>
          <cell r="P6331" t="str">
            <v>INDPM10</v>
          </cell>
          <cell r="R6331">
            <v>2.0989862427559398</v>
          </cell>
        </row>
        <row r="6332">
          <cell r="A6332">
            <v>1203</v>
          </cell>
          <cell r="C6332" t="str">
            <v>Other</v>
          </cell>
          <cell r="I6332" t="str">
            <v>Industry</v>
          </cell>
          <cell r="J6332" t="str">
            <v>NULL</v>
          </cell>
          <cell r="K6332" t="str">
            <v>Air Quality</v>
          </cell>
          <cell r="M6332" t="str">
            <v>NULL</v>
          </cell>
          <cell r="O6332" t="str">
            <v>NULL</v>
          </cell>
          <cell r="P6332" t="str">
            <v>INDPM25</v>
          </cell>
          <cell r="R6332">
            <v>1.9730470681905801</v>
          </cell>
        </row>
        <row r="6333">
          <cell r="A6333">
            <v>1203</v>
          </cell>
          <cell r="C6333" t="str">
            <v>Other</v>
          </cell>
          <cell r="I6333" t="str">
            <v>Industry</v>
          </cell>
          <cell r="J6333" t="str">
            <v>NULL</v>
          </cell>
          <cell r="K6333" t="str">
            <v>Air Quality</v>
          </cell>
          <cell r="M6333" t="str">
            <v>NULL</v>
          </cell>
          <cell r="O6333" t="str">
            <v>NULL</v>
          </cell>
          <cell r="P6333" t="str">
            <v>INDSO2</v>
          </cell>
          <cell r="R6333">
            <v>0.79589323880385698</v>
          </cell>
        </row>
        <row r="6334">
          <cell r="A6334">
            <v>1203</v>
          </cell>
          <cell r="C6334" t="str">
            <v>Other</v>
          </cell>
          <cell r="I6334" t="str">
            <v>Industry</v>
          </cell>
          <cell r="J6334" t="str">
            <v>NULL</v>
          </cell>
          <cell r="K6334" t="str">
            <v>Air Quality</v>
          </cell>
          <cell r="M6334" t="str">
            <v>NULL</v>
          </cell>
          <cell r="O6334" t="str">
            <v>NULL</v>
          </cell>
          <cell r="P6334" t="str">
            <v>INDVOC</v>
          </cell>
          <cell r="R6334">
            <v>7.3407062530674896</v>
          </cell>
        </row>
        <row r="6335">
          <cell r="A6335">
            <v>1203</v>
          </cell>
          <cell r="C6335" t="str">
            <v>Other</v>
          </cell>
          <cell r="I6335" t="str">
            <v>Industry</v>
          </cell>
          <cell r="J6335" t="str">
            <v>NULL</v>
          </cell>
          <cell r="K6335" t="str">
            <v>Air Quality</v>
          </cell>
          <cell r="M6335" t="str">
            <v>NULL</v>
          </cell>
          <cell r="O6335" t="str">
            <v>NULL</v>
          </cell>
          <cell r="P6335" t="str">
            <v>INDNOX</v>
          </cell>
          <cell r="R6335">
            <v>0.69136572656502804</v>
          </cell>
        </row>
        <row r="6336">
          <cell r="A6336">
            <v>1203</v>
          </cell>
          <cell r="C6336" t="str">
            <v>Other</v>
          </cell>
          <cell r="I6336" t="str">
            <v>Industry</v>
          </cell>
          <cell r="J6336" t="str">
            <v>NULL</v>
          </cell>
          <cell r="K6336" t="str">
            <v>Air Quality</v>
          </cell>
          <cell r="M6336" t="str">
            <v>NULL</v>
          </cell>
          <cell r="O6336" t="str">
            <v>NULL</v>
          </cell>
          <cell r="P6336" t="str">
            <v>INDPM10</v>
          </cell>
          <cell r="R6336">
            <v>3.4568286328251499E-2</v>
          </cell>
        </row>
        <row r="6337">
          <cell r="A6337">
            <v>1203</v>
          </cell>
          <cell r="C6337" t="str">
            <v>Other</v>
          </cell>
          <cell r="I6337" t="str">
            <v>Industry</v>
          </cell>
          <cell r="J6337" t="str">
            <v>NULL</v>
          </cell>
          <cell r="K6337" t="str">
            <v>Air Quality</v>
          </cell>
          <cell r="M6337" t="str">
            <v>NULL</v>
          </cell>
          <cell r="O6337" t="str">
            <v>NULL</v>
          </cell>
          <cell r="P6337" t="str">
            <v>INDPM25</v>
          </cell>
          <cell r="R6337">
            <v>3.4568286328251499E-2</v>
          </cell>
        </row>
        <row r="6338">
          <cell r="A6338">
            <v>1203</v>
          </cell>
          <cell r="C6338" t="str">
            <v>Other</v>
          </cell>
          <cell r="I6338" t="str">
            <v>Industry</v>
          </cell>
          <cell r="J6338" t="str">
            <v>NULL</v>
          </cell>
          <cell r="K6338" t="str">
            <v>Air Quality</v>
          </cell>
          <cell r="M6338" t="str">
            <v>NULL</v>
          </cell>
          <cell r="O6338" t="str">
            <v>NULL</v>
          </cell>
          <cell r="P6338" t="str">
            <v>INDSO2</v>
          </cell>
          <cell r="R6338">
            <v>1.23951504287211E-3</v>
          </cell>
        </row>
        <row r="6339">
          <cell r="A6339">
            <v>1203</v>
          </cell>
          <cell r="C6339" t="str">
            <v>Other</v>
          </cell>
          <cell r="I6339" t="str">
            <v>Industry</v>
          </cell>
          <cell r="J6339" t="str">
            <v>NULL</v>
          </cell>
          <cell r="K6339" t="str">
            <v>Air Quality</v>
          </cell>
          <cell r="M6339" t="str">
            <v>NULL</v>
          </cell>
          <cell r="O6339" t="str">
            <v>NULL</v>
          </cell>
          <cell r="P6339" t="str">
            <v>INDVOC</v>
          </cell>
          <cell r="R6339">
            <v>3.9886484224905497E-2</v>
          </cell>
        </row>
        <row r="6340">
          <cell r="A6340">
            <v>1203</v>
          </cell>
          <cell r="C6340" t="str">
            <v>Other</v>
          </cell>
          <cell r="I6340" t="str">
            <v>Industry</v>
          </cell>
          <cell r="J6340" t="str">
            <v>NULL</v>
          </cell>
          <cell r="K6340" t="str">
            <v>Air Quality</v>
          </cell>
          <cell r="M6340" t="str">
            <v>NULL</v>
          </cell>
          <cell r="O6340" t="str">
            <v>NULL</v>
          </cell>
          <cell r="P6340" t="str">
            <v>INDNH3</v>
          </cell>
          <cell r="R6340">
            <v>5.1105232829389997E-5</v>
          </cell>
        </row>
        <row r="6341">
          <cell r="A6341">
            <v>1203</v>
          </cell>
          <cell r="C6341" t="str">
            <v>Other</v>
          </cell>
          <cell r="I6341" t="str">
            <v>Industry</v>
          </cell>
          <cell r="J6341" t="str">
            <v>NULL</v>
          </cell>
          <cell r="K6341" t="str">
            <v>Air Quality</v>
          </cell>
          <cell r="M6341" t="str">
            <v>NULL</v>
          </cell>
          <cell r="O6341" t="str">
            <v>NULL</v>
          </cell>
          <cell r="P6341" t="str">
            <v>INDNOX</v>
          </cell>
          <cell r="R6341">
            <v>5.4674518384290396</v>
          </cell>
        </row>
        <row r="6342">
          <cell r="A6342">
            <v>1203</v>
          </cell>
          <cell r="C6342" t="str">
            <v>Other</v>
          </cell>
          <cell r="I6342" t="str">
            <v>Industry</v>
          </cell>
          <cell r="J6342" t="str">
            <v>NULL</v>
          </cell>
          <cell r="K6342" t="str">
            <v>Air Quality</v>
          </cell>
          <cell r="M6342" t="str">
            <v>NULL</v>
          </cell>
          <cell r="O6342" t="str">
            <v>NULL</v>
          </cell>
          <cell r="P6342" t="str">
            <v>INDPM10</v>
          </cell>
          <cell r="R6342">
            <v>8.5907190038197204E-2</v>
          </cell>
        </row>
        <row r="6343">
          <cell r="A6343">
            <v>1203</v>
          </cell>
          <cell r="C6343" t="str">
            <v>Other</v>
          </cell>
          <cell r="I6343" t="str">
            <v>Industry</v>
          </cell>
          <cell r="J6343" t="str">
            <v>NULL</v>
          </cell>
          <cell r="K6343" t="str">
            <v>Air Quality</v>
          </cell>
          <cell r="M6343" t="str">
            <v>NULL</v>
          </cell>
          <cell r="O6343" t="str">
            <v>NULL</v>
          </cell>
          <cell r="P6343" t="str">
            <v>INDPM25</v>
          </cell>
          <cell r="R6343">
            <v>8.5907190038197204E-2</v>
          </cell>
        </row>
        <row r="6344">
          <cell r="A6344">
            <v>1203</v>
          </cell>
          <cell r="C6344" t="str">
            <v>Other</v>
          </cell>
          <cell r="I6344" t="str">
            <v>Industry</v>
          </cell>
          <cell r="J6344" t="str">
            <v>NULL</v>
          </cell>
          <cell r="K6344" t="str">
            <v>Air Quality</v>
          </cell>
          <cell r="M6344" t="str">
            <v>NULL</v>
          </cell>
          <cell r="O6344" t="str">
            <v>NULL</v>
          </cell>
          <cell r="P6344" t="str">
            <v>INDSO2</v>
          </cell>
          <cell r="R6344">
            <v>2.3512068529916701E-2</v>
          </cell>
        </row>
        <row r="6345">
          <cell r="A6345">
            <v>1203</v>
          </cell>
          <cell r="C6345" t="str">
            <v>Other</v>
          </cell>
          <cell r="I6345" t="str">
            <v>Industry</v>
          </cell>
          <cell r="J6345" t="str">
            <v>NULL</v>
          </cell>
          <cell r="K6345" t="str">
            <v>Air Quality</v>
          </cell>
          <cell r="M6345" t="str">
            <v>NULL</v>
          </cell>
          <cell r="O6345" t="str">
            <v>NULL</v>
          </cell>
          <cell r="P6345" t="str">
            <v>INDVOC</v>
          </cell>
          <cell r="R6345">
            <v>0.126779922009704</v>
          </cell>
        </row>
        <row r="6346">
          <cell r="A6346">
            <v>1203</v>
          </cell>
          <cell r="C6346" t="str">
            <v>Other</v>
          </cell>
          <cell r="I6346" t="str">
            <v>Industry</v>
          </cell>
          <cell r="J6346" t="str">
            <v>NULL</v>
          </cell>
          <cell r="K6346" t="str">
            <v>Air Quality</v>
          </cell>
          <cell r="M6346" t="str">
            <v>NULL</v>
          </cell>
          <cell r="O6346" t="str">
            <v>NULL</v>
          </cell>
          <cell r="P6346" t="str">
            <v>INDNOX</v>
          </cell>
          <cell r="R6346">
            <v>0</v>
          </cell>
        </row>
        <row r="6347">
          <cell r="A6347">
            <v>1203</v>
          </cell>
          <cell r="C6347" t="str">
            <v>Other</v>
          </cell>
          <cell r="I6347" t="str">
            <v>Industry</v>
          </cell>
          <cell r="J6347" t="str">
            <v>NULL</v>
          </cell>
          <cell r="K6347" t="str">
            <v>Air Quality</v>
          </cell>
          <cell r="M6347" t="str">
            <v>NULL</v>
          </cell>
          <cell r="O6347" t="str">
            <v>NULL</v>
          </cell>
          <cell r="P6347" t="str">
            <v>INDPM10</v>
          </cell>
          <cell r="R6347">
            <v>0</v>
          </cell>
        </row>
        <row r="6348">
          <cell r="A6348">
            <v>1203</v>
          </cell>
          <cell r="C6348" t="str">
            <v>Other</v>
          </cell>
          <cell r="I6348" t="str">
            <v>Industry</v>
          </cell>
          <cell r="J6348" t="str">
            <v>NULL</v>
          </cell>
          <cell r="K6348" t="str">
            <v>Air Quality</v>
          </cell>
          <cell r="M6348" t="str">
            <v>NULL</v>
          </cell>
          <cell r="O6348" t="str">
            <v>NULL</v>
          </cell>
          <cell r="P6348" t="str">
            <v>INDPM25</v>
          </cell>
          <cell r="R6348">
            <v>0</v>
          </cell>
        </row>
        <row r="6349">
          <cell r="A6349">
            <v>1203</v>
          </cell>
          <cell r="C6349" t="str">
            <v>Other</v>
          </cell>
          <cell r="I6349" t="str">
            <v>Industry</v>
          </cell>
          <cell r="J6349" t="str">
            <v>NULL</v>
          </cell>
          <cell r="K6349" t="str">
            <v>Air Quality</v>
          </cell>
          <cell r="M6349" t="str">
            <v>NULL</v>
          </cell>
          <cell r="O6349" t="str">
            <v>NULL</v>
          </cell>
          <cell r="P6349" t="str">
            <v>INDSO2</v>
          </cell>
          <cell r="R6349">
            <v>0</v>
          </cell>
        </row>
        <row r="6350">
          <cell r="A6350">
            <v>1203</v>
          </cell>
          <cell r="C6350" t="str">
            <v>Other</v>
          </cell>
          <cell r="I6350" t="str">
            <v>Industry</v>
          </cell>
          <cell r="J6350" t="str">
            <v>NULL</v>
          </cell>
          <cell r="K6350" t="str">
            <v>Air Quality</v>
          </cell>
          <cell r="M6350" t="str">
            <v>NULL</v>
          </cell>
          <cell r="O6350" t="str">
            <v>NULL</v>
          </cell>
          <cell r="P6350" t="str">
            <v>INDVOC</v>
          </cell>
          <cell r="R6350">
            <v>0</v>
          </cell>
        </row>
        <row r="6351">
          <cell r="A6351">
            <v>1203</v>
          </cell>
          <cell r="C6351" t="str">
            <v>Other</v>
          </cell>
          <cell r="I6351" t="str">
            <v>Industry</v>
          </cell>
          <cell r="J6351" t="str">
            <v>NULL</v>
          </cell>
          <cell r="K6351" t="str">
            <v>Air Quality</v>
          </cell>
          <cell r="M6351" t="str">
            <v>NULL</v>
          </cell>
          <cell r="O6351" t="str">
            <v>NULL</v>
          </cell>
          <cell r="P6351" t="str">
            <v>INDNOX</v>
          </cell>
          <cell r="R6351">
            <v>0</v>
          </cell>
        </row>
        <row r="6352">
          <cell r="A6352">
            <v>1203</v>
          </cell>
          <cell r="C6352" t="str">
            <v>Other</v>
          </cell>
          <cell r="I6352" t="str">
            <v>Industry</v>
          </cell>
          <cell r="J6352" t="str">
            <v>NULL</v>
          </cell>
          <cell r="K6352" t="str">
            <v>Air Quality</v>
          </cell>
          <cell r="M6352" t="str">
            <v>NULL</v>
          </cell>
          <cell r="O6352" t="str">
            <v>NULL</v>
          </cell>
          <cell r="P6352" t="str">
            <v>INDPM10</v>
          </cell>
          <cell r="R6352">
            <v>0</v>
          </cell>
        </row>
        <row r="6353">
          <cell r="A6353">
            <v>1203</v>
          </cell>
          <cell r="C6353" t="str">
            <v>Other</v>
          </cell>
          <cell r="I6353" t="str">
            <v>Industry</v>
          </cell>
          <cell r="J6353" t="str">
            <v>NULL</v>
          </cell>
          <cell r="K6353" t="str">
            <v>Air Quality</v>
          </cell>
          <cell r="M6353" t="str">
            <v>NULL</v>
          </cell>
          <cell r="O6353" t="str">
            <v>NULL</v>
          </cell>
          <cell r="P6353" t="str">
            <v>INDPM25</v>
          </cell>
          <cell r="R6353">
            <v>0</v>
          </cell>
        </row>
        <row r="6354">
          <cell r="A6354">
            <v>1203</v>
          </cell>
          <cell r="C6354" t="str">
            <v>Other</v>
          </cell>
          <cell r="I6354" t="str">
            <v>Industry</v>
          </cell>
          <cell r="J6354" t="str">
            <v>NULL</v>
          </cell>
          <cell r="K6354" t="str">
            <v>Air Quality</v>
          </cell>
          <cell r="M6354" t="str">
            <v>NULL</v>
          </cell>
          <cell r="O6354" t="str">
            <v>NULL</v>
          </cell>
          <cell r="P6354" t="str">
            <v>INDSO2</v>
          </cell>
          <cell r="R6354">
            <v>0</v>
          </cell>
        </row>
        <row r="6355">
          <cell r="A6355">
            <v>1203</v>
          </cell>
          <cell r="C6355" t="str">
            <v>Other</v>
          </cell>
          <cell r="I6355" t="str">
            <v>Industry</v>
          </cell>
          <cell r="J6355" t="str">
            <v>NULL</v>
          </cell>
          <cell r="K6355" t="str">
            <v>Air Quality</v>
          </cell>
          <cell r="M6355" t="str">
            <v>NULL</v>
          </cell>
          <cell r="O6355" t="str">
            <v>NULL</v>
          </cell>
          <cell r="P6355" t="str">
            <v>INDVOC</v>
          </cell>
          <cell r="R6355">
            <v>0</v>
          </cell>
        </row>
        <row r="6356">
          <cell r="A6356">
            <v>1203</v>
          </cell>
          <cell r="C6356" t="str">
            <v>Other</v>
          </cell>
          <cell r="I6356" t="str">
            <v>Industry</v>
          </cell>
          <cell r="J6356" t="str">
            <v>NULL</v>
          </cell>
          <cell r="K6356" t="str">
            <v>Air Quality</v>
          </cell>
          <cell r="M6356" t="str">
            <v>NULL</v>
          </cell>
          <cell r="O6356" t="str">
            <v>NULL</v>
          </cell>
          <cell r="P6356" t="str">
            <v>INDNOX</v>
          </cell>
          <cell r="R6356">
            <v>0</v>
          </cell>
        </row>
        <row r="6357">
          <cell r="A6357">
            <v>1203</v>
          </cell>
          <cell r="C6357" t="str">
            <v>Other</v>
          </cell>
          <cell r="I6357" t="str">
            <v>Industry</v>
          </cell>
          <cell r="J6357" t="str">
            <v>NULL</v>
          </cell>
          <cell r="K6357" t="str">
            <v>Air Quality</v>
          </cell>
          <cell r="M6357" t="str">
            <v>NULL</v>
          </cell>
          <cell r="O6357" t="str">
            <v>NULL</v>
          </cell>
          <cell r="P6357" t="str">
            <v>INDPM10</v>
          </cell>
          <cell r="R6357">
            <v>0</v>
          </cell>
        </row>
        <row r="6358">
          <cell r="A6358">
            <v>1203</v>
          </cell>
          <cell r="C6358" t="str">
            <v>Other</v>
          </cell>
          <cell r="I6358" t="str">
            <v>Industry</v>
          </cell>
          <cell r="J6358" t="str">
            <v>NULL</v>
          </cell>
          <cell r="K6358" t="str">
            <v>Air Quality</v>
          </cell>
          <cell r="M6358" t="str">
            <v>NULL</v>
          </cell>
          <cell r="O6358" t="str">
            <v>NULL</v>
          </cell>
          <cell r="P6358" t="str">
            <v>INDPM25</v>
          </cell>
          <cell r="R6358">
            <v>0</v>
          </cell>
        </row>
        <row r="6359">
          <cell r="A6359">
            <v>1203</v>
          </cell>
          <cell r="C6359" t="str">
            <v>Other</v>
          </cell>
          <cell r="I6359" t="str">
            <v>Industry</v>
          </cell>
          <cell r="J6359" t="str">
            <v>NULL</v>
          </cell>
          <cell r="K6359" t="str">
            <v>Air Quality</v>
          </cell>
          <cell r="M6359" t="str">
            <v>NULL</v>
          </cell>
          <cell r="O6359" t="str">
            <v>NULL</v>
          </cell>
          <cell r="P6359" t="str">
            <v>INDSO2</v>
          </cell>
          <cell r="R6359">
            <v>0</v>
          </cell>
        </row>
        <row r="6360">
          <cell r="A6360">
            <v>1203</v>
          </cell>
          <cell r="C6360" t="str">
            <v>Other</v>
          </cell>
          <cell r="I6360" t="str">
            <v>Industry</v>
          </cell>
          <cell r="J6360" t="str">
            <v>NULL</v>
          </cell>
          <cell r="K6360" t="str">
            <v>Air Quality</v>
          </cell>
          <cell r="M6360" t="str">
            <v>NULL</v>
          </cell>
          <cell r="O6360" t="str">
            <v>NULL</v>
          </cell>
          <cell r="P6360" t="str">
            <v>INDVOC</v>
          </cell>
          <cell r="R6360">
            <v>0</v>
          </cell>
        </row>
        <row r="6361">
          <cell r="A6361">
            <v>1203</v>
          </cell>
          <cell r="C6361" t="str">
            <v>Other</v>
          </cell>
          <cell r="I6361" t="str">
            <v>Industry</v>
          </cell>
          <cell r="J6361" t="str">
            <v>NULL</v>
          </cell>
          <cell r="K6361" t="str">
            <v>Air Quality</v>
          </cell>
          <cell r="M6361" t="str">
            <v>NULL</v>
          </cell>
          <cell r="O6361" t="str">
            <v>NULL</v>
          </cell>
          <cell r="P6361" t="str">
            <v>INDNH3</v>
          </cell>
          <cell r="R6361">
            <v>0</v>
          </cell>
        </row>
        <row r="6362">
          <cell r="A6362">
            <v>1203</v>
          </cell>
          <cell r="C6362" t="str">
            <v>Other</v>
          </cell>
          <cell r="I6362" t="str">
            <v>Industry</v>
          </cell>
          <cell r="J6362" t="str">
            <v>NULL</v>
          </cell>
          <cell r="K6362" t="str">
            <v>Air Quality</v>
          </cell>
          <cell r="M6362" t="str">
            <v>NULL</v>
          </cell>
          <cell r="O6362" t="str">
            <v>NULL</v>
          </cell>
          <cell r="P6362" t="str">
            <v>INDNOX</v>
          </cell>
          <cell r="R6362">
            <v>0</v>
          </cell>
        </row>
        <row r="6363">
          <cell r="A6363">
            <v>1203</v>
          </cell>
          <cell r="C6363" t="str">
            <v>Other</v>
          </cell>
          <cell r="I6363" t="str">
            <v>Industry</v>
          </cell>
          <cell r="J6363" t="str">
            <v>NULL</v>
          </cell>
          <cell r="K6363" t="str">
            <v>Air Quality</v>
          </cell>
          <cell r="M6363" t="str">
            <v>NULL</v>
          </cell>
          <cell r="O6363" t="str">
            <v>NULL</v>
          </cell>
          <cell r="P6363" t="str">
            <v>INDPM10</v>
          </cell>
          <cell r="R6363">
            <v>0</v>
          </cell>
        </row>
        <row r="6364">
          <cell r="A6364">
            <v>1203</v>
          </cell>
          <cell r="C6364" t="str">
            <v>Other</v>
          </cell>
          <cell r="I6364" t="str">
            <v>Industry</v>
          </cell>
          <cell r="J6364" t="str">
            <v>NULL</v>
          </cell>
          <cell r="K6364" t="str">
            <v>Air Quality</v>
          </cell>
          <cell r="M6364" t="str">
            <v>NULL</v>
          </cell>
          <cell r="O6364" t="str">
            <v>NULL</v>
          </cell>
          <cell r="P6364" t="str">
            <v>INDPM25</v>
          </cell>
          <cell r="R6364">
            <v>0</v>
          </cell>
        </row>
        <row r="6365">
          <cell r="A6365">
            <v>1203</v>
          </cell>
          <cell r="C6365" t="str">
            <v>Other</v>
          </cell>
          <cell r="I6365" t="str">
            <v>Industry</v>
          </cell>
          <cell r="J6365" t="str">
            <v>NULL</v>
          </cell>
          <cell r="K6365" t="str">
            <v>Air Quality</v>
          </cell>
          <cell r="M6365" t="str">
            <v>NULL</v>
          </cell>
          <cell r="O6365" t="str">
            <v>NULL</v>
          </cell>
          <cell r="P6365" t="str">
            <v>INDSO2</v>
          </cell>
          <cell r="R6365">
            <v>0</v>
          </cell>
        </row>
        <row r="6366">
          <cell r="A6366">
            <v>1203</v>
          </cell>
          <cell r="C6366" t="str">
            <v>Other</v>
          </cell>
          <cell r="I6366" t="str">
            <v>Industry</v>
          </cell>
          <cell r="J6366" t="str">
            <v>NULL</v>
          </cell>
          <cell r="K6366" t="str">
            <v>Air Quality</v>
          </cell>
          <cell r="M6366" t="str">
            <v>NULL</v>
          </cell>
          <cell r="O6366" t="str">
            <v>NULL</v>
          </cell>
          <cell r="P6366" t="str">
            <v>INDVOC</v>
          </cell>
          <cell r="R6366">
            <v>0</v>
          </cell>
        </row>
        <row r="6367">
          <cell r="A6367">
            <v>1203</v>
          </cell>
          <cell r="C6367" t="str">
            <v>Other</v>
          </cell>
          <cell r="I6367" t="str">
            <v>Industry</v>
          </cell>
          <cell r="J6367" t="str">
            <v>NULL</v>
          </cell>
          <cell r="K6367" t="str">
            <v>Air Quality</v>
          </cell>
          <cell r="M6367" t="str">
            <v>NULL</v>
          </cell>
          <cell r="O6367" t="str">
            <v>NULL</v>
          </cell>
          <cell r="P6367" t="str">
            <v>INDNH3</v>
          </cell>
          <cell r="R6367">
            <v>1.7878541669806899E-5</v>
          </cell>
        </row>
        <row r="6368">
          <cell r="A6368">
            <v>1203</v>
          </cell>
          <cell r="C6368" t="str">
            <v>Other</v>
          </cell>
          <cell r="I6368" t="str">
            <v>Industry</v>
          </cell>
          <cell r="J6368" t="str">
            <v>NULL</v>
          </cell>
          <cell r="K6368" t="str">
            <v>Air Quality</v>
          </cell>
          <cell r="M6368" t="str">
            <v>NULL</v>
          </cell>
          <cell r="O6368" t="str">
            <v>NULL</v>
          </cell>
          <cell r="P6368" t="str">
            <v>INDNOX</v>
          </cell>
          <cell r="R6368">
            <v>2.0430641994629899E-2</v>
          </cell>
        </row>
        <row r="6369">
          <cell r="A6369">
            <v>1203</v>
          </cell>
          <cell r="C6369" t="str">
            <v>Other</v>
          </cell>
          <cell r="I6369" t="str">
            <v>Industry</v>
          </cell>
          <cell r="J6369" t="str">
            <v>NULL</v>
          </cell>
          <cell r="K6369" t="str">
            <v>Air Quality</v>
          </cell>
          <cell r="M6369" t="str">
            <v>NULL</v>
          </cell>
          <cell r="O6369" t="str">
            <v>NULL</v>
          </cell>
          <cell r="P6369" t="str">
            <v>INDPM10</v>
          </cell>
          <cell r="R6369">
            <v>7.7907294996648899E-3</v>
          </cell>
        </row>
        <row r="6370">
          <cell r="A6370">
            <v>1203</v>
          </cell>
          <cell r="C6370" t="str">
            <v>Other</v>
          </cell>
          <cell r="I6370" t="str">
            <v>Industry</v>
          </cell>
          <cell r="J6370" t="str">
            <v>NULL</v>
          </cell>
          <cell r="K6370" t="str">
            <v>Air Quality</v>
          </cell>
          <cell r="M6370" t="str">
            <v>NULL</v>
          </cell>
          <cell r="O6370" t="str">
            <v>NULL</v>
          </cell>
          <cell r="P6370" t="str">
            <v>INDPM25</v>
          </cell>
          <cell r="R6370">
            <v>7.7907294996648899E-3</v>
          </cell>
        </row>
        <row r="6371">
          <cell r="A6371">
            <v>1203</v>
          </cell>
          <cell r="C6371" t="str">
            <v>Other</v>
          </cell>
          <cell r="I6371" t="str">
            <v>Industry</v>
          </cell>
          <cell r="J6371" t="str">
            <v>NULL</v>
          </cell>
          <cell r="K6371" t="str">
            <v>Air Quality</v>
          </cell>
          <cell r="M6371" t="str">
            <v>NULL</v>
          </cell>
          <cell r="O6371" t="str">
            <v>NULL</v>
          </cell>
          <cell r="P6371" t="str">
            <v>INDSO2</v>
          </cell>
          <cell r="R6371">
            <v>2.3118710695244002E-3</v>
          </cell>
        </row>
        <row r="6372">
          <cell r="A6372">
            <v>1203</v>
          </cell>
          <cell r="C6372" t="str">
            <v>Other</v>
          </cell>
          <cell r="I6372" t="str">
            <v>Industry</v>
          </cell>
          <cell r="J6372" t="str">
            <v>NULL</v>
          </cell>
          <cell r="K6372" t="str">
            <v>Air Quality</v>
          </cell>
          <cell r="M6372" t="str">
            <v>NULL</v>
          </cell>
          <cell r="O6372" t="str">
            <v>NULL</v>
          </cell>
          <cell r="P6372" t="str">
            <v>INDVOC</v>
          </cell>
          <cell r="R6372">
            <v>6.9355526587302103E-3</v>
          </cell>
        </row>
        <row r="6373">
          <cell r="A6373">
            <v>1203</v>
          </cell>
          <cell r="C6373" t="str">
            <v>Other</v>
          </cell>
          <cell r="I6373" t="str">
            <v>Industry</v>
          </cell>
          <cell r="J6373" t="str">
            <v>NULL</v>
          </cell>
          <cell r="K6373" t="str">
            <v>Air Quality</v>
          </cell>
          <cell r="M6373" t="str">
            <v>NULL</v>
          </cell>
          <cell r="O6373" t="str">
            <v>NULL</v>
          </cell>
          <cell r="P6373" t="str">
            <v>INDNH3</v>
          </cell>
          <cell r="R6373">
            <v>6.3957494809987297E-7</v>
          </cell>
        </row>
        <row r="6374">
          <cell r="A6374">
            <v>1203</v>
          </cell>
          <cell r="C6374" t="str">
            <v>Other</v>
          </cell>
          <cell r="I6374" t="str">
            <v>Industry</v>
          </cell>
          <cell r="J6374" t="str">
            <v>NULL</v>
          </cell>
          <cell r="K6374" t="str">
            <v>Air Quality</v>
          </cell>
          <cell r="M6374" t="str">
            <v>NULL</v>
          </cell>
          <cell r="O6374" t="str">
            <v>NULL</v>
          </cell>
          <cell r="P6374" t="str">
            <v>INDNOX</v>
          </cell>
          <cell r="R6374">
            <v>7.1122314798497302E-2</v>
          </cell>
        </row>
        <row r="6375">
          <cell r="A6375">
            <v>1203</v>
          </cell>
          <cell r="C6375" t="str">
            <v>Other</v>
          </cell>
          <cell r="I6375" t="str">
            <v>Industry</v>
          </cell>
          <cell r="J6375" t="str">
            <v>NULL</v>
          </cell>
          <cell r="K6375" t="str">
            <v>Air Quality</v>
          </cell>
          <cell r="M6375" t="str">
            <v>NULL</v>
          </cell>
          <cell r="O6375" t="str">
            <v>NULL</v>
          </cell>
          <cell r="P6375" t="str">
            <v>INDPM10</v>
          </cell>
          <cell r="R6375">
            <v>8.0361526467398296E-3</v>
          </cell>
        </row>
        <row r="6376">
          <cell r="A6376">
            <v>1203</v>
          </cell>
          <cell r="C6376" t="str">
            <v>Other</v>
          </cell>
          <cell r="I6376" t="str">
            <v>Industry</v>
          </cell>
          <cell r="J6376" t="str">
            <v>NULL</v>
          </cell>
          <cell r="K6376" t="str">
            <v>Air Quality</v>
          </cell>
          <cell r="M6376" t="str">
            <v>NULL</v>
          </cell>
          <cell r="O6376" t="str">
            <v>NULL</v>
          </cell>
          <cell r="P6376" t="str">
            <v>INDPM25</v>
          </cell>
          <cell r="R6376">
            <v>8.0262863899427106E-3</v>
          </cell>
        </row>
        <row r="6377">
          <cell r="A6377">
            <v>1203</v>
          </cell>
          <cell r="C6377" t="str">
            <v>Other</v>
          </cell>
          <cell r="I6377" t="str">
            <v>Industry</v>
          </cell>
          <cell r="J6377" t="str">
            <v>NULL</v>
          </cell>
          <cell r="K6377" t="str">
            <v>Air Quality</v>
          </cell>
          <cell r="M6377" t="str">
            <v>NULL</v>
          </cell>
          <cell r="O6377" t="str">
            <v>NULL</v>
          </cell>
          <cell r="P6377" t="str">
            <v>INDSO2</v>
          </cell>
          <cell r="R6377">
            <v>0.112763809765585</v>
          </cell>
        </row>
        <row r="6378">
          <cell r="A6378">
            <v>1203</v>
          </cell>
          <cell r="C6378" t="str">
            <v>Other</v>
          </cell>
          <cell r="I6378" t="str">
            <v>Industry</v>
          </cell>
          <cell r="J6378" t="str">
            <v>NULL</v>
          </cell>
          <cell r="K6378" t="str">
            <v>Air Quality</v>
          </cell>
          <cell r="M6378" t="str">
            <v>NULL</v>
          </cell>
          <cell r="O6378" t="str">
            <v>NULL</v>
          </cell>
          <cell r="P6378" t="str">
            <v>INDVOC</v>
          </cell>
          <cell r="R6378">
            <v>2.6500539473681898E-4</v>
          </cell>
        </row>
        <row r="6379">
          <cell r="A6379">
            <v>1203</v>
          </cell>
          <cell r="C6379" t="str">
            <v>Other</v>
          </cell>
          <cell r="I6379" t="str">
            <v>Industry</v>
          </cell>
          <cell r="J6379" t="str">
            <v>NULL</v>
          </cell>
          <cell r="K6379" t="str">
            <v>Air Quality</v>
          </cell>
          <cell r="M6379" t="str">
            <v>NULL</v>
          </cell>
          <cell r="O6379" t="str">
            <v>NULL</v>
          </cell>
          <cell r="P6379" t="str">
            <v>INDNH3</v>
          </cell>
          <cell r="R6379">
            <v>0</v>
          </cell>
        </row>
        <row r="6380">
          <cell r="A6380">
            <v>1203</v>
          </cell>
          <cell r="C6380" t="str">
            <v>Other</v>
          </cell>
          <cell r="I6380" t="str">
            <v>Industry</v>
          </cell>
          <cell r="J6380" t="str">
            <v>NULL</v>
          </cell>
          <cell r="K6380" t="str">
            <v>Air Quality</v>
          </cell>
          <cell r="M6380" t="str">
            <v>NULL</v>
          </cell>
          <cell r="O6380" t="str">
            <v>NULL</v>
          </cell>
          <cell r="P6380" t="str">
            <v>INDNOX</v>
          </cell>
          <cell r="R6380">
            <v>0</v>
          </cell>
        </row>
        <row r="6381">
          <cell r="A6381">
            <v>1203</v>
          </cell>
          <cell r="C6381" t="str">
            <v>Other</v>
          </cell>
          <cell r="I6381" t="str">
            <v>Industry</v>
          </cell>
          <cell r="J6381" t="str">
            <v>NULL</v>
          </cell>
          <cell r="K6381" t="str">
            <v>Air Quality</v>
          </cell>
          <cell r="M6381" t="str">
            <v>NULL</v>
          </cell>
          <cell r="O6381" t="str">
            <v>NULL</v>
          </cell>
          <cell r="P6381" t="str">
            <v>INDPM10</v>
          </cell>
          <cell r="R6381">
            <v>0</v>
          </cell>
        </row>
        <row r="6382">
          <cell r="A6382">
            <v>1203</v>
          </cell>
          <cell r="C6382" t="str">
            <v>Other</v>
          </cell>
          <cell r="I6382" t="str">
            <v>Industry</v>
          </cell>
          <cell r="J6382" t="str">
            <v>NULL</v>
          </cell>
          <cell r="K6382" t="str">
            <v>Air Quality</v>
          </cell>
          <cell r="M6382" t="str">
            <v>NULL</v>
          </cell>
          <cell r="O6382" t="str">
            <v>NULL</v>
          </cell>
          <cell r="P6382" t="str">
            <v>INDPM25</v>
          </cell>
          <cell r="R6382">
            <v>0</v>
          </cell>
        </row>
        <row r="6383">
          <cell r="A6383">
            <v>1203</v>
          </cell>
          <cell r="C6383" t="str">
            <v>Other</v>
          </cell>
          <cell r="I6383" t="str">
            <v>Industry</v>
          </cell>
          <cell r="J6383" t="str">
            <v>NULL</v>
          </cell>
          <cell r="K6383" t="str">
            <v>Air Quality</v>
          </cell>
          <cell r="M6383" t="str">
            <v>NULL</v>
          </cell>
          <cell r="O6383" t="str">
            <v>NULL</v>
          </cell>
          <cell r="P6383" t="str">
            <v>INDSO2</v>
          </cell>
          <cell r="R6383">
            <v>0</v>
          </cell>
        </row>
        <row r="6384">
          <cell r="A6384">
            <v>1203</v>
          </cell>
          <cell r="C6384" t="str">
            <v>Other</v>
          </cell>
          <cell r="I6384" t="str">
            <v>Industry</v>
          </cell>
          <cell r="J6384" t="str">
            <v>NULL</v>
          </cell>
          <cell r="K6384" t="str">
            <v>Air Quality</v>
          </cell>
          <cell r="M6384" t="str">
            <v>NULL</v>
          </cell>
          <cell r="O6384" t="str">
            <v>NULL</v>
          </cell>
          <cell r="P6384" t="str">
            <v>INDVOC</v>
          </cell>
          <cell r="R6384">
            <v>0</v>
          </cell>
        </row>
        <row r="6385">
          <cell r="A6385">
            <v>1203</v>
          </cell>
          <cell r="C6385" t="str">
            <v>Other</v>
          </cell>
          <cell r="I6385" t="str">
            <v>Industry</v>
          </cell>
          <cell r="J6385" t="str">
            <v>NULL</v>
          </cell>
          <cell r="K6385" t="str">
            <v>Air Quality</v>
          </cell>
          <cell r="M6385" t="str">
            <v>NULL</v>
          </cell>
          <cell r="O6385" t="str">
            <v>NULL</v>
          </cell>
          <cell r="P6385" t="str">
            <v>INDNH3</v>
          </cell>
          <cell r="R6385">
            <v>0</v>
          </cell>
        </row>
        <row r="6386">
          <cell r="A6386">
            <v>1203</v>
          </cell>
          <cell r="C6386" t="str">
            <v>Other</v>
          </cell>
          <cell r="I6386" t="str">
            <v>Industry</v>
          </cell>
          <cell r="J6386" t="str">
            <v>NULL</v>
          </cell>
          <cell r="K6386" t="str">
            <v>Air Quality</v>
          </cell>
          <cell r="M6386" t="str">
            <v>NULL</v>
          </cell>
          <cell r="O6386" t="str">
            <v>NULL</v>
          </cell>
          <cell r="P6386" t="str">
            <v>INDNOX</v>
          </cell>
          <cell r="R6386">
            <v>0</v>
          </cell>
        </row>
        <row r="6387">
          <cell r="A6387">
            <v>1203</v>
          </cell>
          <cell r="C6387" t="str">
            <v>Other</v>
          </cell>
          <cell r="I6387" t="str">
            <v>Industry</v>
          </cell>
          <cell r="J6387" t="str">
            <v>NULL</v>
          </cell>
          <cell r="K6387" t="str">
            <v>Air Quality</v>
          </cell>
          <cell r="M6387" t="str">
            <v>NULL</v>
          </cell>
          <cell r="O6387" t="str">
            <v>NULL</v>
          </cell>
          <cell r="P6387" t="str">
            <v>INDPM10</v>
          </cell>
          <cell r="R6387">
            <v>0</v>
          </cell>
        </row>
        <row r="6388">
          <cell r="A6388">
            <v>1203</v>
          </cell>
          <cell r="C6388" t="str">
            <v>Other</v>
          </cell>
          <cell r="I6388" t="str">
            <v>Industry</v>
          </cell>
          <cell r="J6388" t="str">
            <v>NULL</v>
          </cell>
          <cell r="K6388" t="str">
            <v>Air Quality</v>
          </cell>
          <cell r="M6388" t="str">
            <v>NULL</v>
          </cell>
          <cell r="O6388" t="str">
            <v>NULL</v>
          </cell>
          <cell r="P6388" t="str">
            <v>INDPM25</v>
          </cell>
          <cell r="R6388">
            <v>0</v>
          </cell>
        </row>
        <row r="6389">
          <cell r="A6389">
            <v>1203</v>
          </cell>
          <cell r="C6389" t="str">
            <v>Other</v>
          </cell>
          <cell r="I6389" t="str">
            <v>Industry</v>
          </cell>
          <cell r="J6389" t="str">
            <v>NULL</v>
          </cell>
          <cell r="K6389" t="str">
            <v>Air Quality</v>
          </cell>
          <cell r="M6389" t="str">
            <v>NULL</v>
          </cell>
          <cell r="O6389" t="str">
            <v>NULL</v>
          </cell>
          <cell r="P6389" t="str">
            <v>INDSO2</v>
          </cell>
          <cell r="R6389">
            <v>0</v>
          </cell>
        </row>
        <row r="6390">
          <cell r="A6390">
            <v>1203</v>
          </cell>
          <cell r="C6390" t="str">
            <v>Other</v>
          </cell>
          <cell r="I6390" t="str">
            <v>Industry</v>
          </cell>
          <cell r="J6390" t="str">
            <v>NULL</v>
          </cell>
          <cell r="K6390" t="str">
            <v>Air Quality</v>
          </cell>
          <cell r="M6390" t="str">
            <v>NULL</v>
          </cell>
          <cell r="O6390" t="str">
            <v>NULL</v>
          </cell>
          <cell r="P6390" t="str">
            <v>INDVOC</v>
          </cell>
          <cell r="R6390">
            <v>0</v>
          </cell>
        </row>
        <row r="6391">
          <cell r="A6391">
            <v>1203</v>
          </cell>
          <cell r="C6391" t="str">
            <v>Other Fuel Production</v>
          </cell>
          <cell r="I6391" t="str">
            <v>Processing</v>
          </cell>
          <cell r="J6391" t="str">
            <v>NULL</v>
          </cell>
          <cell r="K6391" t="str">
            <v>Air Quality</v>
          </cell>
          <cell r="M6391" t="str">
            <v>NULL</v>
          </cell>
          <cell r="O6391" t="str">
            <v>NULL</v>
          </cell>
          <cell r="P6391" t="str">
            <v>PRCNH3</v>
          </cell>
          <cell r="R6391">
            <v>0.14024352272319601</v>
          </cell>
        </row>
        <row r="6392">
          <cell r="A6392">
            <v>1203</v>
          </cell>
          <cell r="C6392" t="str">
            <v>Other Fuel Production</v>
          </cell>
          <cell r="I6392" t="str">
            <v>Processing</v>
          </cell>
          <cell r="J6392" t="str">
            <v>NULL</v>
          </cell>
          <cell r="K6392" t="str">
            <v>Air Quality</v>
          </cell>
          <cell r="M6392" t="str">
            <v>NULL</v>
          </cell>
          <cell r="O6392" t="str">
            <v>NULL</v>
          </cell>
          <cell r="P6392" t="str">
            <v>PRCNOX</v>
          </cell>
          <cell r="R6392">
            <v>5.5365101879256402</v>
          </cell>
        </row>
        <row r="6393">
          <cell r="A6393">
            <v>1203</v>
          </cell>
          <cell r="C6393" t="str">
            <v>Other Fuel Production</v>
          </cell>
          <cell r="I6393" t="str">
            <v>Processing</v>
          </cell>
          <cell r="J6393" t="str">
            <v>NULL</v>
          </cell>
          <cell r="K6393" t="str">
            <v>Air Quality</v>
          </cell>
          <cell r="M6393" t="str">
            <v>NULL</v>
          </cell>
          <cell r="O6393" t="str">
            <v>NULL</v>
          </cell>
          <cell r="P6393" t="str">
            <v>PRCPM10</v>
          </cell>
          <cell r="R6393">
            <v>0.46556069670406802</v>
          </cell>
        </row>
        <row r="6394">
          <cell r="A6394">
            <v>1203</v>
          </cell>
          <cell r="C6394" t="str">
            <v>Other Fuel Production</v>
          </cell>
          <cell r="I6394" t="str">
            <v>Processing</v>
          </cell>
          <cell r="J6394" t="str">
            <v>NULL</v>
          </cell>
          <cell r="K6394" t="str">
            <v>Air Quality</v>
          </cell>
          <cell r="M6394" t="str">
            <v>NULL</v>
          </cell>
          <cell r="O6394" t="str">
            <v>NULL</v>
          </cell>
          <cell r="P6394" t="str">
            <v>PRCPM25</v>
          </cell>
          <cell r="R6394">
            <v>0.29372284298496998</v>
          </cell>
        </row>
        <row r="6395">
          <cell r="A6395">
            <v>1203</v>
          </cell>
          <cell r="C6395" t="str">
            <v>Other Fuel Production</v>
          </cell>
          <cell r="I6395" t="str">
            <v>Processing</v>
          </cell>
          <cell r="J6395" t="str">
            <v>NULL</v>
          </cell>
          <cell r="K6395" t="str">
            <v>Air Quality</v>
          </cell>
          <cell r="M6395" t="str">
            <v>NULL</v>
          </cell>
          <cell r="O6395" t="str">
            <v>NULL</v>
          </cell>
          <cell r="P6395" t="str">
            <v>PRCSO2</v>
          </cell>
          <cell r="R6395">
            <v>13.891300906163799</v>
          </cell>
        </row>
        <row r="6396">
          <cell r="A6396">
            <v>1203</v>
          </cell>
          <cell r="C6396" t="str">
            <v>Other Fuel Production</v>
          </cell>
          <cell r="I6396" t="str">
            <v>Processing</v>
          </cell>
          <cell r="J6396" t="str">
            <v>NULL</v>
          </cell>
          <cell r="K6396" t="str">
            <v>Air Quality</v>
          </cell>
          <cell r="M6396" t="str">
            <v>NULL</v>
          </cell>
          <cell r="O6396" t="str">
            <v>NULL</v>
          </cell>
          <cell r="P6396" t="str">
            <v>PRCVOC</v>
          </cell>
          <cell r="R6396">
            <v>0.45737854841009601</v>
          </cell>
        </row>
        <row r="6397">
          <cell r="A6397">
            <v>1203</v>
          </cell>
          <cell r="C6397" t="str">
            <v>Paper</v>
          </cell>
          <cell r="I6397" t="str">
            <v>Industry</v>
          </cell>
          <cell r="J6397" t="str">
            <v>NULL</v>
          </cell>
          <cell r="K6397" t="str">
            <v>Air Quality</v>
          </cell>
          <cell r="M6397" t="str">
            <v>NULL</v>
          </cell>
          <cell r="O6397" t="str">
            <v>NULL</v>
          </cell>
          <cell r="P6397" t="str">
            <v>INDNH3</v>
          </cell>
          <cell r="R6397">
            <v>9.1525175242542401E-4</v>
          </cell>
        </row>
        <row r="6398">
          <cell r="A6398">
            <v>1203</v>
          </cell>
          <cell r="C6398" t="str">
            <v>Paper</v>
          </cell>
          <cell r="I6398" t="str">
            <v>Industry</v>
          </cell>
          <cell r="J6398" t="str">
            <v>NULL</v>
          </cell>
          <cell r="K6398" t="str">
            <v>Air Quality</v>
          </cell>
          <cell r="M6398" t="str">
            <v>NULL</v>
          </cell>
          <cell r="O6398" t="str">
            <v>NULL</v>
          </cell>
          <cell r="P6398" t="str">
            <v>INDNOX</v>
          </cell>
          <cell r="R6398">
            <v>1.1458784752184299</v>
          </cell>
        </row>
        <row r="6399">
          <cell r="A6399">
            <v>1203</v>
          </cell>
          <cell r="C6399" t="str">
            <v>Paper</v>
          </cell>
          <cell r="I6399" t="str">
            <v>Industry</v>
          </cell>
          <cell r="J6399" t="str">
            <v>NULL</v>
          </cell>
          <cell r="K6399" t="str">
            <v>Air Quality</v>
          </cell>
          <cell r="M6399" t="str">
            <v>NULL</v>
          </cell>
          <cell r="O6399" t="str">
            <v>NULL</v>
          </cell>
          <cell r="P6399" t="str">
            <v>INDPM10</v>
          </cell>
          <cell r="R6399">
            <v>0.11666357860964</v>
          </cell>
        </row>
        <row r="6400">
          <cell r="A6400">
            <v>1203</v>
          </cell>
          <cell r="C6400" t="str">
            <v>Paper</v>
          </cell>
          <cell r="I6400" t="str">
            <v>Industry</v>
          </cell>
          <cell r="J6400" t="str">
            <v>NULL</v>
          </cell>
          <cell r="K6400" t="str">
            <v>Air Quality</v>
          </cell>
          <cell r="M6400" t="str">
            <v>NULL</v>
          </cell>
          <cell r="O6400" t="str">
            <v>NULL</v>
          </cell>
          <cell r="P6400" t="str">
            <v>INDPM25</v>
          </cell>
          <cell r="R6400">
            <v>0.109054247626839</v>
          </cell>
        </row>
        <row r="6401">
          <cell r="A6401">
            <v>1203</v>
          </cell>
          <cell r="C6401" t="str">
            <v>Paper</v>
          </cell>
          <cell r="I6401" t="str">
            <v>Industry</v>
          </cell>
          <cell r="J6401" t="str">
            <v>NULL</v>
          </cell>
          <cell r="K6401" t="str">
            <v>Air Quality</v>
          </cell>
          <cell r="M6401" t="str">
            <v>NULL</v>
          </cell>
          <cell r="O6401" t="str">
            <v>NULL</v>
          </cell>
          <cell r="P6401" t="str">
            <v>INDSO2</v>
          </cell>
          <cell r="R6401">
            <v>0.87246663868539898</v>
          </cell>
        </row>
        <row r="6402">
          <cell r="A6402">
            <v>1203</v>
          </cell>
          <cell r="C6402" t="str">
            <v>Paper</v>
          </cell>
          <cell r="I6402" t="str">
            <v>Industry</v>
          </cell>
          <cell r="J6402" t="str">
            <v>NULL</v>
          </cell>
          <cell r="K6402" t="str">
            <v>Air Quality</v>
          </cell>
          <cell r="M6402" t="str">
            <v>NULL</v>
          </cell>
          <cell r="O6402" t="str">
            <v>NULL</v>
          </cell>
          <cell r="P6402" t="str">
            <v>INDVOC</v>
          </cell>
          <cell r="R6402">
            <v>0.28810413380671201</v>
          </cell>
        </row>
        <row r="6403">
          <cell r="A6403">
            <v>1203</v>
          </cell>
          <cell r="C6403" t="str">
            <v>Paper</v>
          </cell>
          <cell r="I6403" t="str">
            <v>Industry</v>
          </cell>
          <cell r="J6403" t="str">
            <v>NULL</v>
          </cell>
          <cell r="K6403" t="str">
            <v>Air Quality</v>
          </cell>
          <cell r="M6403" t="str">
            <v>NULL</v>
          </cell>
          <cell r="O6403" t="str">
            <v>NULL</v>
          </cell>
          <cell r="P6403" t="str">
            <v>INDNH3</v>
          </cell>
          <cell r="R6403">
            <v>0</v>
          </cell>
        </row>
        <row r="6404">
          <cell r="A6404">
            <v>1203</v>
          </cell>
          <cell r="C6404" t="str">
            <v>Paper</v>
          </cell>
          <cell r="I6404" t="str">
            <v>Industry</v>
          </cell>
          <cell r="J6404" t="str">
            <v>NULL</v>
          </cell>
          <cell r="K6404" t="str">
            <v>Air Quality</v>
          </cell>
          <cell r="M6404" t="str">
            <v>NULL</v>
          </cell>
          <cell r="O6404" t="str">
            <v>NULL</v>
          </cell>
          <cell r="P6404" t="str">
            <v>INDNOX</v>
          </cell>
          <cell r="R6404">
            <v>0</v>
          </cell>
        </row>
        <row r="6405">
          <cell r="A6405">
            <v>1203</v>
          </cell>
          <cell r="C6405" t="str">
            <v>Paper</v>
          </cell>
          <cell r="I6405" t="str">
            <v>Industry</v>
          </cell>
          <cell r="J6405" t="str">
            <v>NULL</v>
          </cell>
          <cell r="K6405" t="str">
            <v>Air Quality</v>
          </cell>
          <cell r="M6405" t="str">
            <v>NULL</v>
          </cell>
          <cell r="O6405" t="str">
            <v>NULL</v>
          </cell>
          <cell r="P6405" t="str">
            <v>INDPM10</v>
          </cell>
          <cell r="R6405">
            <v>0</v>
          </cell>
        </row>
        <row r="6406">
          <cell r="A6406">
            <v>1203</v>
          </cell>
          <cell r="C6406" t="str">
            <v>Paper</v>
          </cell>
          <cell r="I6406" t="str">
            <v>Industry</v>
          </cell>
          <cell r="J6406" t="str">
            <v>NULL</v>
          </cell>
          <cell r="K6406" t="str">
            <v>Air Quality</v>
          </cell>
          <cell r="M6406" t="str">
            <v>NULL</v>
          </cell>
          <cell r="O6406" t="str">
            <v>NULL</v>
          </cell>
          <cell r="P6406" t="str">
            <v>INDPM25</v>
          </cell>
          <cell r="R6406">
            <v>0</v>
          </cell>
        </row>
        <row r="6407">
          <cell r="A6407">
            <v>1203</v>
          </cell>
          <cell r="C6407" t="str">
            <v>Paper</v>
          </cell>
          <cell r="I6407" t="str">
            <v>Industry</v>
          </cell>
          <cell r="J6407" t="str">
            <v>NULL</v>
          </cell>
          <cell r="K6407" t="str">
            <v>Air Quality</v>
          </cell>
          <cell r="M6407" t="str">
            <v>NULL</v>
          </cell>
          <cell r="O6407" t="str">
            <v>NULL</v>
          </cell>
          <cell r="P6407" t="str">
            <v>INDSO2</v>
          </cell>
          <cell r="R6407">
            <v>0</v>
          </cell>
        </row>
        <row r="6408">
          <cell r="A6408">
            <v>1203</v>
          </cell>
          <cell r="C6408" t="str">
            <v>Paper</v>
          </cell>
          <cell r="I6408" t="str">
            <v>Industry</v>
          </cell>
          <cell r="J6408" t="str">
            <v>NULL</v>
          </cell>
          <cell r="K6408" t="str">
            <v>Air Quality</v>
          </cell>
          <cell r="M6408" t="str">
            <v>NULL</v>
          </cell>
          <cell r="O6408" t="str">
            <v>NULL</v>
          </cell>
          <cell r="P6408" t="str">
            <v>INDVOC</v>
          </cell>
          <cell r="R6408">
            <v>0</v>
          </cell>
        </row>
        <row r="6409">
          <cell r="A6409">
            <v>1203</v>
          </cell>
          <cell r="C6409" t="str">
            <v>Paper</v>
          </cell>
          <cell r="I6409" t="str">
            <v>Industry</v>
          </cell>
          <cell r="J6409" t="str">
            <v>NULL</v>
          </cell>
          <cell r="K6409" t="str">
            <v>Air Quality</v>
          </cell>
          <cell r="M6409" t="str">
            <v>NULL</v>
          </cell>
          <cell r="O6409" t="str">
            <v>NULL</v>
          </cell>
          <cell r="P6409" t="str">
            <v>INDNH3</v>
          </cell>
          <cell r="R6409">
            <v>1.1467509522897199E-8</v>
          </cell>
        </row>
        <row r="6410">
          <cell r="A6410">
            <v>1203</v>
          </cell>
          <cell r="C6410" t="str">
            <v>Paper</v>
          </cell>
          <cell r="I6410" t="str">
            <v>Industry</v>
          </cell>
          <cell r="J6410" t="str">
            <v>NULL</v>
          </cell>
          <cell r="K6410" t="str">
            <v>Air Quality</v>
          </cell>
          <cell r="M6410" t="str">
            <v>NULL</v>
          </cell>
          <cell r="O6410" t="str">
            <v>NULL</v>
          </cell>
          <cell r="P6410" t="str">
            <v>INDNOX</v>
          </cell>
          <cell r="R6410">
            <v>0.20037839458627599</v>
          </cell>
        </row>
        <row r="6411">
          <cell r="A6411">
            <v>1203</v>
          </cell>
          <cell r="C6411" t="str">
            <v>Paper</v>
          </cell>
          <cell r="I6411" t="str">
            <v>Industry</v>
          </cell>
          <cell r="J6411" t="str">
            <v>NULL</v>
          </cell>
          <cell r="K6411" t="str">
            <v>Air Quality</v>
          </cell>
          <cell r="M6411" t="str">
            <v>NULL</v>
          </cell>
          <cell r="O6411" t="str">
            <v>NULL</v>
          </cell>
          <cell r="P6411" t="str">
            <v>INDPM10</v>
          </cell>
          <cell r="R6411">
            <v>2.9575541200823698E-2</v>
          </cell>
        </row>
        <row r="6412">
          <cell r="A6412">
            <v>1203</v>
          </cell>
          <cell r="C6412" t="str">
            <v>Paper</v>
          </cell>
          <cell r="I6412" t="str">
            <v>Industry</v>
          </cell>
          <cell r="J6412" t="str">
            <v>NULL</v>
          </cell>
          <cell r="K6412" t="str">
            <v>Air Quality</v>
          </cell>
          <cell r="M6412" t="str">
            <v>NULL</v>
          </cell>
          <cell r="O6412" t="str">
            <v>NULL</v>
          </cell>
          <cell r="P6412" t="str">
            <v>INDPM25</v>
          </cell>
          <cell r="R6412">
            <v>2.7283809173910399E-2</v>
          </cell>
        </row>
        <row r="6413">
          <cell r="A6413">
            <v>1203</v>
          </cell>
          <cell r="C6413" t="str">
            <v>Paper</v>
          </cell>
          <cell r="I6413" t="str">
            <v>Industry</v>
          </cell>
          <cell r="J6413" t="str">
            <v>NULL</v>
          </cell>
          <cell r="K6413" t="str">
            <v>Air Quality</v>
          </cell>
          <cell r="M6413" t="str">
            <v>NULL</v>
          </cell>
          <cell r="O6413" t="str">
            <v>NULL</v>
          </cell>
          <cell r="P6413" t="str">
            <v>INDSO2</v>
          </cell>
          <cell r="R6413">
            <v>0.71400171690581904</v>
          </cell>
        </row>
        <row r="6414">
          <cell r="A6414">
            <v>1203</v>
          </cell>
          <cell r="C6414" t="str">
            <v>Paper</v>
          </cell>
          <cell r="I6414" t="str">
            <v>Industry</v>
          </cell>
          <cell r="J6414" t="str">
            <v>NULL</v>
          </cell>
          <cell r="K6414" t="str">
            <v>Air Quality</v>
          </cell>
          <cell r="M6414" t="str">
            <v>NULL</v>
          </cell>
          <cell r="O6414" t="str">
            <v>NULL</v>
          </cell>
          <cell r="P6414" t="str">
            <v>INDVOC</v>
          </cell>
          <cell r="R6414">
            <v>1.6941777430994199E-3</v>
          </cell>
        </row>
        <row r="6415">
          <cell r="A6415">
            <v>1203</v>
          </cell>
          <cell r="C6415" t="str">
            <v>Paper</v>
          </cell>
          <cell r="I6415" t="str">
            <v>Industry</v>
          </cell>
          <cell r="J6415" t="str">
            <v>NULL</v>
          </cell>
          <cell r="K6415" t="str">
            <v>Air Quality</v>
          </cell>
          <cell r="M6415" t="str">
            <v>NULL</v>
          </cell>
          <cell r="O6415" t="str">
            <v>NULL</v>
          </cell>
          <cell r="P6415" t="str">
            <v>INDNH3</v>
          </cell>
          <cell r="R6415">
            <v>9.7223643710668604E-6</v>
          </cell>
        </row>
        <row r="6416">
          <cell r="A6416">
            <v>1203</v>
          </cell>
          <cell r="C6416" t="str">
            <v>Paper</v>
          </cell>
          <cell r="I6416" t="str">
            <v>Industry</v>
          </cell>
          <cell r="J6416" t="str">
            <v>NULL</v>
          </cell>
          <cell r="K6416" t="str">
            <v>Air Quality</v>
          </cell>
          <cell r="M6416" t="str">
            <v>NULL</v>
          </cell>
          <cell r="O6416" t="str">
            <v>NULL</v>
          </cell>
          <cell r="P6416" t="str">
            <v>INDNOX</v>
          </cell>
          <cell r="R6416">
            <v>1.04013925798802</v>
          </cell>
        </row>
        <row r="6417">
          <cell r="A6417">
            <v>1203</v>
          </cell>
          <cell r="C6417" t="str">
            <v>Paper</v>
          </cell>
          <cell r="I6417" t="str">
            <v>Industry</v>
          </cell>
          <cell r="J6417" t="str">
            <v>NULL</v>
          </cell>
          <cell r="K6417" t="str">
            <v>Air Quality</v>
          </cell>
          <cell r="M6417" t="str">
            <v>NULL</v>
          </cell>
          <cell r="O6417" t="str">
            <v>NULL</v>
          </cell>
          <cell r="P6417" t="str">
            <v>INDPM10</v>
          </cell>
          <cell r="R6417">
            <v>1.6343160130668999E-2</v>
          </cell>
        </row>
        <row r="6418">
          <cell r="A6418">
            <v>1203</v>
          </cell>
          <cell r="C6418" t="str">
            <v>Paper</v>
          </cell>
          <cell r="I6418" t="str">
            <v>Industry</v>
          </cell>
          <cell r="J6418" t="str">
            <v>NULL</v>
          </cell>
          <cell r="K6418" t="str">
            <v>Air Quality</v>
          </cell>
          <cell r="M6418" t="str">
            <v>NULL</v>
          </cell>
          <cell r="O6418" t="str">
            <v>NULL</v>
          </cell>
          <cell r="P6418" t="str">
            <v>INDPM25</v>
          </cell>
          <cell r="R6418">
            <v>1.6343160130668999E-2</v>
          </cell>
        </row>
        <row r="6419">
          <cell r="A6419">
            <v>1203</v>
          </cell>
          <cell r="C6419" t="str">
            <v>Paper</v>
          </cell>
          <cell r="I6419" t="str">
            <v>Industry</v>
          </cell>
          <cell r="J6419" t="str">
            <v>NULL</v>
          </cell>
          <cell r="K6419" t="str">
            <v>Air Quality</v>
          </cell>
          <cell r="M6419" t="str">
            <v>NULL</v>
          </cell>
          <cell r="O6419" t="str">
            <v>NULL</v>
          </cell>
          <cell r="P6419" t="str">
            <v>INDSO2</v>
          </cell>
          <cell r="R6419">
            <v>4.4729841683430202E-3</v>
          </cell>
        </row>
        <row r="6420">
          <cell r="A6420">
            <v>1203</v>
          </cell>
          <cell r="C6420" t="str">
            <v>Paper</v>
          </cell>
          <cell r="I6420" t="str">
            <v>Industry</v>
          </cell>
          <cell r="J6420" t="str">
            <v>NULL</v>
          </cell>
          <cell r="K6420" t="str">
            <v>Air Quality</v>
          </cell>
          <cell r="M6420" t="str">
            <v>NULL</v>
          </cell>
          <cell r="O6420" t="str">
            <v>NULL</v>
          </cell>
          <cell r="P6420" t="str">
            <v>INDVOC</v>
          </cell>
          <cell r="R6420">
            <v>2.41188725395051E-2</v>
          </cell>
        </row>
        <row r="6421">
          <cell r="A6421">
            <v>1203</v>
          </cell>
          <cell r="C6421" t="str">
            <v>Paper</v>
          </cell>
          <cell r="I6421" t="str">
            <v>Industry</v>
          </cell>
          <cell r="J6421" t="str">
            <v>NULL</v>
          </cell>
          <cell r="K6421" t="str">
            <v>Air Quality</v>
          </cell>
          <cell r="M6421" t="str">
            <v>NULL</v>
          </cell>
          <cell r="O6421" t="str">
            <v>NULL</v>
          </cell>
          <cell r="P6421" t="str">
            <v>INDNH3</v>
          </cell>
          <cell r="R6421">
            <v>3.6727702363901902E-4</v>
          </cell>
        </row>
        <row r="6422">
          <cell r="A6422">
            <v>1203</v>
          </cell>
          <cell r="C6422" t="str">
            <v>Paper</v>
          </cell>
          <cell r="I6422" t="str">
            <v>Industry</v>
          </cell>
          <cell r="J6422" t="str">
            <v>NULL</v>
          </cell>
          <cell r="K6422" t="str">
            <v>Air Quality</v>
          </cell>
          <cell r="M6422" t="str">
            <v>NULL</v>
          </cell>
          <cell r="O6422" t="str">
            <v>NULL</v>
          </cell>
          <cell r="P6422" t="str">
            <v>INDNOX</v>
          </cell>
          <cell r="R6422">
            <v>0.59704302219960503</v>
          </cell>
        </row>
        <row r="6423">
          <cell r="A6423">
            <v>1203</v>
          </cell>
          <cell r="C6423" t="str">
            <v>Paper</v>
          </cell>
          <cell r="I6423" t="str">
            <v>Industry</v>
          </cell>
          <cell r="J6423" t="str">
            <v>NULL</v>
          </cell>
          <cell r="K6423" t="str">
            <v>Air Quality</v>
          </cell>
          <cell r="M6423" t="str">
            <v>NULL</v>
          </cell>
          <cell r="O6423" t="str">
            <v>NULL</v>
          </cell>
          <cell r="P6423" t="str">
            <v>INDPM10</v>
          </cell>
          <cell r="R6423">
            <v>0.231121151938154</v>
          </cell>
        </row>
        <row r="6424">
          <cell r="A6424">
            <v>1203</v>
          </cell>
          <cell r="C6424" t="str">
            <v>Paper</v>
          </cell>
          <cell r="I6424" t="str">
            <v>Industry</v>
          </cell>
          <cell r="J6424" t="str">
            <v>NULL</v>
          </cell>
          <cell r="K6424" t="str">
            <v>Air Quality</v>
          </cell>
          <cell r="M6424" t="str">
            <v>NULL</v>
          </cell>
          <cell r="O6424" t="str">
            <v>NULL</v>
          </cell>
          <cell r="P6424" t="str">
            <v>INDPM25</v>
          </cell>
          <cell r="R6424">
            <v>0.231121151938154</v>
          </cell>
        </row>
        <row r="6425">
          <cell r="A6425">
            <v>1203</v>
          </cell>
          <cell r="C6425" t="str">
            <v>Paper</v>
          </cell>
          <cell r="I6425" t="str">
            <v>Industry</v>
          </cell>
          <cell r="J6425" t="str">
            <v>NULL</v>
          </cell>
          <cell r="K6425" t="str">
            <v>Air Quality</v>
          </cell>
          <cell r="M6425" t="str">
            <v>NULL</v>
          </cell>
          <cell r="O6425" t="str">
            <v>NULL</v>
          </cell>
          <cell r="P6425" t="str">
            <v>INDSO2</v>
          </cell>
          <cell r="R6425">
            <v>6.8314333862489404E-2</v>
          </cell>
        </row>
        <row r="6426">
          <cell r="A6426">
            <v>1203</v>
          </cell>
          <cell r="C6426" t="str">
            <v>Paper</v>
          </cell>
          <cell r="I6426" t="str">
            <v>Industry</v>
          </cell>
          <cell r="J6426" t="str">
            <v>NULL</v>
          </cell>
          <cell r="K6426" t="str">
            <v>Air Quality</v>
          </cell>
          <cell r="M6426" t="str">
            <v>NULL</v>
          </cell>
          <cell r="O6426" t="str">
            <v>NULL</v>
          </cell>
          <cell r="P6426" t="str">
            <v>INDVOC</v>
          </cell>
          <cell r="R6426">
            <v>0.20577542892703901</v>
          </cell>
        </row>
        <row r="6427">
          <cell r="A6427">
            <v>1203</v>
          </cell>
          <cell r="C6427" t="str">
            <v>Paper</v>
          </cell>
          <cell r="I6427" t="str">
            <v>Industry</v>
          </cell>
          <cell r="J6427" t="str">
            <v>NULL</v>
          </cell>
          <cell r="K6427" t="str">
            <v>Air Quality</v>
          </cell>
          <cell r="M6427" t="str">
            <v>NULL</v>
          </cell>
          <cell r="O6427" t="str">
            <v>NULL</v>
          </cell>
          <cell r="P6427" t="str">
            <v>INDNH3</v>
          </cell>
          <cell r="R6427">
            <v>1.23528408127859E-8</v>
          </cell>
        </row>
        <row r="6428">
          <cell r="A6428">
            <v>1203</v>
          </cell>
          <cell r="C6428" t="str">
            <v>Paper</v>
          </cell>
          <cell r="I6428" t="str">
            <v>Industry</v>
          </cell>
          <cell r="J6428" t="str">
            <v>NULL</v>
          </cell>
          <cell r="K6428" t="str">
            <v>Air Quality</v>
          </cell>
          <cell r="M6428" t="str">
            <v>NULL</v>
          </cell>
          <cell r="O6428" t="str">
            <v>NULL</v>
          </cell>
          <cell r="P6428" t="str">
            <v>INDNOX</v>
          </cell>
          <cell r="R6428">
            <v>0.215848297810743</v>
          </cell>
        </row>
        <row r="6429">
          <cell r="A6429">
            <v>1203</v>
          </cell>
          <cell r="C6429" t="str">
            <v>Paper</v>
          </cell>
          <cell r="I6429" t="str">
            <v>Industry</v>
          </cell>
          <cell r="J6429" t="str">
            <v>NULL</v>
          </cell>
          <cell r="K6429" t="str">
            <v>Air Quality</v>
          </cell>
          <cell r="M6429" t="str">
            <v>NULL</v>
          </cell>
          <cell r="O6429" t="str">
            <v>NULL</v>
          </cell>
          <cell r="P6429" t="str">
            <v>INDPM10</v>
          </cell>
          <cell r="R6429">
            <v>3.18588749960299E-2</v>
          </cell>
        </row>
        <row r="6430">
          <cell r="A6430">
            <v>1203</v>
          </cell>
          <cell r="C6430" t="str">
            <v>Paper</v>
          </cell>
          <cell r="I6430" t="str">
            <v>Industry</v>
          </cell>
          <cell r="J6430" t="str">
            <v>NULL</v>
          </cell>
          <cell r="K6430" t="str">
            <v>Air Quality</v>
          </cell>
          <cell r="M6430" t="str">
            <v>NULL</v>
          </cell>
          <cell r="O6430" t="str">
            <v>NULL</v>
          </cell>
          <cell r="P6430" t="str">
            <v>INDPM25</v>
          </cell>
          <cell r="R6430">
            <v>2.93902133517994E-2</v>
          </cell>
        </row>
        <row r="6431">
          <cell r="A6431">
            <v>1203</v>
          </cell>
          <cell r="C6431" t="str">
            <v>Paper</v>
          </cell>
          <cell r="I6431" t="str">
            <v>Industry</v>
          </cell>
          <cell r="J6431" t="str">
            <v>NULL</v>
          </cell>
          <cell r="K6431" t="str">
            <v>Air Quality</v>
          </cell>
          <cell r="M6431" t="str">
            <v>NULL</v>
          </cell>
          <cell r="O6431" t="str">
            <v>NULL</v>
          </cell>
          <cell r="P6431" t="str">
            <v>INDSO2</v>
          </cell>
          <cell r="R6431">
            <v>0.76912511224713098</v>
          </cell>
        </row>
        <row r="6432">
          <cell r="A6432">
            <v>1203</v>
          </cell>
          <cell r="C6432" t="str">
            <v>Paper</v>
          </cell>
          <cell r="I6432" t="str">
            <v>Industry</v>
          </cell>
          <cell r="J6432" t="str">
            <v>NULL</v>
          </cell>
          <cell r="K6432" t="str">
            <v>Air Quality</v>
          </cell>
          <cell r="M6432" t="str">
            <v>NULL</v>
          </cell>
          <cell r="O6432" t="str">
            <v>NULL</v>
          </cell>
          <cell r="P6432" t="str">
            <v>INDVOC</v>
          </cell>
          <cell r="R6432">
            <v>1.8249741085704101E-3</v>
          </cell>
        </row>
        <row r="6433">
          <cell r="A6433">
            <v>1203</v>
          </cell>
          <cell r="C6433" t="str">
            <v>Paper</v>
          </cell>
          <cell r="I6433" t="str">
            <v>Industry</v>
          </cell>
          <cell r="J6433" t="str">
            <v>NULL</v>
          </cell>
          <cell r="K6433" t="str">
            <v>Air Quality</v>
          </cell>
          <cell r="M6433" t="str">
            <v>NULL</v>
          </cell>
          <cell r="O6433" t="str">
            <v>NULL</v>
          </cell>
          <cell r="P6433" t="str">
            <v>INDNH3</v>
          </cell>
          <cell r="R6433">
            <v>2.9657385088900899E-5</v>
          </cell>
        </row>
        <row r="6434">
          <cell r="A6434">
            <v>1203</v>
          </cell>
          <cell r="C6434" t="str">
            <v>Paper</v>
          </cell>
          <cell r="I6434" t="str">
            <v>Industry</v>
          </cell>
          <cell r="J6434" t="str">
            <v>NULL</v>
          </cell>
          <cell r="K6434" t="str">
            <v>Air Quality</v>
          </cell>
          <cell r="M6434" t="str">
            <v>NULL</v>
          </cell>
          <cell r="O6434" t="str">
            <v>NULL</v>
          </cell>
          <cell r="P6434" t="str">
            <v>INDNOX</v>
          </cell>
          <cell r="R6434">
            <v>3.1728712628828601</v>
          </cell>
        </row>
        <row r="6435">
          <cell r="A6435">
            <v>1203</v>
          </cell>
          <cell r="C6435" t="str">
            <v>Paper</v>
          </cell>
          <cell r="I6435" t="str">
            <v>Industry</v>
          </cell>
          <cell r="J6435" t="str">
            <v>NULL</v>
          </cell>
          <cell r="K6435" t="str">
            <v>Air Quality</v>
          </cell>
          <cell r="M6435" t="str">
            <v>NULL</v>
          </cell>
          <cell r="O6435" t="str">
            <v>NULL</v>
          </cell>
          <cell r="P6435" t="str">
            <v>INDPM10</v>
          </cell>
          <cell r="R6435">
            <v>4.9853654426617003E-2</v>
          </cell>
        </row>
        <row r="6436">
          <cell r="A6436">
            <v>1203</v>
          </cell>
          <cell r="C6436" t="str">
            <v>Paper</v>
          </cell>
          <cell r="I6436" t="str">
            <v>Industry</v>
          </cell>
          <cell r="J6436" t="str">
            <v>NULL</v>
          </cell>
          <cell r="K6436" t="str">
            <v>Air Quality</v>
          </cell>
          <cell r="M6436" t="str">
            <v>NULL</v>
          </cell>
          <cell r="O6436" t="str">
            <v>NULL</v>
          </cell>
          <cell r="P6436" t="str">
            <v>INDPM25</v>
          </cell>
          <cell r="R6436">
            <v>4.9853654426617003E-2</v>
          </cell>
        </row>
        <row r="6437">
          <cell r="A6437">
            <v>1203</v>
          </cell>
          <cell r="C6437" t="str">
            <v>Paper</v>
          </cell>
          <cell r="I6437" t="str">
            <v>Industry</v>
          </cell>
          <cell r="J6437" t="str">
            <v>NULL</v>
          </cell>
          <cell r="K6437" t="str">
            <v>Air Quality</v>
          </cell>
          <cell r="M6437" t="str">
            <v>NULL</v>
          </cell>
          <cell r="O6437" t="str">
            <v>NULL</v>
          </cell>
          <cell r="P6437" t="str">
            <v>INDSO2</v>
          </cell>
          <cell r="R6437">
            <v>1.36445219407621E-2</v>
          </cell>
        </row>
        <row r="6438">
          <cell r="A6438">
            <v>1203</v>
          </cell>
          <cell r="C6438" t="str">
            <v>Paper</v>
          </cell>
          <cell r="I6438" t="str">
            <v>Industry</v>
          </cell>
          <cell r="J6438" t="str">
            <v>NULL</v>
          </cell>
          <cell r="K6438" t="str">
            <v>Air Quality</v>
          </cell>
          <cell r="M6438" t="str">
            <v>NULL</v>
          </cell>
          <cell r="O6438" t="str">
            <v>NULL</v>
          </cell>
          <cell r="P6438" t="str">
            <v>INDVOC</v>
          </cell>
          <cell r="R6438">
            <v>7.3572915343814299E-2</v>
          </cell>
        </row>
        <row r="6439">
          <cell r="A6439">
            <v>1203</v>
          </cell>
          <cell r="C6439" t="str">
            <v>Paper</v>
          </cell>
          <cell r="I6439" t="str">
            <v>Industry</v>
          </cell>
          <cell r="J6439" t="str">
            <v>NULL</v>
          </cell>
          <cell r="K6439" t="str">
            <v>Air Quality</v>
          </cell>
          <cell r="M6439" t="str">
            <v>NULL</v>
          </cell>
          <cell r="O6439" t="str">
            <v>NULL</v>
          </cell>
          <cell r="P6439" t="str">
            <v>INDNH3</v>
          </cell>
          <cell r="R6439">
            <v>5.94555729356866E-4</v>
          </cell>
        </row>
        <row r="6440">
          <cell r="A6440">
            <v>1203</v>
          </cell>
          <cell r="C6440" t="str">
            <v>Paper</v>
          </cell>
          <cell r="I6440" t="str">
            <v>Industry</v>
          </cell>
          <cell r="J6440" t="str">
            <v>NULL</v>
          </cell>
          <cell r="K6440" t="str">
            <v>Air Quality</v>
          </cell>
          <cell r="M6440" t="str">
            <v>NULL</v>
          </cell>
          <cell r="O6440" t="str">
            <v>NULL</v>
          </cell>
          <cell r="P6440" t="str">
            <v>INDNOX</v>
          </cell>
          <cell r="R6440">
            <v>3.3811855017608798E-2</v>
          </cell>
        </row>
        <row r="6441">
          <cell r="A6441">
            <v>1203</v>
          </cell>
          <cell r="C6441" t="str">
            <v>Paper</v>
          </cell>
          <cell r="I6441" t="str">
            <v>Industry</v>
          </cell>
          <cell r="J6441" t="str">
            <v>NULL</v>
          </cell>
          <cell r="K6441" t="str">
            <v>Air Quality</v>
          </cell>
          <cell r="M6441" t="str">
            <v>NULL</v>
          </cell>
          <cell r="O6441" t="str">
            <v>NULL</v>
          </cell>
          <cell r="P6441" t="str">
            <v>INDPM10</v>
          </cell>
          <cell r="R6441">
            <v>3.2137469001450802E-4</v>
          </cell>
        </row>
        <row r="6442">
          <cell r="A6442">
            <v>1203</v>
          </cell>
          <cell r="C6442" t="str">
            <v>Paper</v>
          </cell>
          <cell r="I6442" t="str">
            <v>Industry</v>
          </cell>
          <cell r="J6442" t="str">
            <v>NULL</v>
          </cell>
          <cell r="K6442" t="str">
            <v>Air Quality</v>
          </cell>
          <cell r="M6442" t="str">
            <v>NULL</v>
          </cell>
          <cell r="O6442" t="str">
            <v>NULL</v>
          </cell>
          <cell r="P6442" t="str">
            <v>INDPM25</v>
          </cell>
          <cell r="R6442">
            <v>3.2137469001450802E-4</v>
          </cell>
        </row>
        <row r="6443">
          <cell r="A6443">
            <v>1203</v>
          </cell>
          <cell r="C6443" t="str">
            <v>Paper</v>
          </cell>
          <cell r="I6443" t="str">
            <v>Industry</v>
          </cell>
          <cell r="J6443" t="str">
            <v>NULL</v>
          </cell>
          <cell r="K6443" t="str">
            <v>Air Quality</v>
          </cell>
          <cell r="M6443" t="str">
            <v>NULL</v>
          </cell>
          <cell r="O6443" t="str">
            <v>NULL</v>
          </cell>
          <cell r="P6443" t="str">
            <v>INDSO2</v>
          </cell>
          <cell r="R6443">
            <v>1.0784687078645599E-3</v>
          </cell>
        </row>
        <row r="6444">
          <cell r="A6444">
            <v>1203</v>
          </cell>
          <cell r="C6444" t="str">
            <v>Paper</v>
          </cell>
          <cell r="I6444" t="str">
            <v>Industry</v>
          </cell>
          <cell r="J6444" t="str">
            <v>NULL</v>
          </cell>
          <cell r="K6444" t="str">
            <v>Air Quality</v>
          </cell>
          <cell r="M6444" t="str">
            <v>NULL</v>
          </cell>
          <cell r="O6444" t="str">
            <v>NULL</v>
          </cell>
          <cell r="P6444" t="str">
            <v>INDVOC</v>
          </cell>
          <cell r="R6444">
            <v>1.9834680813467399E-4</v>
          </cell>
        </row>
        <row r="6445">
          <cell r="A6445">
            <v>1203</v>
          </cell>
          <cell r="C6445" t="str">
            <v>Paper</v>
          </cell>
          <cell r="I6445" t="str">
            <v>Industry</v>
          </cell>
          <cell r="J6445" t="str">
            <v>NULL</v>
          </cell>
          <cell r="K6445" t="str">
            <v>Air Quality</v>
          </cell>
          <cell r="M6445" t="str">
            <v>NULL</v>
          </cell>
          <cell r="O6445" t="str">
            <v>NULL</v>
          </cell>
          <cell r="P6445" t="str">
            <v>INDNH3</v>
          </cell>
          <cell r="R6445">
            <v>0</v>
          </cell>
        </row>
        <row r="6446">
          <cell r="A6446">
            <v>1203</v>
          </cell>
          <cell r="C6446" t="str">
            <v>Paper</v>
          </cell>
          <cell r="I6446" t="str">
            <v>Industry</v>
          </cell>
          <cell r="J6446" t="str">
            <v>NULL</v>
          </cell>
          <cell r="K6446" t="str">
            <v>Air Quality</v>
          </cell>
          <cell r="M6446" t="str">
            <v>NULL</v>
          </cell>
          <cell r="O6446" t="str">
            <v>NULL</v>
          </cell>
          <cell r="P6446" t="str">
            <v>INDNOX</v>
          </cell>
          <cell r="R6446">
            <v>0</v>
          </cell>
        </row>
        <row r="6447">
          <cell r="A6447">
            <v>1203</v>
          </cell>
          <cell r="C6447" t="str">
            <v>Paper</v>
          </cell>
          <cell r="I6447" t="str">
            <v>Industry</v>
          </cell>
          <cell r="J6447" t="str">
            <v>NULL</v>
          </cell>
          <cell r="K6447" t="str">
            <v>Air Quality</v>
          </cell>
          <cell r="M6447" t="str">
            <v>NULL</v>
          </cell>
          <cell r="O6447" t="str">
            <v>NULL</v>
          </cell>
          <cell r="P6447" t="str">
            <v>INDPM10</v>
          </cell>
          <cell r="R6447">
            <v>0</v>
          </cell>
        </row>
        <row r="6448">
          <cell r="A6448">
            <v>1203</v>
          </cell>
          <cell r="C6448" t="str">
            <v>Paper</v>
          </cell>
          <cell r="I6448" t="str">
            <v>Industry</v>
          </cell>
          <cell r="J6448" t="str">
            <v>NULL</v>
          </cell>
          <cell r="K6448" t="str">
            <v>Air Quality</v>
          </cell>
          <cell r="M6448" t="str">
            <v>NULL</v>
          </cell>
          <cell r="O6448" t="str">
            <v>NULL</v>
          </cell>
          <cell r="P6448" t="str">
            <v>INDPM25</v>
          </cell>
          <cell r="R6448">
            <v>0</v>
          </cell>
        </row>
        <row r="6449">
          <cell r="A6449">
            <v>1203</v>
          </cell>
          <cell r="C6449" t="str">
            <v>Paper</v>
          </cell>
          <cell r="I6449" t="str">
            <v>Industry</v>
          </cell>
          <cell r="J6449" t="str">
            <v>NULL</v>
          </cell>
          <cell r="K6449" t="str">
            <v>Air Quality</v>
          </cell>
          <cell r="M6449" t="str">
            <v>NULL</v>
          </cell>
          <cell r="O6449" t="str">
            <v>NULL</v>
          </cell>
          <cell r="P6449" t="str">
            <v>INDSO2</v>
          </cell>
          <cell r="R6449">
            <v>0</v>
          </cell>
        </row>
        <row r="6450">
          <cell r="A6450">
            <v>1203</v>
          </cell>
          <cell r="C6450" t="str">
            <v>Paper</v>
          </cell>
          <cell r="I6450" t="str">
            <v>Industry</v>
          </cell>
          <cell r="J6450" t="str">
            <v>NULL</v>
          </cell>
          <cell r="K6450" t="str">
            <v>Air Quality</v>
          </cell>
          <cell r="M6450" t="str">
            <v>NULL</v>
          </cell>
          <cell r="O6450" t="str">
            <v>NULL</v>
          </cell>
          <cell r="P6450" t="str">
            <v>INDVOC</v>
          </cell>
          <cell r="R6450">
            <v>0</v>
          </cell>
        </row>
        <row r="6451">
          <cell r="A6451">
            <v>1203</v>
          </cell>
          <cell r="C6451" t="str">
            <v>Rail</v>
          </cell>
          <cell r="I6451" t="str">
            <v>Transport</v>
          </cell>
          <cell r="J6451" t="str">
            <v>NULL</v>
          </cell>
          <cell r="K6451" t="str">
            <v>Air quality</v>
          </cell>
          <cell r="M6451" t="str">
            <v>NULL</v>
          </cell>
          <cell r="O6451" t="str">
            <v>NULL</v>
          </cell>
          <cell r="P6451" t="str">
            <v>TRANOX</v>
          </cell>
          <cell r="R6451">
            <v>16.096406085678201</v>
          </cell>
        </row>
        <row r="6452">
          <cell r="A6452">
            <v>1203</v>
          </cell>
          <cell r="C6452" t="str">
            <v>Rail</v>
          </cell>
          <cell r="I6452" t="str">
            <v>Transport</v>
          </cell>
          <cell r="J6452" t="str">
            <v>NULL</v>
          </cell>
          <cell r="K6452" t="str">
            <v>Air quality</v>
          </cell>
          <cell r="M6452" t="str">
            <v>NULL</v>
          </cell>
          <cell r="O6452" t="str">
            <v>NULL</v>
          </cell>
          <cell r="P6452" t="str">
            <v>TRAPM10</v>
          </cell>
          <cell r="R6452">
            <v>0.21935209025368799</v>
          </cell>
        </row>
        <row r="6453">
          <cell r="A6453">
            <v>1203</v>
          </cell>
          <cell r="C6453" t="str">
            <v>Rail</v>
          </cell>
          <cell r="I6453" t="str">
            <v>Transport</v>
          </cell>
          <cell r="J6453" t="str">
            <v>NULL</v>
          </cell>
          <cell r="K6453" t="str">
            <v>Air quality</v>
          </cell>
          <cell r="M6453" t="str">
            <v>NULL</v>
          </cell>
          <cell r="O6453" t="str">
            <v>NULL</v>
          </cell>
          <cell r="P6453" t="str">
            <v>TRAPM25</v>
          </cell>
          <cell r="R6453">
            <v>0.20838448574100399</v>
          </cell>
        </row>
        <row r="6454">
          <cell r="A6454">
            <v>1203</v>
          </cell>
          <cell r="C6454" t="str">
            <v>Rail</v>
          </cell>
          <cell r="I6454" t="str">
            <v>Transport</v>
          </cell>
          <cell r="J6454" t="str">
            <v>NULL</v>
          </cell>
          <cell r="K6454" t="str">
            <v>Air quality</v>
          </cell>
          <cell r="M6454" t="str">
            <v>NULL</v>
          </cell>
          <cell r="O6454" t="str">
            <v>NULL</v>
          </cell>
          <cell r="P6454" t="str">
            <v>TRASO2</v>
          </cell>
          <cell r="R6454">
            <v>0.211002584812397</v>
          </cell>
        </row>
        <row r="6455">
          <cell r="A6455">
            <v>1203</v>
          </cell>
          <cell r="C6455" t="str">
            <v>Rail</v>
          </cell>
          <cell r="I6455" t="str">
            <v>Transport</v>
          </cell>
          <cell r="J6455" t="str">
            <v>NULL</v>
          </cell>
          <cell r="K6455" t="str">
            <v>Air quality</v>
          </cell>
          <cell r="M6455" t="str">
            <v>NULL</v>
          </cell>
          <cell r="O6455" t="str">
            <v>NULL</v>
          </cell>
          <cell r="P6455" t="str">
            <v>TRAVOC</v>
          </cell>
          <cell r="R6455">
            <v>0.91289941151619503</v>
          </cell>
        </row>
        <row r="6456">
          <cell r="A6456">
            <v>1203</v>
          </cell>
          <cell r="C6456" t="str">
            <v>Rail</v>
          </cell>
          <cell r="I6456" t="str">
            <v>Transport</v>
          </cell>
          <cell r="J6456" t="str">
            <v>NULL</v>
          </cell>
          <cell r="K6456" t="str">
            <v>Air quality</v>
          </cell>
          <cell r="M6456" t="str">
            <v>NULL</v>
          </cell>
          <cell r="O6456" t="str">
            <v>NULL</v>
          </cell>
          <cell r="P6456" t="str">
            <v>TRANOX</v>
          </cell>
          <cell r="R6456">
            <v>0.140596481273629</v>
          </cell>
        </row>
        <row r="6457">
          <cell r="A6457">
            <v>1203</v>
          </cell>
          <cell r="C6457" t="str">
            <v>Rail</v>
          </cell>
          <cell r="I6457" t="str">
            <v>Transport</v>
          </cell>
          <cell r="J6457" t="str">
            <v>NULL</v>
          </cell>
          <cell r="K6457" t="str">
            <v>Air quality</v>
          </cell>
          <cell r="M6457" t="str">
            <v>NULL</v>
          </cell>
          <cell r="O6457" t="str">
            <v>NULL</v>
          </cell>
          <cell r="P6457" t="str">
            <v>TRAPM10</v>
          </cell>
          <cell r="R6457">
            <v>9.5791009219395401E-2</v>
          </cell>
        </row>
        <row r="6458">
          <cell r="A6458">
            <v>1203</v>
          </cell>
          <cell r="C6458" t="str">
            <v>Rail</v>
          </cell>
          <cell r="I6458" t="str">
            <v>Transport</v>
          </cell>
          <cell r="J6458" t="str">
            <v>NULL</v>
          </cell>
          <cell r="K6458" t="str">
            <v>Air quality</v>
          </cell>
          <cell r="M6458" t="str">
            <v>NULL</v>
          </cell>
          <cell r="O6458" t="str">
            <v>NULL</v>
          </cell>
          <cell r="P6458" t="str">
            <v>TRAPM25</v>
          </cell>
          <cell r="R6458">
            <v>3.6400583503370498E-2</v>
          </cell>
        </row>
        <row r="6459">
          <cell r="A6459">
            <v>1203</v>
          </cell>
          <cell r="C6459" t="str">
            <v>Rail</v>
          </cell>
          <cell r="I6459" t="str">
            <v>Transport</v>
          </cell>
          <cell r="J6459" t="str">
            <v>NULL</v>
          </cell>
          <cell r="K6459" t="str">
            <v>Air quality</v>
          </cell>
          <cell r="M6459" t="str">
            <v>NULL</v>
          </cell>
          <cell r="O6459" t="str">
            <v>NULL</v>
          </cell>
          <cell r="P6459" t="str">
            <v>TRASO2</v>
          </cell>
          <cell r="R6459">
            <v>0.38205467192250497</v>
          </cell>
        </row>
        <row r="6460">
          <cell r="A6460">
            <v>1203</v>
          </cell>
          <cell r="C6460" t="str">
            <v>Rail</v>
          </cell>
          <cell r="I6460" t="str">
            <v>Transport</v>
          </cell>
          <cell r="J6460" t="str">
            <v>NULL</v>
          </cell>
          <cell r="K6460" t="str">
            <v>Air quality</v>
          </cell>
          <cell r="M6460" t="str">
            <v>NULL</v>
          </cell>
          <cell r="O6460" t="str">
            <v>NULL</v>
          </cell>
          <cell r="P6460" t="str">
            <v>TRAVOC</v>
          </cell>
          <cell r="R6460">
            <v>0.15450148873583699</v>
          </cell>
        </row>
        <row r="6461">
          <cell r="A6461">
            <v>1203</v>
          </cell>
          <cell r="C6461" t="str">
            <v>Rail</v>
          </cell>
          <cell r="I6461" t="str">
            <v>Transport</v>
          </cell>
          <cell r="J6461" t="str">
            <v>NULL</v>
          </cell>
          <cell r="K6461" t="str">
            <v>Air quality</v>
          </cell>
          <cell r="M6461" t="str">
            <v>NULL</v>
          </cell>
          <cell r="O6461" t="str">
            <v>NULL</v>
          </cell>
          <cell r="P6461" t="str">
            <v>TRANOX</v>
          </cell>
          <cell r="R6461">
            <v>9.7117123362452293</v>
          </cell>
        </row>
        <row r="6462">
          <cell r="A6462">
            <v>1203</v>
          </cell>
          <cell r="C6462" t="str">
            <v>Rail</v>
          </cell>
          <cell r="I6462" t="str">
            <v>Transport</v>
          </cell>
          <cell r="J6462" t="str">
            <v>NULL</v>
          </cell>
          <cell r="K6462" t="str">
            <v>Air quality</v>
          </cell>
          <cell r="M6462" t="str">
            <v>NULL</v>
          </cell>
          <cell r="O6462" t="str">
            <v>NULL</v>
          </cell>
          <cell r="P6462" t="str">
            <v>TRAPM10</v>
          </cell>
          <cell r="R6462">
            <v>0.52422432131746</v>
          </cell>
        </row>
        <row r="6463">
          <cell r="A6463">
            <v>1203</v>
          </cell>
          <cell r="C6463" t="str">
            <v>Rail</v>
          </cell>
          <cell r="I6463" t="str">
            <v>Transport</v>
          </cell>
          <cell r="J6463" t="str">
            <v>NULL</v>
          </cell>
          <cell r="K6463" t="str">
            <v>Air quality</v>
          </cell>
          <cell r="M6463" t="str">
            <v>NULL</v>
          </cell>
          <cell r="O6463" t="str">
            <v>NULL</v>
          </cell>
          <cell r="P6463" t="str">
            <v>TRAPM25</v>
          </cell>
          <cell r="R6463">
            <v>0.49801310525158698</v>
          </cell>
        </row>
        <row r="6464">
          <cell r="A6464">
            <v>1203</v>
          </cell>
          <cell r="C6464" t="str">
            <v>Rail</v>
          </cell>
          <cell r="I6464" t="str">
            <v>Transport</v>
          </cell>
          <cell r="J6464" t="str">
            <v>NULL</v>
          </cell>
          <cell r="K6464" t="str">
            <v>Air quality</v>
          </cell>
          <cell r="M6464" t="str">
            <v>NULL</v>
          </cell>
          <cell r="O6464" t="str">
            <v>NULL</v>
          </cell>
          <cell r="P6464" t="str">
            <v>TRASO2</v>
          </cell>
          <cell r="R6464">
            <v>0.32343372672931398</v>
          </cell>
        </row>
        <row r="6465">
          <cell r="A6465">
            <v>1203</v>
          </cell>
          <cell r="C6465" t="str">
            <v>Rail</v>
          </cell>
          <cell r="I6465" t="str">
            <v>Transport</v>
          </cell>
          <cell r="J6465" t="str">
            <v>NULL</v>
          </cell>
          <cell r="K6465" t="str">
            <v>Air quality</v>
          </cell>
          <cell r="M6465" t="str">
            <v>NULL</v>
          </cell>
          <cell r="O6465" t="str">
            <v>NULL</v>
          </cell>
          <cell r="P6465" t="str">
            <v>TRAVOC</v>
          </cell>
          <cell r="R6465">
            <v>0.62566588875845697</v>
          </cell>
        </row>
        <row r="6466">
          <cell r="A6466">
            <v>1203</v>
          </cell>
          <cell r="C6466" t="str">
            <v>Refineries</v>
          </cell>
          <cell r="I6466" t="str">
            <v>Processing</v>
          </cell>
          <cell r="J6466" t="str">
            <v>NULL</v>
          </cell>
          <cell r="K6466" t="str">
            <v>Air Quality</v>
          </cell>
          <cell r="M6466" t="str">
            <v>NULL</v>
          </cell>
          <cell r="O6466" t="str">
            <v>NULL</v>
          </cell>
          <cell r="P6466" t="str">
            <v>PRCNH3</v>
          </cell>
          <cell r="R6466">
            <v>5.74085007532016E-2</v>
          </cell>
        </row>
        <row r="6467">
          <cell r="A6467">
            <v>1203</v>
          </cell>
          <cell r="C6467" t="str">
            <v>Refineries</v>
          </cell>
          <cell r="I6467" t="str">
            <v>Processing</v>
          </cell>
          <cell r="J6467" t="str">
            <v>NULL</v>
          </cell>
          <cell r="K6467" t="str">
            <v>Air Quality</v>
          </cell>
          <cell r="M6467" t="str">
            <v>NULL</v>
          </cell>
          <cell r="O6467" t="str">
            <v>NULL</v>
          </cell>
          <cell r="P6467" t="str">
            <v>PRCNOX</v>
          </cell>
          <cell r="R6467">
            <v>24.179923539306898</v>
          </cell>
        </row>
        <row r="6468">
          <cell r="A6468">
            <v>1203</v>
          </cell>
          <cell r="C6468" t="str">
            <v>Refineries</v>
          </cell>
          <cell r="I6468" t="str">
            <v>Processing</v>
          </cell>
          <cell r="J6468" t="str">
            <v>NULL</v>
          </cell>
          <cell r="K6468" t="str">
            <v>Air Quality</v>
          </cell>
          <cell r="M6468" t="str">
            <v>NULL</v>
          </cell>
          <cell r="O6468" t="str">
            <v>NULL</v>
          </cell>
          <cell r="P6468" t="str">
            <v>PRCPM10</v>
          </cell>
          <cell r="R6468">
            <v>1.11406017042521</v>
          </cell>
        </row>
        <row r="6469">
          <cell r="A6469">
            <v>1203</v>
          </cell>
          <cell r="C6469" t="str">
            <v>Refineries</v>
          </cell>
          <cell r="I6469" t="str">
            <v>Processing</v>
          </cell>
          <cell r="J6469" t="str">
            <v>NULL</v>
          </cell>
          <cell r="K6469" t="str">
            <v>Air Quality</v>
          </cell>
          <cell r="M6469" t="str">
            <v>NULL</v>
          </cell>
          <cell r="O6469" t="str">
            <v>NULL</v>
          </cell>
          <cell r="P6469" t="str">
            <v>PRCPM25</v>
          </cell>
          <cell r="R6469">
            <v>0.89264191117450797</v>
          </cell>
        </row>
        <row r="6470">
          <cell r="A6470">
            <v>1203</v>
          </cell>
          <cell r="C6470" t="str">
            <v>Refineries</v>
          </cell>
          <cell r="I6470" t="str">
            <v>Processing</v>
          </cell>
          <cell r="J6470" t="str">
            <v>NULL</v>
          </cell>
          <cell r="K6470" t="str">
            <v>Air Quality</v>
          </cell>
          <cell r="M6470" t="str">
            <v>NULL</v>
          </cell>
          <cell r="O6470" t="str">
            <v>NULL</v>
          </cell>
          <cell r="P6470" t="str">
            <v>PRCSO2</v>
          </cell>
          <cell r="R6470">
            <v>55.405833329647997</v>
          </cell>
        </row>
        <row r="6471">
          <cell r="A6471">
            <v>1203</v>
          </cell>
          <cell r="C6471" t="str">
            <v>Refineries</v>
          </cell>
          <cell r="I6471" t="str">
            <v>Processing</v>
          </cell>
          <cell r="J6471" t="str">
            <v>NULL</v>
          </cell>
          <cell r="K6471" t="str">
            <v>Air Quality</v>
          </cell>
          <cell r="M6471" t="str">
            <v>NULL</v>
          </cell>
          <cell r="O6471" t="str">
            <v>NULL</v>
          </cell>
          <cell r="P6471" t="str">
            <v>PRCVOC</v>
          </cell>
          <cell r="R6471">
            <v>24.9773238483344</v>
          </cell>
        </row>
        <row r="6472">
          <cell r="A6472">
            <v>1203</v>
          </cell>
          <cell r="C6472" t="str">
            <v>Refineries</v>
          </cell>
          <cell r="I6472" t="str">
            <v>Processing</v>
          </cell>
          <cell r="J6472" t="str">
            <v>NULL</v>
          </cell>
          <cell r="K6472" t="str">
            <v>Air Quality</v>
          </cell>
          <cell r="M6472" t="str">
            <v>NULL</v>
          </cell>
          <cell r="O6472" t="str">
            <v>NULL</v>
          </cell>
          <cell r="P6472" t="str">
            <v>PRCNH3</v>
          </cell>
          <cell r="R6472">
            <v>0</v>
          </cell>
        </row>
        <row r="6473">
          <cell r="A6473">
            <v>1203</v>
          </cell>
          <cell r="C6473" t="str">
            <v>Refineries</v>
          </cell>
          <cell r="I6473" t="str">
            <v>Processing</v>
          </cell>
          <cell r="J6473" t="str">
            <v>NULL</v>
          </cell>
          <cell r="K6473" t="str">
            <v>Air Quality</v>
          </cell>
          <cell r="M6473" t="str">
            <v>NULL</v>
          </cell>
          <cell r="O6473" t="str">
            <v>NULL</v>
          </cell>
          <cell r="P6473" t="str">
            <v>PRCNOX</v>
          </cell>
          <cell r="R6473">
            <v>0</v>
          </cell>
        </row>
        <row r="6474">
          <cell r="A6474">
            <v>1203</v>
          </cell>
          <cell r="C6474" t="str">
            <v>Refineries</v>
          </cell>
          <cell r="I6474" t="str">
            <v>Processing</v>
          </cell>
          <cell r="J6474" t="str">
            <v>NULL</v>
          </cell>
          <cell r="K6474" t="str">
            <v>Air Quality</v>
          </cell>
          <cell r="M6474" t="str">
            <v>NULL</v>
          </cell>
          <cell r="O6474" t="str">
            <v>NULL</v>
          </cell>
          <cell r="P6474" t="str">
            <v>PRCPM10</v>
          </cell>
          <cell r="R6474">
            <v>0</v>
          </cell>
        </row>
        <row r="6475">
          <cell r="A6475">
            <v>1203</v>
          </cell>
          <cell r="C6475" t="str">
            <v>Refineries</v>
          </cell>
          <cell r="I6475" t="str">
            <v>Processing</v>
          </cell>
          <cell r="J6475" t="str">
            <v>NULL</v>
          </cell>
          <cell r="K6475" t="str">
            <v>Air Quality</v>
          </cell>
          <cell r="M6475" t="str">
            <v>NULL</v>
          </cell>
          <cell r="O6475" t="str">
            <v>NULL</v>
          </cell>
          <cell r="P6475" t="str">
            <v>PRCPM25</v>
          </cell>
          <cell r="R6475">
            <v>0</v>
          </cell>
        </row>
        <row r="6476">
          <cell r="A6476">
            <v>1203</v>
          </cell>
          <cell r="C6476" t="str">
            <v>Refineries</v>
          </cell>
          <cell r="I6476" t="str">
            <v>Processing</v>
          </cell>
          <cell r="J6476" t="str">
            <v>NULL</v>
          </cell>
          <cell r="K6476" t="str">
            <v>Air Quality</v>
          </cell>
          <cell r="M6476" t="str">
            <v>NULL</v>
          </cell>
          <cell r="O6476" t="str">
            <v>NULL</v>
          </cell>
          <cell r="P6476" t="str">
            <v>PRCSO2</v>
          </cell>
          <cell r="R6476">
            <v>0</v>
          </cell>
        </row>
        <row r="6477">
          <cell r="A6477">
            <v>1203</v>
          </cell>
          <cell r="C6477" t="str">
            <v>Refineries</v>
          </cell>
          <cell r="I6477" t="str">
            <v>Processing</v>
          </cell>
          <cell r="J6477" t="str">
            <v>NULL</v>
          </cell>
          <cell r="K6477" t="str">
            <v>Air Quality</v>
          </cell>
          <cell r="M6477" t="str">
            <v>NULL</v>
          </cell>
          <cell r="O6477" t="str">
            <v>NULL</v>
          </cell>
          <cell r="P6477" t="str">
            <v>PRCVOC</v>
          </cell>
          <cell r="R6477">
            <v>0</v>
          </cell>
        </row>
        <row r="6478">
          <cell r="A6478">
            <v>1203</v>
          </cell>
          <cell r="C6478" t="str">
            <v>Rest of non-metallic Minerals</v>
          </cell>
          <cell r="I6478" t="str">
            <v>Industry</v>
          </cell>
          <cell r="J6478" t="str">
            <v>NULL</v>
          </cell>
          <cell r="K6478" t="str">
            <v>Air Quality</v>
          </cell>
          <cell r="M6478" t="str">
            <v>NULL</v>
          </cell>
          <cell r="O6478" t="str">
            <v>NULL</v>
          </cell>
          <cell r="P6478" t="str">
            <v>INDNH3</v>
          </cell>
          <cell r="R6478">
            <v>0</v>
          </cell>
        </row>
        <row r="6479">
          <cell r="A6479">
            <v>1203</v>
          </cell>
          <cell r="C6479" t="str">
            <v>Rest of non-metallic Minerals</v>
          </cell>
          <cell r="I6479" t="str">
            <v>Industry</v>
          </cell>
          <cell r="J6479" t="str">
            <v>NULL</v>
          </cell>
          <cell r="K6479" t="str">
            <v>Air Quality</v>
          </cell>
          <cell r="M6479" t="str">
            <v>NULL</v>
          </cell>
          <cell r="O6479" t="str">
            <v>NULL</v>
          </cell>
          <cell r="P6479" t="str">
            <v>INDNOX</v>
          </cell>
          <cell r="R6479">
            <v>0</v>
          </cell>
        </row>
        <row r="6480">
          <cell r="A6480">
            <v>1203</v>
          </cell>
          <cell r="C6480" t="str">
            <v>Rest of non-metallic Minerals</v>
          </cell>
          <cell r="I6480" t="str">
            <v>Industry</v>
          </cell>
          <cell r="J6480" t="str">
            <v>NULL</v>
          </cell>
          <cell r="K6480" t="str">
            <v>Air Quality</v>
          </cell>
          <cell r="M6480" t="str">
            <v>NULL</v>
          </cell>
          <cell r="O6480" t="str">
            <v>NULL</v>
          </cell>
          <cell r="P6480" t="str">
            <v>INDPM10</v>
          </cell>
          <cell r="R6480">
            <v>0</v>
          </cell>
        </row>
        <row r="6481">
          <cell r="A6481">
            <v>1203</v>
          </cell>
          <cell r="C6481" t="str">
            <v>Rest of non-metallic Minerals</v>
          </cell>
          <cell r="I6481" t="str">
            <v>Industry</v>
          </cell>
          <cell r="J6481" t="str">
            <v>NULL</v>
          </cell>
          <cell r="K6481" t="str">
            <v>Air Quality</v>
          </cell>
          <cell r="M6481" t="str">
            <v>NULL</v>
          </cell>
          <cell r="O6481" t="str">
            <v>NULL</v>
          </cell>
          <cell r="P6481" t="str">
            <v>INDPM25</v>
          </cell>
          <cell r="R6481">
            <v>0</v>
          </cell>
        </row>
        <row r="6482">
          <cell r="A6482">
            <v>1203</v>
          </cell>
          <cell r="C6482" t="str">
            <v>Rest of non-metallic Minerals</v>
          </cell>
          <cell r="I6482" t="str">
            <v>Industry</v>
          </cell>
          <cell r="J6482" t="str">
            <v>NULL</v>
          </cell>
          <cell r="K6482" t="str">
            <v>Air Quality</v>
          </cell>
          <cell r="M6482" t="str">
            <v>NULL</v>
          </cell>
          <cell r="O6482" t="str">
            <v>NULL</v>
          </cell>
          <cell r="P6482" t="str">
            <v>INDSO2</v>
          </cell>
          <cell r="R6482">
            <v>0</v>
          </cell>
        </row>
        <row r="6483">
          <cell r="A6483">
            <v>1203</v>
          </cell>
          <cell r="C6483" t="str">
            <v>Rest of non-metallic Minerals</v>
          </cell>
          <cell r="I6483" t="str">
            <v>Industry</v>
          </cell>
          <cell r="J6483" t="str">
            <v>NULL</v>
          </cell>
          <cell r="K6483" t="str">
            <v>Air Quality</v>
          </cell>
          <cell r="M6483" t="str">
            <v>NULL</v>
          </cell>
          <cell r="O6483" t="str">
            <v>NULL</v>
          </cell>
          <cell r="P6483" t="str">
            <v>INDVOC</v>
          </cell>
          <cell r="R6483">
            <v>0</v>
          </cell>
        </row>
        <row r="6484">
          <cell r="A6484">
            <v>1203</v>
          </cell>
          <cell r="C6484" t="str">
            <v>Rest of non-metallic Minerals</v>
          </cell>
          <cell r="I6484" t="str">
            <v>Industry</v>
          </cell>
          <cell r="J6484" t="str">
            <v>NULL</v>
          </cell>
          <cell r="K6484" t="str">
            <v>Air Quality</v>
          </cell>
          <cell r="M6484" t="str">
            <v>NULL</v>
          </cell>
          <cell r="O6484" t="str">
            <v>NULL</v>
          </cell>
          <cell r="P6484" t="str">
            <v>INDNH3</v>
          </cell>
          <cell r="R6484">
            <v>2.3772554455995499E-8</v>
          </cell>
        </row>
        <row r="6485">
          <cell r="A6485">
            <v>1203</v>
          </cell>
          <cell r="C6485" t="str">
            <v>Rest of non-metallic Minerals</v>
          </cell>
          <cell r="I6485" t="str">
            <v>Industry</v>
          </cell>
          <cell r="J6485" t="str">
            <v>NULL</v>
          </cell>
          <cell r="K6485" t="str">
            <v>Air Quality</v>
          </cell>
          <cell r="M6485" t="str">
            <v>NULL</v>
          </cell>
          <cell r="O6485" t="str">
            <v>NULL</v>
          </cell>
          <cell r="P6485" t="str">
            <v>INDNOX</v>
          </cell>
          <cell r="R6485">
            <v>0.415391527479954</v>
          </cell>
        </row>
        <row r="6486">
          <cell r="A6486">
            <v>1203</v>
          </cell>
          <cell r="C6486" t="str">
            <v>Rest of non-metallic Minerals</v>
          </cell>
          <cell r="I6486" t="str">
            <v>Industry</v>
          </cell>
          <cell r="J6486" t="str">
            <v>NULL</v>
          </cell>
          <cell r="K6486" t="str">
            <v>Air Quality</v>
          </cell>
          <cell r="M6486" t="str">
            <v>NULL</v>
          </cell>
          <cell r="O6486" t="str">
            <v>NULL</v>
          </cell>
          <cell r="P6486" t="str">
            <v>INDPM10</v>
          </cell>
          <cell r="R6486">
            <v>6.1311147146489497E-2</v>
          </cell>
        </row>
        <row r="6487">
          <cell r="A6487">
            <v>1203</v>
          </cell>
          <cell r="C6487" t="str">
            <v>Rest of non-metallic Minerals</v>
          </cell>
          <cell r="I6487" t="str">
            <v>Industry</v>
          </cell>
          <cell r="J6487" t="str">
            <v>NULL</v>
          </cell>
          <cell r="K6487" t="str">
            <v>Air Quality</v>
          </cell>
          <cell r="M6487" t="str">
            <v>NULL</v>
          </cell>
          <cell r="O6487" t="str">
            <v>NULL</v>
          </cell>
          <cell r="P6487" t="str">
            <v>INDPM25</v>
          </cell>
          <cell r="R6487">
            <v>5.6560305274540999E-2</v>
          </cell>
        </row>
        <row r="6488">
          <cell r="A6488">
            <v>1203</v>
          </cell>
          <cell r="C6488" t="str">
            <v>Rest of non-metallic Minerals</v>
          </cell>
          <cell r="I6488" t="str">
            <v>Industry</v>
          </cell>
          <cell r="J6488" t="str">
            <v>NULL</v>
          </cell>
          <cell r="K6488" t="str">
            <v>Air Quality</v>
          </cell>
          <cell r="M6488" t="str">
            <v>NULL</v>
          </cell>
          <cell r="O6488" t="str">
            <v>NULL</v>
          </cell>
          <cell r="P6488" t="str">
            <v>INDSO2</v>
          </cell>
          <cell r="R6488">
            <v>1.4801509135812401</v>
          </cell>
        </row>
        <row r="6489">
          <cell r="A6489">
            <v>1203</v>
          </cell>
          <cell r="C6489" t="str">
            <v>Rest of non-metallic Minerals</v>
          </cell>
          <cell r="I6489" t="str">
            <v>Industry</v>
          </cell>
          <cell r="J6489" t="str">
            <v>NULL</v>
          </cell>
          <cell r="K6489" t="str">
            <v>Air Quality</v>
          </cell>
          <cell r="M6489" t="str">
            <v>NULL</v>
          </cell>
          <cell r="O6489" t="str">
            <v>NULL</v>
          </cell>
          <cell r="P6489" t="str">
            <v>INDVOC</v>
          </cell>
          <cell r="R6489">
            <v>3.5120906222532002E-3</v>
          </cell>
        </row>
        <row r="6490">
          <cell r="A6490">
            <v>1203</v>
          </cell>
          <cell r="C6490" t="str">
            <v>Rest of non-metallic Minerals</v>
          </cell>
          <cell r="I6490" t="str">
            <v>Industry</v>
          </cell>
          <cell r="J6490" t="str">
            <v>NULL</v>
          </cell>
          <cell r="K6490" t="str">
            <v>Air Quality</v>
          </cell>
          <cell r="M6490" t="str">
            <v>NULL</v>
          </cell>
          <cell r="O6490" t="str">
            <v>NULL</v>
          </cell>
          <cell r="P6490" t="str">
            <v>INDNH3</v>
          </cell>
          <cell r="R6490">
            <v>4.2743613854917904E-3</v>
          </cell>
        </row>
        <row r="6491">
          <cell r="A6491">
            <v>1203</v>
          </cell>
          <cell r="C6491" t="str">
            <v>Rest of non-metallic Minerals</v>
          </cell>
          <cell r="I6491" t="str">
            <v>Industry</v>
          </cell>
          <cell r="J6491" t="str">
            <v>NULL</v>
          </cell>
          <cell r="K6491" t="str">
            <v>Air Quality</v>
          </cell>
          <cell r="M6491" t="str">
            <v>NULL</v>
          </cell>
          <cell r="O6491" t="str">
            <v>NULL</v>
          </cell>
          <cell r="P6491" t="str">
            <v>INDNOX</v>
          </cell>
          <cell r="R6491">
            <v>4.24865473508632</v>
          </cell>
        </row>
        <row r="6492">
          <cell r="A6492">
            <v>1203</v>
          </cell>
          <cell r="C6492" t="str">
            <v>Rest of non-metallic Minerals</v>
          </cell>
          <cell r="I6492" t="str">
            <v>Industry</v>
          </cell>
          <cell r="J6492" t="str">
            <v>NULL</v>
          </cell>
          <cell r="K6492" t="str">
            <v>Air Quality</v>
          </cell>
          <cell r="M6492" t="str">
            <v>NULL</v>
          </cell>
          <cell r="O6492" t="str">
            <v>NULL</v>
          </cell>
          <cell r="P6492" t="str">
            <v>INDPM10</v>
          </cell>
          <cell r="R6492">
            <v>0.38206579292055198</v>
          </cell>
        </row>
        <row r="6493">
          <cell r="A6493">
            <v>1203</v>
          </cell>
          <cell r="C6493" t="str">
            <v>Rest of non-metallic Minerals</v>
          </cell>
          <cell r="I6493" t="str">
            <v>Industry</v>
          </cell>
          <cell r="J6493" t="str">
            <v>NULL</v>
          </cell>
          <cell r="K6493" t="str">
            <v>Air Quality</v>
          </cell>
          <cell r="M6493" t="str">
            <v>NULL</v>
          </cell>
          <cell r="O6493" t="str">
            <v>NULL</v>
          </cell>
          <cell r="P6493" t="str">
            <v>INDPM25</v>
          </cell>
          <cell r="R6493">
            <v>0.35914184534531801</v>
          </cell>
        </row>
        <row r="6494">
          <cell r="A6494">
            <v>1203</v>
          </cell>
          <cell r="C6494" t="str">
            <v>Rest of non-metallic Minerals</v>
          </cell>
          <cell r="I6494" t="str">
            <v>Industry</v>
          </cell>
          <cell r="J6494" t="str">
            <v>NULL</v>
          </cell>
          <cell r="K6494" t="str">
            <v>Air Quality</v>
          </cell>
          <cell r="M6494" t="str">
            <v>NULL</v>
          </cell>
          <cell r="O6494" t="str">
            <v>NULL</v>
          </cell>
          <cell r="P6494" t="str">
            <v>INDSO2</v>
          </cell>
          <cell r="R6494">
            <v>0.14487164097104499</v>
          </cell>
        </row>
        <row r="6495">
          <cell r="A6495">
            <v>1203</v>
          </cell>
          <cell r="C6495" t="str">
            <v>Rest of non-metallic Minerals</v>
          </cell>
          <cell r="I6495" t="str">
            <v>Industry</v>
          </cell>
          <cell r="J6495" t="str">
            <v>NULL</v>
          </cell>
          <cell r="K6495" t="str">
            <v>Air Quality</v>
          </cell>
          <cell r="M6495" t="str">
            <v>NULL</v>
          </cell>
          <cell r="O6495" t="str">
            <v>NULL</v>
          </cell>
          <cell r="P6495" t="str">
            <v>INDVOC</v>
          </cell>
          <cell r="R6495">
            <v>1.3361844389664199</v>
          </cell>
        </row>
        <row r="6496">
          <cell r="A6496">
            <v>1203</v>
          </cell>
          <cell r="C6496" t="str">
            <v>Rest of non-metallic Minerals</v>
          </cell>
          <cell r="I6496" t="str">
            <v>Industry</v>
          </cell>
          <cell r="J6496" t="str">
            <v>NULL</v>
          </cell>
          <cell r="K6496" t="str">
            <v>Air Quality</v>
          </cell>
          <cell r="M6496" t="str">
            <v>NULL</v>
          </cell>
          <cell r="O6496" t="str">
            <v>NULL</v>
          </cell>
          <cell r="P6496" t="str">
            <v>INDNH3</v>
          </cell>
          <cell r="R6496">
            <v>5.3718129563229201E-5</v>
          </cell>
        </row>
        <row r="6497">
          <cell r="A6497">
            <v>1203</v>
          </cell>
          <cell r="C6497" t="str">
            <v>Rest of non-metallic Minerals</v>
          </cell>
          <cell r="I6497" t="str">
            <v>Industry</v>
          </cell>
          <cell r="J6497" t="str">
            <v>NULL</v>
          </cell>
          <cell r="K6497" t="str">
            <v>Air Quality</v>
          </cell>
          <cell r="M6497" t="str">
            <v>NULL</v>
          </cell>
          <cell r="O6497" t="str">
            <v>NULL</v>
          </cell>
          <cell r="P6497" t="str">
            <v>INDNOX</v>
          </cell>
          <cell r="R6497">
            <v>5.7469904739097997</v>
          </cell>
        </row>
        <row r="6498">
          <cell r="A6498">
            <v>1203</v>
          </cell>
          <cell r="C6498" t="str">
            <v>Rest of non-metallic Minerals</v>
          </cell>
          <cell r="I6498" t="str">
            <v>Industry</v>
          </cell>
          <cell r="J6498" t="str">
            <v>NULL</v>
          </cell>
          <cell r="K6498" t="str">
            <v>Air Quality</v>
          </cell>
          <cell r="M6498" t="str">
            <v>NULL</v>
          </cell>
          <cell r="O6498" t="str">
            <v>NULL</v>
          </cell>
          <cell r="P6498" t="str">
            <v>INDPM10</v>
          </cell>
          <cell r="R6498">
            <v>9.0299433333780793E-2</v>
          </cell>
        </row>
        <row r="6499">
          <cell r="A6499">
            <v>1203</v>
          </cell>
          <cell r="C6499" t="str">
            <v>Rest of non-metallic Minerals</v>
          </cell>
          <cell r="I6499" t="str">
            <v>Industry</v>
          </cell>
          <cell r="J6499" t="str">
            <v>NULL</v>
          </cell>
          <cell r="K6499" t="str">
            <v>Air Quality</v>
          </cell>
          <cell r="M6499" t="str">
            <v>NULL</v>
          </cell>
          <cell r="O6499" t="str">
            <v>NULL</v>
          </cell>
          <cell r="P6499" t="str">
            <v>INDPM25</v>
          </cell>
          <cell r="R6499">
            <v>9.0299433333780793E-2</v>
          </cell>
        </row>
        <row r="6500">
          <cell r="A6500">
            <v>1203</v>
          </cell>
          <cell r="C6500" t="str">
            <v>Rest of non-metallic Minerals</v>
          </cell>
          <cell r="I6500" t="str">
            <v>Industry</v>
          </cell>
          <cell r="J6500" t="str">
            <v>NULL</v>
          </cell>
          <cell r="K6500" t="str">
            <v>Air Quality</v>
          </cell>
          <cell r="M6500" t="str">
            <v>NULL</v>
          </cell>
          <cell r="O6500" t="str">
            <v>NULL</v>
          </cell>
          <cell r="P6500" t="str">
            <v>INDSO2</v>
          </cell>
          <cell r="R6500">
            <v>2.4714188228162001E-2</v>
          </cell>
        </row>
        <row r="6501">
          <cell r="A6501">
            <v>1203</v>
          </cell>
          <cell r="C6501" t="str">
            <v>Rest of non-metallic Minerals</v>
          </cell>
          <cell r="I6501" t="str">
            <v>Industry</v>
          </cell>
          <cell r="J6501" t="str">
            <v>NULL</v>
          </cell>
          <cell r="K6501" t="str">
            <v>Air Quality</v>
          </cell>
          <cell r="M6501" t="str">
            <v>NULL</v>
          </cell>
          <cell r="O6501" t="str">
            <v>NULL</v>
          </cell>
          <cell r="P6501" t="str">
            <v>INDVOC</v>
          </cell>
          <cell r="R6501">
            <v>0.13326189705992</v>
          </cell>
        </row>
        <row r="6502">
          <cell r="A6502">
            <v>1203</v>
          </cell>
          <cell r="C6502" t="str">
            <v>Rest of non-metallic Minerals</v>
          </cell>
          <cell r="I6502" t="str">
            <v>Industry</v>
          </cell>
          <cell r="J6502" t="str">
            <v>NULL</v>
          </cell>
          <cell r="K6502" t="str">
            <v>Air Quality</v>
          </cell>
          <cell r="M6502" t="str">
            <v>NULL</v>
          </cell>
          <cell r="O6502" t="str">
            <v>NULL</v>
          </cell>
          <cell r="P6502" t="str">
            <v>INDNOX</v>
          </cell>
          <cell r="R6502">
            <v>0</v>
          </cell>
        </row>
        <row r="6503">
          <cell r="A6503">
            <v>1203</v>
          </cell>
          <cell r="C6503" t="str">
            <v>Rest of non-metallic Minerals</v>
          </cell>
          <cell r="I6503" t="str">
            <v>Industry</v>
          </cell>
          <cell r="J6503" t="str">
            <v>NULL</v>
          </cell>
          <cell r="K6503" t="str">
            <v>Air Quality</v>
          </cell>
          <cell r="M6503" t="str">
            <v>NULL</v>
          </cell>
          <cell r="O6503" t="str">
            <v>NULL</v>
          </cell>
          <cell r="P6503" t="str">
            <v>INDSO2</v>
          </cell>
          <cell r="R6503">
            <v>0</v>
          </cell>
        </row>
        <row r="6504">
          <cell r="A6504">
            <v>1203</v>
          </cell>
          <cell r="C6504" t="str">
            <v>Rest of non-metallic Minerals</v>
          </cell>
          <cell r="I6504" t="str">
            <v>Industry</v>
          </cell>
          <cell r="J6504" t="str">
            <v>NULL</v>
          </cell>
          <cell r="K6504" t="str">
            <v>Air Quality</v>
          </cell>
          <cell r="M6504" t="str">
            <v>NULL</v>
          </cell>
          <cell r="O6504" t="str">
            <v>NULL</v>
          </cell>
          <cell r="P6504" t="str">
            <v>INDVOC</v>
          </cell>
          <cell r="R6504">
            <v>0</v>
          </cell>
        </row>
        <row r="6505">
          <cell r="A6505">
            <v>1203</v>
          </cell>
          <cell r="C6505" t="str">
            <v>Rest of non-metallic Minerals</v>
          </cell>
          <cell r="I6505" t="str">
            <v>Industry</v>
          </cell>
          <cell r="J6505" t="str">
            <v>NULL</v>
          </cell>
          <cell r="K6505" t="str">
            <v>Air Quality</v>
          </cell>
          <cell r="M6505" t="str">
            <v>NULL</v>
          </cell>
          <cell r="O6505" t="str">
            <v>NULL</v>
          </cell>
          <cell r="P6505" t="str">
            <v>INDNH3</v>
          </cell>
          <cell r="R6505">
            <v>0</v>
          </cell>
        </row>
        <row r="6506">
          <cell r="A6506">
            <v>1203</v>
          </cell>
          <cell r="C6506" t="str">
            <v>Rest of non-metallic Minerals</v>
          </cell>
          <cell r="I6506" t="str">
            <v>Industry</v>
          </cell>
          <cell r="J6506" t="str">
            <v>NULL</v>
          </cell>
          <cell r="K6506" t="str">
            <v>Air Quality</v>
          </cell>
          <cell r="M6506" t="str">
            <v>NULL</v>
          </cell>
          <cell r="O6506" t="str">
            <v>NULL</v>
          </cell>
          <cell r="P6506" t="str">
            <v>INDNOX</v>
          </cell>
          <cell r="R6506">
            <v>0</v>
          </cell>
        </row>
        <row r="6507">
          <cell r="A6507">
            <v>1203</v>
          </cell>
          <cell r="C6507" t="str">
            <v>Rest of non-metallic Minerals</v>
          </cell>
          <cell r="I6507" t="str">
            <v>Industry</v>
          </cell>
          <cell r="J6507" t="str">
            <v>NULL</v>
          </cell>
          <cell r="K6507" t="str">
            <v>Air Quality</v>
          </cell>
          <cell r="M6507" t="str">
            <v>NULL</v>
          </cell>
          <cell r="O6507" t="str">
            <v>NULL</v>
          </cell>
          <cell r="P6507" t="str">
            <v>INDPM10</v>
          </cell>
          <cell r="R6507">
            <v>0</v>
          </cell>
        </row>
        <row r="6508">
          <cell r="A6508">
            <v>1203</v>
          </cell>
          <cell r="C6508" t="str">
            <v>Rest of non-metallic Minerals</v>
          </cell>
          <cell r="I6508" t="str">
            <v>Industry</v>
          </cell>
          <cell r="J6508" t="str">
            <v>NULL</v>
          </cell>
          <cell r="K6508" t="str">
            <v>Air Quality</v>
          </cell>
          <cell r="M6508" t="str">
            <v>NULL</v>
          </cell>
          <cell r="O6508" t="str">
            <v>NULL</v>
          </cell>
          <cell r="P6508" t="str">
            <v>INDPM25</v>
          </cell>
          <cell r="R6508">
            <v>0</v>
          </cell>
        </row>
        <row r="6509">
          <cell r="A6509">
            <v>1203</v>
          </cell>
          <cell r="C6509" t="str">
            <v>Rest of non-metallic Minerals</v>
          </cell>
          <cell r="I6509" t="str">
            <v>Industry</v>
          </cell>
          <cell r="J6509" t="str">
            <v>NULL</v>
          </cell>
          <cell r="K6509" t="str">
            <v>Air Quality</v>
          </cell>
          <cell r="M6509" t="str">
            <v>NULL</v>
          </cell>
          <cell r="O6509" t="str">
            <v>NULL</v>
          </cell>
          <cell r="P6509" t="str">
            <v>INDSO2</v>
          </cell>
          <cell r="R6509">
            <v>0</v>
          </cell>
        </row>
        <row r="6510">
          <cell r="A6510">
            <v>1203</v>
          </cell>
          <cell r="C6510" t="str">
            <v>Rest of non-metallic Minerals</v>
          </cell>
          <cell r="I6510" t="str">
            <v>Industry</v>
          </cell>
          <cell r="J6510" t="str">
            <v>NULL</v>
          </cell>
          <cell r="K6510" t="str">
            <v>Air Quality</v>
          </cell>
          <cell r="M6510" t="str">
            <v>NULL</v>
          </cell>
          <cell r="O6510" t="str">
            <v>NULL</v>
          </cell>
          <cell r="P6510" t="str">
            <v>INDVOC</v>
          </cell>
          <cell r="R6510">
            <v>0</v>
          </cell>
        </row>
        <row r="6511">
          <cell r="A6511">
            <v>1203</v>
          </cell>
          <cell r="C6511" t="str">
            <v>Rest of non-metallic Minerals</v>
          </cell>
          <cell r="I6511" t="str">
            <v>Industry</v>
          </cell>
          <cell r="J6511" t="str">
            <v>NULL</v>
          </cell>
          <cell r="K6511" t="str">
            <v>Air Quality</v>
          </cell>
          <cell r="M6511" t="str">
            <v>NULL</v>
          </cell>
          <cell r="O6511" t="str">
            <v>NULL</v>
          </cell>
          <cell r="P6511" t="str">
            <v>INDNH3</v>
          </cell>
          <cell r="R6511">
            <v>3.0202074460361001E-4</v>
          </cell>
        </row>
        <row r="6512">
          <cell r="A6512">
            <v>1203</v>
          </cell>
          <cell r="C6512" t="str">
            <v>Rest of non-metallic Minerals</v>
          </cell>
          <cell r="I6512" t="str">
            <v>Industry</v>
          </cell>
          <cell r="J6512" t="str">
            <v>NULL</v>
          </cell>
          <cell r="K6512" t="str">
            <v>Air Quality</v>
          </cell>
          <cell r="M6512" t="str">
            <v>NULL</v>
          </cell>
          <cell r="O6512" t="str">
            <v>NULL</v>
          </cell>
          <cell r="P6512" t="str">
            <v>INDNOX</v>
          </cell>
          <cell r="R6512">
            <v>0.30020434655100797</v>
          </cell>
        </row>
        <row r="6513">
          <cell r="A6513">
            <v>1203</v>
          </cell>
          <cell r="C6513" t="str">
            <v>Rest of non-metallic Minerals</v>
          </cell>
          <cell r="I6513" t="str">
            <v>Industry</v>
          </cell>
          <cell r="J6513" t="str">
            <v>NULL</v>
          </cell>
          <cell r="K6513" t="str">
            <v>Air Quality</v>
          </cell>
          <cell r="M6513" t="str">
            <v>NULL</v>
          </cell>
          <cell r="O6513" t="str">
            <v>NULL</v>
          </cell>
          <cell r="P6513" t="str">
            <v>INDPM10</v>
          </cell>
          <cell r="R6513">
            <v>2.69962656075598E-2</v>
          </cell>
        </row>
        <row r="6514">
          <cell r="A6514">
            <v>1203</v>
          </cell>
          <cell r="C6514" t="str">
            <v>Rest of non-metallic Minerals</v>
          </cell>
          <cell r="I6514" t="str">
            <v>Industry</v>
          </cell>
          <cell r="J6514" t="str">
            <v>NULL</v>
          </cell>
          <cell r="K6514" t="str">
            <v>Air Quality</v>
          </cell>
          <cell r="M6514" t="str">
            <v>NULL</v>
          </cell>
          <cell r="O6514" t="str">
            <v>NULL</v>
          </cell>
          <cell r="P6514" t="str">
            <v>INDPM25</v>
          </cell>
          <cell r="R6514">
            <v>2.53764896711062E-2</v>
          </cell>
        </row>
        <row r="6515">
          <cell r="A6515">
            <v>1203</v>
          </cell>
          <cell r="C6515" t="str">
            <v>Rest of non-metallic Minerals</v>
          </cell>
          <cell r="I6515" t="str">
            <v>Industry</v>
          </cell>
          <cell r="J6515" t="str">
            <v>NULL</v>
          </cell>
          <cell r="K6515" t="str">
            <v>Air Quality</v>
          </cell>
          <cell r="M6515" t="str">
            <v>NULL</v>
          </cell>
          <cell r="O6515" t="str">
            <v>NULL</v>
          </cell>
          <cell r="P6515" t="str">
            <v>INDSO2</v>
          </cell>
          <cell r="R6515">
            <v>1.02364393021456E-2</v>
          </cell>
        </row>
        <row r="6516">
          <cell r="A6516">
            <v>1203</v>
          </cell>
          <cell r="C6516" t="str">
            <v>Rest of non-metallic Minerals</v>
          </cell>
          <cell r="I6516" t="str">
            <v>Industry</v>
          </cell>
          <cell r="J6516" t="str">
            <v>NULL</v>
          </cell>
          <cell r="K6516" t="str">
            <v>Air Quality</v>
          </cell>
          <cell r="M6516" t="str">
            <v>NULL</v>
          </cell>
          <cell r="O6516" t="str">
            <v>NULL</v>
          </cell>
          <cell r="P6516" t="str">
            <v>INDVOC</v>
          </cell>
          <cell r="R6516">
            <v>9.4413032214393205E-2</v>
          </cell>
        </row>
        <row r="6517">
          <cell r="A6517">
            <v>1203</v>
          </cell>
          <cell r="C6517" t="str">
            <v>Rest of non-metallic Minerals</v>
          </cell>
          <cell r="I6517" t="str">
            <v>Industry</v>
          </cell>
          <cell r="J6517" t="str">
            <v>NULL</v>
          </cell>
          <cell r="K6517" t="str">
            <v>Air Quality</v>
          </cell>
          <cell r="M6517" t="str">
            <v>NULL</v>
          </cell>
          <cell r="O6517" t="str">
            <v>NULL</v>
          </cell>
          <cell r="P6517" t="str">
            <v>INDNH3</v>
          </cell>
          <cell r="R6517">
            <v>3.3390324263532998E-6</v>
          </cell>
        </row>
        <row r="6518">
          <cell r="A6518">
            <v>1203</v>
          </cell>
          <cell r="C6518" t="str">
            <v>Rest of non-metallic Minerals</v>
          </cell>
          <cell r="I6518" t="str">
            <v>Industry</v>
          </cell>
          <cell r="J6518" t="str">
            <v>NULL</v>
          </cell>
          <cell r="K6518" t="str">
            <v>Air Quality</v>
          </cell>
          <cell r="M6518" t="str">
            <v>NULL</v>
          </cell>
          <cell r="O6518" t="str">
            <v>NULL</v>
          </cell>
          <cell r="P6518" t="str">
            <v>INDNOX</v>
          </cell>
          <cell r="R6518">
            <v>0.357223672945302</v>
          </cell>
        </row>
        <row r="6519">
          <cell r="A6519">
            <v>1203</v>
          </cell>
          <cell r="C6519" t="str">
            <v>Rest of non-metallic Minerals</v>
          </cell>
          <cell r="I6519" t="str">
            <v>Industry</v>
          </cell>
          <cell r="J6519" t="str">
            <v>NULL</v>
          </cell>
          <cell r="K6519" t="str">
            <v>Air Quality</v>
          </cell>
          <cell r="M6519" t="str">
            <v>NULL</v>
          </cell>
          <cell r="O6519" t="str">
            <v>NULL</v>
          </cell>
          <cell r="P6519" t="str">
            <v>INDPM10</v>
          </cell>
          <cell r="R6519">
            <v>5.6128673584571603E-3</v>
          </cell>
        </row>
        <row r="6520">
          <cell r="A6520">
            <v>1203</v>
          </cell>
          <cell r="C6520" t="str">
            <v>Rest of non-metallic Minerals</v>
          </cell>
          <cell r="I6520" t="str">
            <v>Industry</v>
          </cell>
          <cell r="J6520" t="str">
            <v>NULL</v>
          </cell>
          <cell r="K6520" t="str">
            <v>Air Quality</v>
          </cell>
          <cell r="M6520" t="str">
            <v>NULL</v>
          </cell>
          <cell r="O6520" t="str">
            <v>NULL</v>
          </cell>
          <cell r="P6520" t="str">
            <v>INDPM25</v>
          </cell>
          <cell r="R6520">
            <v>5.6128673584571603E-3</v>
          </cell>
        </row>
        <row r="6521">
          <cell r="A6521">
            <v>1203</v>
          </cell>
          <cell r="C6521" t="str">
            <v>Rest of non-metallic Minerals</v>
          </cell>
          <cell r="I6521" t="str">
            <v>Industry</v>
          </cell>
          <cell r="J6521" t="str">
            <v>NULL</v>
          </cell>
          <cell r="K6521" t="str">
            <v>Air Quality</v>
          </cell>
          <cell r="M6521" t="str">
            <v>NULL</v>
          </cell>
          <cell r="O6521" t="str">
            <v>NULL</v>
          </cell>
          <cell r="P6521" t="str">
            <v>INDSO2</v>
          </cell>
          <cell r="R6521">
            <v>1.5361941407081199E-3</v>
          </cell>
        </row>
        <row r="6522">
          <cell r="A6522">
            <v>1203</v>
          </cell>
          <cell r="C6522" t="str">
            <v>Rest of non-metallic Minerals</v>
          </cell>
          <cell r="I6522" t="str">
            <v>Industry</v>
          </cell>
          <cell r="J6522" t="str">
            <v>NULL</v>
          </cell>
          <cell r="K6522" t="str">
            <v>Air Quality</v>
          </cell>
          <cell r="M6522" t="str">
            <v>NULL</v>
          </cell>
          <cell r="O6522" t="str">
            <v>NULL</v>
          </cell>
          <cell r="P6522" t="str">
            <v>INDVOC</v>
          </cell>
          <cell r="R6522">
            <v>8.2833449172253597E-3</v>
          </cell>
        </row>
        <row r="6523">
          <cell r="A6523">
            <v>1203</v>
          </cell>
          <cell r="C6523" t="str">
            <v>Rest of non-metallic Minerals</v>
          </cell>
          <cell r="I6523" t="str">
            <v>Industry</v>
          </cell>
          <cell r="J6523" t="str">
            <v>NULL</v>
          </cell>
          <cell r="K6523" t="str">
            <v>Air Quality</v>
          </cell>
          <cell r="M6523" t="str">
            <v>NULL</v>
          </cell>
          <cell r="O6523" t="str">
            <v>NULL</v>
          </cell>
          <cell r="P6523" t="str">
            <v>INDNH3</v>
          </cell>
          <cell r="R6523">
            <v>0</v>
          </cell>
        </row>
        <row r="6524">
          <cell r="A6524">
            <v>1203</v>
          </cell>
          <cell r="C6524" t="str">
            <v>Rest of non-metallic Minerals</v>
          </cell>
          <cell r="I6524" t="str">
            <v>Industry</v>
          </cell>
          <cell r="J6524" t="str">
            <v>NULL</v>
          </cell>
          <cell r="K6524" t="str">
            <v>Air Quality</v>
          </cell>
          <cell r="M6524" t="str">
            <v>NULL</v>
          </cell>
          <cell r="O6524" t="str">
            <v>NULL</v>
          </cell>
          <cell r="P6524" t="str">
            <v>INDNOX</v>
          </cell>
          <cell r="R6524">
            <v>0</v>
          </cell>
        </row>
        <row r="6525">
          <cell r="A6525">
            <v>1203</v>
          </cell>
          <cell r="C6525" t="str">
            <v>Rest of non-metallic Minerals</v>
          </cell>
          <cell r="I6525" t="str">
            <v>Industry</v>
          </cell>
          <cell r="J6525" t="str">
            <v>NULL</v>
          </cell>
          <cell r="K6525" t="str">
            <v>Air Quality</v>
          </cell>
          <cell r="M6525" t="str">
            <v>NULL</v>
          </cell>
          <cell r="O6525" t="str">
            <v>NULL</v>
          </cell>
          <cell r="P6525" t="str">
            <v>INDPM10</v>
          </cell>
          <cell r="R6525">
            <v>0</v>
          </cell>
        </row>
        <row r="6526">
          <cell r="A6526">
            <v>1203</v>
          </cell>
          <cell r="C6526" t="str">
            <v>Rest of non-metallic Minerals</v>
          </cell>
          <cell r="I6526" t="str">
            <v>Industry</v>
          </cell>
          <cell r="J6526" t="str">
            <v>NULL</v>
          </cell>
          <cell r="K6526" t="str">
            <v>Air Quality</v>
          </cell>
          <cell r="M6526" t="str">
            <v>NULL</v>
          </cell>
          <cell r="O6526" t="str">
            <v>NULL</v>
          </cell>
          <cell r="P6526" t="str">
            <v>INDPM25</v>
          </cell>
          <cell r="R6526">
            <v>0</v>
          </cell>
        </row>
        <row r="6527">
          <cell r="A6527">
            <v>1203</v>
          </cell>
          <cell r="C6527" t="str">
            <v>Rest of non-metallic Minerals</v>
          </cell>
          <cell r="I6527" t="str">
            <v>Industry</v>
          </cell>
          <cell r="J6527" t="str">
            <v>NULL</v>
          </cell>
          <cell r="K6527" t="str">
            <v>Air Quality</v>
          </cell>
          <cell r="M6527" t="str">
            <v>NULL</v>
          </cell>
          <cell r="O6527" t="str">
            <v>NULL</v>
          </cell>
          <cell r="P6527" t="str">
            <v>INDSO2</v>
          </cell>
          <cell r="R6527">
            <v>0</v>
          </cell>
        </row>
        <row r="6528">
          <cell r="A6528">
            <v>1203</v>
          </cell>
          <cell r="C6528" t="str">
            <v>Rest of non-metallic Minerals</v>
          </cell>
          <cell r="I6528" t="str">
            <v>Industry</v>
          </cell>
          <cell r="J6528" t="str">
            <v>NULL</v>
          </cell>
          <cell r="K6528" t="str">
            <v>Air Quality</v>
          </cell>
          <cell r="M6528" t="str">
            <v>NULL</v>
          </cell>
          <cell r="O6528" t="str">
            <v>NULL</v>
          </cell>
          <cell r="P6528" t="str">
            <v>INDVOC</v>
          </cell>
          <cell r="R6528">
            <v>0</v>
          </cell>
        </row>
        <row r="6529">
          <cell r="A6529">
            <v>1203</v>
          </cell>
          <cell r="C6529" t="str">
            <v>Rest of non-metallic Minerals</v>
          </cell>
          <cell r="I6529" t="str">
            <v>Industry</v>
          </cell>
          <cell r="J6529" t="str">
            <v>NULL</v>
          </cell>
          <cell r="K6529" t="str">
            <v>Air Quality</v>
          </cell>
          <cell r="M6529" t="str">
            <v>NULL</v>
          </cell>
          <cell r="O6529" t="str">
            <v>NULL</v>
          </cell>
          <cell r="P6529" t="str">
            <v>INDNH3</v>
          </cell>
          <cell r="R6529">
            <v>0</v>
          </cell>
        </row>
        <row r="6530">
          <cell r="A6530">
            <v>1203</v>
          </cell>
          <cell r="C6530" t="str">
            <v>Rest of non-metallic Minerals</v>
          </cell>
          <cell r="I6530" t="str">
            <v>Industry</v>
          </cell>
          <cell r="J6530" t="str">
            <v>NULL</v>
          </cell>
          <cell r="K6530" t="str">
            <v>Air Quality</v>
          </cell>
          <cell r="M6530" t="str">
            <v>NULL</v>
          </cell>
          <cell r="O6530" t="str">
            <v>NULL</v>
          </cell>
          <cell r="P6530" t="str">
            <v>INDNOX</v>
          </cell>
          <cell r="R6530">
            <v>0</v>
          </cell>
        </row>
        <row r="6531">
          <cell r="A6531">
            <v>1203</v>
          </cell>
          <cell r="C6531" t="str">
            <v>Rest of non-metallic Minerals</v>
          </cell>
          <cell r="I6531" t="str">
            <v>Industry</v>
          </cell>
          <cell r="J6531" t="str">
            <v>NULL</v>
          </cell>
          <cell r="K6531" t="str">
            <v>Air Quality</v>
          </cell>
          <cell r="M6531" t="str">
            <v>NULL</v>
          </cell>
          <cell r="O6531" t="str">
            <v>NULL</v>
          </cell>
          <cell r="P6531" t="str">
            <v>INDPM10</v>
          </cell>
          <cell r="R6531">
            <v>0</v>
          </cell>
        </row>
        <row r="6532">
          <cell r="A6532">
            <v>1203</v>
          </cell>
          <cell r="C6532" t="str">
            <v>Rest of non-metallic Minerals</v>
          </cell>
          <cell r="I6532" t="str">
            <v>Industry</v>
          </cell>
          <cell r="J6532" t="str">
            <v>NULL</v>
          </cell>
          <cell r="K6532" t="str">
            <v>Air Quality</v>
          </cell>
          <cell r="M6532" t="str">
            <v>NULL</v>
          </cell>
          <cell r="O6532" t="str">
            <v>NULL</v>
          </cell>
          <cell r="P6532" t="str">
            <v>INDPM25</v>
          </cell>
          <cell r="R6532">
            <v>0</v>
          </cell>
        </row>
        <row r="6533">
          <cell r="A6533">
            <v>1203</v>
          </cell>
          <cell r="C6533" t="str">
            <v>Rest of non-metallic Minerals</v>
          </cell>
          <cell r="I6533" t="str">
            <v>Industry</v>
          </cell>
          <cell r="J6533" t="str">
            <v>NULL</v>
          </cell>
          <cell r="K6533" t="str">
            <v>Air Quality</v>
          </cell>
          <cell r="M6533" t="str">
            <v>NULL</v>
          </cell>
          <cell r="O6533" t="str">
            <v>NULL</v>
          </cell>
          <cell r="P6533" t="str">
            <v>INDSO2</v>
          </cell>
          <cell r="R6533">
            <v>0</v>
          </cell>
        </row>
        <row r="6534">
          <cell r="A6534">
            <v>1203</v>
          </cell>
          <cell r="C6534" t="str">
            <v>Rest of non-metallic Minerals</v>
          </cell>
          <cell r="I6534" t="str">
            <v>Industry</v>
          </cell>
          <cell r="J6534" t="str">
            <v>NULL</v>
          </cell>
          <cell r="K6534" t="str">
            <v>Air Quality</v>
          </cell>
          <cell r="M6534" t="str">
            <v>NULL</v>
          </cell>
          <cell r="O6534" t="str">
            <v>NULL</v>
          </cell>
          <cell r="P6534" t="str">
            <v>INDVOC</v>
          </cell>
          <cell r="R6534">
            <v>0</v>
          </cell>
        </row>
        <row r="6535">
          <cell r="A6535">
            <v>1203</v>
          </cell>
          <cell r="C6535" t="str">
            <v>Rest of non-metallic Minerals</v>
          </cell>
          <cell r="I6535" t="str">
            <v>Industry</v>
          </cell>
          <cell r="J6535" t="str">
            <v>NULL</v>
          </cell>
          <cell r="K6535" t="str">
            <v>Air Quality</v>
          </cell>
          <cell r="M6535" t="str">
            <v>NULL</v>
          </cell>
          <cell r="O6535" t="str">
            <v>NULL</v>
          </cell>
          <cell r="P6535" t="str">
            <v>INDNH3</v>
          </cell>
          <cell r="R6535">
            <v>3.19937229452978E-4</v>
          </cell>
        </row>
        <row r="6536">
          <cell r="A6536">
            <v>1203</v>
          </cell>
          <cell r="C6536" t="str">
            <v>Rest of non-metallic Minerals</v>
          </cell>
          <cell r="I6536" t="str">
            <v>Industry</v>
          </cell>
          <cell r="J6536" t="str">
            <v>NULL</v>
          </cell>
          <cell r="K6536" t="str">
            <v>Air Quality</v>
          </cell>
          <cell r="M6536" t="str">
            <v>NULL</v>
          </cell>
          <cell r="O6536" t="str">
            <v>NULL</v>
          </cell>
          <cell r="P6536" t="str">
            <v>INDNOX</v>
          </cell>
          <cell r="R6536">
            <v>0.31801307897352599</v>
          </cell>
        </row>
        <row r="6537">
          <cell r="A6537">
            <v>1203</v>
          </cell>
          <cell r="C6537" t="str">
            <v>Rest of non-metallic Minerals</v>
          </cell>
          <cell r="I6537" t="str">
            <v>Industry</v>
          </cell>
          <cell r="J6537" t="str">
            <v>NULL</v>
          </cell>
          <cell r="K6537" t="str">
            <v>Air Quality</v>
          </cell>
          <cell r="M6537" t="str">
            <v>NULL</v>
          </cell>
          <cell r="O6537" t="str">
            <v>NULL</v>
          </cell>
          <cell r="P6537" t="str">
            <v>INDPM10</v>
          </cell>
          <cell r="R6537">
            <v>2.8597738991059201E-2</v>
          </cell>
        </row>
        <row r="6538">
          <cell r="A6538">
            <v>1203</v>
          </cell>
          <cell r="C6538" t="str">
            <v>Rest of non-metallic Minerals</v>
          </cell>
          <cell r="I6538" t="str">
            <v>Industry</v>
          </cell>
          <cell r="J6538" t="str">
            <v>NULL</v>
          </cell>
          <cell r="K6538" t="str">
            <v>Air Quality</v>
          </cell>
          <cell r="M6538" t="str">
            <v>NULL</v>
          </cell>
          <cell r="O6538" t="str">
            <v>NULL</v>
          </cell>
          <cell r="P6538" t="str">
            <v>INDPM25</v>
          </cell>
          <cell r="R6538">
            <v>2.68818746515956E-2</v>
          </cell>
        </row>
        <row r="6539">
          <cell r="A6539">
            <v>1203</v>
          </cell>
          <cell r="C6539" t="str">
            <v>Rest of non-metallic Minerals</v>
          </cell>
          <cell r="I6539" t="str">
            <v>Industry</v>
          </cell>
          <cell r="J6539" t="str">
            <v>NULL</v>
          </cell>
          <cell r="K6539" t="str">
            <v>Air Quality</v>
          </cell>
          <cell r="M6539" t="str">
            <v>NULL</v>
          </cell>
          <cell r="O6539" t="str">
            <v>NULL</v>
          </cell>
          <cell r="P6539" t="str">
            <v>INDSO2</v>
          </cell>
          <cell r="R6539">
            <v>1.08436857014255E-2</v>
          </cell>
        </row>
        <row r="6540">
          <cell r="A6540">
            <v>1203</v>
          </cell>
          <cell r="C6540" t="str">
            <v>Rest of non-metallic Minerals</v>
          </cell>
          <cell r="I6540" t="str">
            <v>Industry</v>
          </cell>
          <cell r="J6540" t="str">
            <v>NULL</v>
          </cell>
          <cell r="K6540" t="str">
            <v>Air Quality</v>
          </cell>
          <cell r="M6540" t="str">
            <v>NULL</v>
          </cell>
          <cell r="O6540" t="str">
            <v>NULL</v>
          </cell>
          <cell r="P6540" t="str">
            <v>INDVOC</v>
          </cell>
          <cell r="R6540">
            <v>0.100013805311858</v>
          </cell>
        </row>
        <row r="6541">
          <cell r="A6541">
            <v>1203</v>
          </cell>
          <cell r="C6541" t="str">
            <v>Rest of non-metallic Minerals</v>
          </cell>
          <cell r="I6541" t="str">
            <v>Industry</v>
          </cell>
          <cell r="J6541" t="str">
            <v>NULL</v>
          </cell>
          <cell r="K6541" t="str">
            <v>Air Quality</v>
          </cell>
          <cell r="M6541" t="str">
            <v>NULL</v>
          </cell>
          <cell r="O6541" t="str">
            <v>NULL</v>
          </cell>
          <cell r="P6541" t="str">
            <v>INDNH3</v>
          </cell>
          <cell r="R6541">
            <v>3.53711062113696E-6</v>
          </cell>
        </row>
        <row r="6542">
          <cell r="A6542">
            <v>1203</v>
          </cell>
          <cell r="C6542" t="str">
            <v>Rest of non-metallic Minerals</v>
          </cell>
          <cell r="I6542" t="str">
            <v>Industry</v>
          </cell>
          <cell r="J6542" t="str">
            <v>NULL</v>
          </cell>
          <cell r="K6542" t="str">
            <v>Air Quality</v>
          </cell>
          <cell r="M6542" t="str">
            <v>NULL</v>
          </cell>
          <cell r="O6542" t="str">
            <v>NULL</v>
          </cell>
          <cell r="P6542" t="str">
            <v>INDNOX</v>
          </cell>
          <cell r="R6542">
            <v>0.37841490778103998</v>
          </cell>
        </row>
        <row r="6543">
          <cell r="A6543">
            <v>1203</v>
          </cell>
          <cell r="C6543" t="str">
            <v>Rest of non-metallic Minerals</v>
          </cell>
          <cell r="I6543" t="str">
            <v>Industry</v>
          </cell>
          <cell r="J6543" t="str">
            <v>NULL</v>
          </cell>
          <cell r="K6543" t="str">
            <v>Air Quality</v>
          </cell>
          <cell r="M6543" t="str">
            <v>NULL</v>
          </cell>
          <cell r="O6543" t="str">
            <v>NULL</v>
          </cell>
          <cell r="P6543" t="str">
            <v>INDPM10</v>
          </cell>
          <cell r="R6543">
            <v>5.9458340661622403E-3</v>
          </cell>
        </row>
        <row r="6544">
          <cell r="A6544">
            <v>1203</v>
          </cell>
          <cell r="C6544" t="str">
            <v>Rest of non-metallic Minerals</v>
          </cell>
          <cell r="I6544" t="str">
            <v>Industry</v>
          </cell>
          <cell r="J6544" t="str">
            <v>NULL</v>
          </cell>
          <cell r="K6544" t="str">
            <v>Air Quality</v>
          </cell>
          <cell r="M6544" t="str">
            <v>NULL</v>
          </cell>
          <cell r="O6544" t="str">
            <v>NULL</v>
          </cell>
          <cell r="P6544" t="str">
            <v>INDPM25</v>
          </cell>
          <cell r="R6544">
            <v>5.9458340661622403E-3</v>
          </cell>
        </row>
        <row r="6545">
          <cell r="A6545">
            <v>1203</v>
          </cell>
          <cell r="C6545" t="str">
            <v>Rest of non-metallic Minerals</v>
          </cell>
          <cell r="I6545" t="str">
            <v>Industry</v>
          </cell>
          <cell r="J6545" t="str">
            <v>NULL</v>
          </cell>
          <cell r="K6545" t="str">
            <v>Air Quality</v>
          </cell>
          <cell r="M6545" t="str">
            <v>NULL</v>
          </cell>
          <cell r="O6545" t="str">
            <v>NULL</v>
          </cell>
          <cell r="P6545" t="str">
            <v>INDSO2</v>
          </cell>
          <cell r="R6545">
            <v>1.6273243015975799E-3</v>
          </cell>
        </row>
        <row r="6546">
          <cell r="A6546">
            <v>1203</v>
          </cell>
          <cell r="C6546" t="str">
            <v>Rest of non-metallic Minerals</v>
          </cell>
          <cell r="I6546" t="str">
            <v>Industry</v>
          </cell>
          <cell r="J6546" t="str">
            <v>NULL</v>
          </cell>
          <cell r="K6546" t="str">
            <v>Air Quality</v>
          </cell>
          <cell r="M6546" t="str">
            <v>NULL</v>
          </cell>
          <cell r="O6546" t="str">
            <v>NULL</v>
          </cell>
          <cell r="P6546" t="str">
            <v>INDVOC</v>
          </cell>
          <cell r="R6546">
            <v>8.7747297851963595E-3</v>
          </cell>
        </row>
        <row r="6547">
          <cell r="A6547">
            <v>1203</v>
          </cell>
          <cell r="C6547" t="str">
            <v>Rest of non-metallic Minerals</v>
          </cell>
          <cell r="I6547" t="str">
            <v>Industry</v>
          </cell>
          <cell r="J6547" t="str">
            <v>NULL</v>
          </cell>
          <cell r="K6547" t="str">
            <v>Air Quality</v>
          </cell>
          <cell r="M6547" t="str">
            <v>NULL</v>
          </cell>
          <cell r="O6547" t="str">
            <v>NULL</v>
          </cell>
          <cell r="P6547" t="str">
            <v>INDNH3</v>
          </cell>
          <cell r="R6547">
            <v>0</v>
          </cell>
        </row>
        <row r="6548">
          <cell r="A6548">
            <v>1203</v>
          </cell>
          <cell r="C6548" t="str">
            <v>Rest of non-metallic Minerals</v>
          </cell>
          <cell r="I6548" t="str">
            <v>Industry</v>
          </cell>
          <cell r="J6548" t="str">
            <v>NULL</v>
          </cell>
          <cell r="K6548" t="str">
            <v>Air Quality</v>
          </cell>
          <cell r="M6548" t="str">
            <v>NULL</v>
          </cell>
          <cell r="O6548" t="str">
            <v>NULL</v>
          </cell>
          <cell r="P6548" t="str">
            <v>INDNOX</v>
          </cell>
          <cell r="R6548">
            <v>0</v>
          </cell>
        </row>
        <row r="6549">
          <cell r="A6549">
            <v>1203</v>
          </cell>
          <cell r="C6549" t="str">
            <v>Rest of non-metallic Minerals</v>
          </cell>
          <cell r="I6549" t="str">
            <v>Industry</v>
          </cell>
          <cell r="J6549" t="str">
            <v>NULL</v>
          </cell>
          <cell r="K6549" t="str">
            <v>Air Quality</v>
          </cell>
          <cell r="M6549" t="str">
            <v>NULL</v>
          </cell>
          <cell r="O6549" t="str">
            <v>NULL</v>
          </cell>
          <cell r="P6549" t="str">
            <v>INDPM10</v>
          </cell>
          <cell r="R6549">
            <v>0</v>
          </cell>
        </row>
        <row r="6550">
          <cell r="A6550">
            <v>1203</v>
          </cell>
          <cell r="C6550" t="str">
            <v>Rest of non-metallic Minerals</v>
          </cell>
          <cell r="I6550" t="str">
            <v>Industry</v>
          </cell>
          <cell r="J6550" t="str">
            <v>NULL</v>
          </cell>
          <cell r="K6550" t="str">
            <v>Air Quality</v>
          </cell>
          <cell r="M6550" t="str">
            <v>NULL</v>
          </cell>
          <cell r="O6550" t="str">
            <v>NULL</v>
          </cell>
          <cell r="P6550" t="str">
            <v>INDPM25</v>
          </cell>
          <cell r="R6550">
            <v>0</v>
          </cell>
        </row>
        <row r="6551">
          <cell r="A6551">
            <v>1203</v>
          </cell>
          <cell r="C6551" t="str">
            <v>Rest of non-metallic Minerals</v>
          </cell>
          <cell r="I6551" t="str">
            <v>Industry</v>
          </cell>
          <cell r="J6551" t="str">
            <v>NULL</v>
          </cell>
          <cell r="K6551" t="str">
            <v>Air Quality</v>
          </cell>
          <cell r="M6551" t="str">
            <v>NULL</v>
          </cell>
          <cell r="O6551" t="str">
            <v>NULL</v>
          </cell>
          <cell r="P6551" t="str">
            <v>INDSO2</v>
          </cell>
          <cell r="R6551">
            <v>0</v>
          </cell>
        </row>
        <row r="6552">
          <cell r="A6552">
            <v>1203</v>
          </cell>
          <cell r="C6552" t="str">
            <v>Rest of non-metallic Minerals</v>
          </cell>
          <cell r="I6552" t="str">
            <v>Industry</v>
          </cell>
          <cell r="J6552" t="str">
            <v>NULL</v>
          </cell>
          <cell r="K6552" t="str">
            <v>Air Quality</v>
          </cell>
          <cell r="M6552" t="str">
            <v>NULL</v>
          </cell>
          <cell r="O6552" t="str">
            <v>NULL</v>
          </cell>
          <cell r="P6552" t="str">
            <v>INDVOC</v>
          </cell>
          <cell r="R6552">
            <v>0</v>
          </cell>
        </row>
        <row r="6553">
          <cell r="A6553">
            <v>1203</v>
          </cell>
          <cell r="C6553" t="str">
            <v>Rest of non-metallic Minerals</v>
          </cell>
          <cell r="I6553" t="str">
            <v>Industry</v>
          </cell>
          <cell r="J6553" t="str">
            <v>NULL</v>
          </cell>
          <cell r="K6553" t="str">
            <v>Air Quality</v>
          </cell>
          <cell r="M6553" t="str">
            <v>NULL</v>
          </cell>
          <cell r="O6553" t="str">
            <v>NULL</v>
          </cell>
          <cell r="P6553" t="str">
            <v>INDNH3</v>
          </cell>
          <cell r="R6553">
            <v>0</v>
          </cell>
        </row>
        <row r="6554">
          <cell r="A6554">
            <v>1203</v>
          </cell>
          <cell r="C6554" t="str">
            <v>Rest of non-metallic Minerals</v>
          </cell>
          <cell r="I6554" t="str">
            <v>Industry</v>
          </cell>
          <cell r="J6554" t="str">
            <v>NULL</v>
          </cell>
          <cell r="K6554" t="str">
            <v>Air Quality</v>
          </cell>
          <cell r="M6554" t="str">
            <v>NULL</v>
          </cell>
          <cell r="O6554" t="str">
            <v>NULL</v>
          </cell>
          <cell r="P6554" t="str">
            <v>INDNOX</v>
          </cell>
          <cell r="R6554">
            <v>0</v>
          </cell>
        </row>
        <row r="6555">
          <cell r="A6555">
            <v>1203</v>
          </cell>
          <cell r="C6555" t="str">
            <v>Rest of non-metallic Minerals</v>
          </cell>
          <cell r="I6555" t="str">
            <v>Industry</v>
          </cell>
          <cell r="J6555" t="str">
            <v>NULL</v>
          </cell>
          <cell r="K6555" t="str">
            <v>Air Quality</v>
          </cell>
          <cell r="M6555" t="str">
            <v>NULL</v>
          </cell>
          <cell r="O6555" t="str">
            <v>NULL</v>
          </cell>
          <cell r="P6555" t="str">
            <v>INDPM10</v>
          </cell>
          <cell r="R6555">
            <v>0</v>
          </cell>
        </row>
        <row r="6556">
          <cell r="A6556">
            <v>1203</v>
          </cell>
          <cell r="C6556" t="str">
            <v>Rest of non-metallic Minerals</v>
          </cell>
          <cell r="I6556" t="str">
            <v>Industry</v>
          </cell>
          <cell r="J6556" t="str">
            <v>NULL</v>
          </cell>
          <cell r="K6556" t="str">
            <v>Air Quality</v>
          </cell>
          <cell r="M6556" t="str">
            <v>NULL</v>
          </cell>
          <cell r="O6556" t="str">
            <v>NULL</v>
          </cell>
          <cell r="P6556" t="str">
            <v>INDPM25</v>
          </cell>
          <cell r="R6556">
            <v>0</v>
          </cell>
        </row>
        <row r="6557">
          <cell r="A6557">
            <v>1203</v>
          </cell>
          <cell r="C6557" t="str">
            <v>Rest of non-metallic Minerals</v>
          </cell>
          <cell r="I6557" t="str">
            <v>Industry</v>
          </cell>
          <cell r="J6557" t="str">
            <v>NULL</v>
          </cell>
          <cell r="K6557" t="str">
            <v>Air Quality</v>
          </cell>
          <cell r="M6557" t="str">
            <v>NULL</v>
          </cell>
          <cell r="O6557" t="str">
            <v>NULL</v>
          </cell>
          <cell r="P6557" t="str">
            <v>INDSO2</v>
          </cell>
          <cell r="R6557">
            <v>0</v>
          </cell>
        </row>
        <row r="6558">
          <cell r="A6558">
            <v>1203</v>
          </cell>
          <cell r="C6558" t="str">
            <v>Rest of non-metallic Minerals</v>
          </cell>
          <cell r="I6558" t="str">
            <v>Industry</v>
          </cell>
          <cell r="J6558" t="str">
            <v>NULL</v>
          </cell>
          <cell r="K6558" t="str">
            <v>Air Quality</v>
          </cell>
          <cell r="M6558" t="str">
            <v>NULL</v>
          </cell>
          <cell r="O6558" t="str">
            <v>NULL</v>
          </cell>
          <cell r="P6558" t="str">
            <v>INDVOC</v>
          </cell>
          <cell r="R6558">
            <v>0</v>
          </cell>
        </row>
        <row r="6559">
          <cell r="A6559">
            <v>1203</v>
          </cell>
          <cell r="C6559" t="str">
            <v>Rest of non-metallic Minerals</v>
          </cell>
          <cell r="I6559" t="str">
            <v>Industry</v>
          </cell>
          <cell r="J6559" t="str">
            <v>NULL</v>
          </cell>
          <cell r="K6559" t="str">
            <v>Air Quality</v>
          </cell>
          <cell r="M6559" t="str">
            <v>NULL</v>
          </cell>
          <cell r="O6559" t="str">
            <v>NULL</v>
          </cell>
          <cell r="P6559" t="str">
            <v>INDNH3</v>
          </cell>
          <cell r="R6559">
            <v>5.4005404331663196E-4</v>
          </cell>
        </row>
        <row r="6560">
          <cell r="A6560">
            <v>1203</v>
          </cell>
          <cell r="C6560" t="str">
            <v>Rest of non-metallic Minerals</v>
          </cell>
          <cell r="I6560" t="str">
            <v>Industry</v>
          </cell>
          <cell r="J6560" t="str">
            <v>NULL</v>
          </cell>
          <cell r="K6560" t="str">
            <v>Air Quality</v>
          </cell>
          <cell r="M6560" t="str">
            <v>NULL</v>
          </cell>
          <cell r="O6560" t="str">
            <v>NULL</v>
          </cell>
          <cell r="P6560" t="str">
            <v>INDNOX</v>
          </cell>
          <cell r="R6560">
            <v>0.536806077307317</v>
          </cell>
        </row>
        <row r="6561">
          <cell r="A6561">
            <v>1203</v>
          </cell>
          <cell r="C6561" t="str">
            <v>Rest of non-metallic Minerals</v>
          </cell>
          <cell r="I6561" t="str">
            <v>Industry</v>
          </cell>
          <cell r="J6561" t="str">
            <v>NULL</v>
          </cell>
          <cell r="K6561" t="str">
            <v>Air Quality</v>
          </cell>
          <cell r="M6561" t="str">
            <v>NULL</v>
          </cell>
          <cell r="O6561" t="str">
            <v>NULL</v>
          </cell>
          <cell r="P6561" t="str">
            <v>INDPM10</v>
          </cell>
          <cell r="R6561">
            <v>4.8272983416908402E-2</v>
          </cell>
        </row>
        <row r="6562">
          <cell r="A6562">
            <v>1203</v>
          </cell>
          <cell r="C6562" t="str">
            <v>Rest of non-metallic Minerals</v>
          </cell>
          <cell r="I6562" t="str">
            <v>Industry</v>
          </cell>
          <cell r="J6562" t="str">
            <v>NULL</v>
          </cell>
          <cell r="K6562" t="str">
            <v>Air Quality</v>
          </cell>
          <cell r="M6562" t="str">
            <v>NULL</v>
          </cell>
          <cell r="O6562" t="str">
            <v>NULL</v>
          </cell>
          <cell r="P6562" t="str">
            <v>INDPM25</v>
          </cell>
          <cell r="R6562">
            <v>4.5376604411893798E-2</v>
          </cell>
        </row>
        <row r="6563">
          <cell r="A6563">
            <v>1203</v>
          </cell>
          <cell r="C6563" t="str">
            <v>Rest of non-metallic Minerals</v>
          </cell>
          <cell r="I6563" t="str">
            <v>Industry</v>
          </cell>
          <cell r="J6563" t="str">
            <v>NULL</v>
          </cell>
          <cell r="K6563" t="str">
            <v>Air Quality</v>
          </cell>
          <cell r="M6563" t="str">
            <v>NULL</v>
          </cell>
          <cell r="O6563" t="str">
            <v>NULL</v>
          </cell>
          <cell r="P6563" t="str">
            <v>INDSO2</v>
          </cell>
          <cell r="R6563">
            <v>1.8304141464006399E-2</v>
          </cell>
        </row>
        <row r="6564">
          <cell r="A6564">
            <v>1203</v>
          </cell>
          <cell r="C6564" t="str">
            <v>Rest of non-metallic Minerals</v>
          </cell>
          <cell r="I6564" t="str">
            <v>Industry</v>
          </cell>
          <cell r="J6564" t="str">
            <v>NULL</v>
          </cell>
          <cell r="K6564" t="str">
            <v>Air Quality</v>
          </cell>
          <cell r="M6564" t="str">
            <v>NULL</v>
          </cell>
          <cell r="O6564" t="str">
            <v>NULL</v>
          </cell>
          <cell r="P6564" t="str">
            <v>INDVOC</v>
          </cell>
          <cell r="R6564">
            <v>0.16882330336641699</v>
          </cell>
        </row>
        <row r="6565">
          <cell r="A6565">
            <v>1203</v>
          </cell>
          <cell r="C6565" t="str">
            <v>Rest of non-metallic Minerals</v>
          </cell>
          <cell r="I6565" t="str">
            <v>Industry</v>
          </cell>
          <cell r="J6565" t="str">
            <v>NULL</v>
          </cell>
          <cell r="K6565" t="str">
            <v>Air Quality</v>
          </cell>
          <cell r="M6565" t="str">
            <v>NULL</v>
          </cell>
          <cell r="O6565" t="str">
            <v>NULL</v>
          </cell>
          <cell r="P6565" t="str">
            <v>INDNH3</v>
          </cell>
          <cell r="R6565">
            <v>5.9706427284791996E-6</v>
          </cell>
        </row>
        <row r="6566">
          <cell r="A6566">
            <v>1203</v>
          </cell>
          <cell r="C6566" t="str">
            <v>Rest of non-metallic Minerals</v>
          </cell>
          <cell r="I6566" t="str">
            <v>Industry</v>
          </cell>
          <cell r="J6566" t="str">
            <v>NULL</v>
          </cell>
          <cell r="K6566" t="str">
            <v>Air Quality</v>
          </cell>
          <cell r="M6566" t="str">
            <v>NULL</v>
          </cell>
          <cell r="O6566" t="str">
            <v>NULL</v>
          </cell>
          <cell r="P6566" t="str">
            <v>INDNOX</v>
          </cell>
          <cell r="R6566">
            <v>0.63876436433439598</v>
          </cell>
        </row>
        <row r="6567">
          <cell r="A6567">
            <v>1203</v>
          </cell>
          <cell r="C6567" t="str">
            <v>Rest of non-metallic Minerals</v>
          </cell>
          <cell r="I6567" t="str">
            <v>Industry</v>
          </cell>
          <cell r="J6567" t="str">
            <v>NULL</v>
          </cell>
          <cell r="K6567" t="str">
            <v>Air Quality</v>
          </cell>
          <cell r="M6567" t="str">
            <v>NULL</v>
          </cell>
          <cell r="O6567" t="str">
            <v>NULL</v>
          </cell>
          <cell r="P6567" t="str">
            <v>INDPM10</v>
          </cell>
          <cell r="R6567">
            <v>1.00365679036819E-2</v>
          </cell>
        </row>
        <row r="6568">
          <cell r="A6568">
            <v>1203</v>
          </cell>
          <cell r="C6568" t="str">
            <v>Rest of non-metallic Minerals</v>
          </cell>
          <cell r="I6568" t="str">
            <v>Industry</v>
          </cell>
          <cell r="J6568" t="str">
            <v>NULL</v>
          </cell>
          <cell r="K6568" t="str">
            <v>Air Quality</v>
          </cell>
          <cell r="M6568" t="str">
            <v>NULL</v>
          </cell>
          <cell r="O6568" t="str">
            <v>NULL</v>
          </cell>
          <cell r="P6568" t="str">
            <v>INDPM25</v>
          </cell>
          <cell r="R6568">
            <v>1.00365679036819E-2</v>
          </cell>
        </row>
        <row r="6569">
          <cell r="A6569">
            <v>1203</v>
          </cell>
          <cell r="C6569" t="str">
            <v>Rest of non-metallic Minerals</v>
          </cell>
          <cell r="I6569" t="str">
            <v>Industry</v>
          </cell>
          <cell r="J6569" t="str">
            <v>NULL</v>
          </cell>
          <cell r="K6569" t="str">
            <v>Air Quality</v>
          </cell>
          <cell r="M6569" t="str">
            <v>NULL</v>
          </cell>
          <cell r="O6569" t="str">
            <v>NULL</v>
          </cell>
          <cell r="P6569" t="str">
            <v>INDSO2</v>
          </cell>
          <cell r="R6569">
            <v>2.7469234210967201E-3</v>
          </cell>
        </row>
        <row r="6570">
          <cell r="A6570">
            <v>1203</v>
          </cell>
          <cell r="C6570" t="str">
            <v>Rest of non-metallic Minerals</v>
          </cell>
          <cell r="I6570" t="str">
            <v>Industry</v>
          </cell>
          <cell r="J6570" t="str">
            <v>NULL</v>
          </cell>
          <cell r="K6570" t="str">
            <v>Air Quality</v>
          </cell>
          <cell r="M6570" t="str">
            <v>NULL</v>
          </cell>
          <cell r="O6570" t="str">
            <v>NULL</v>
          </cell>
          <cell r="P6570" t="str">
            <v>INDVOC</v>
          </cell>
          <cell r="R6570">
            <v>1.4811743877411399E-2</v>
          </cell>
        </row>
        <row r="6571">
          <cell r="A6571">
            <v>1203</v>
          </cell>
          <cell r="C6571" t="str">
            <v>Rest of non-metallic Minerals</v>
          </cell>
          <cell r="I6571" t="str">
            <v>Industry</v>
          </cell>
          <cell r="J6571" t="str">
            <v>NULL</v>
          </cell>
          <cell r="K6571" t="str">
            <v>Air Quality</v>
          </cell>
          <cell r="M6571" t="str">
            <v>NULL</v>
          </cell>
          <cell r="O6571" t="str">
            <v>NULL</v>
          </cell>
          <cell r="P6571" t="str">
            <v>INDNH3</v>
          </cell>
          <cell r="R6571">
            <v>0</v>
          </cell>
        </row>
        <row r="6572">
          <cell r="A6572">
            <v>1203</v>
          </cell>
          <cell r="C6572" t="str">
            <v>Rest of non-metallic Minerals</v>
          </cell>
          <cell r="I6572" t="str">
            <v>Industry</v>
          </cell>
          <cell r="J6572" t="str">
            <v>NULL</v>
          </cell>
          <cell r="K6572" t="str">
            <v>Air Quality</v>
          </cell>
          <cell r="M6572" t="str">
            <v>NULL</v>
          </cell>
          <cell r="O6572" t="str">
            <v>NULL</v>
          </cell>
          <cell r="P6572" t="str">
            <v>INDNOX</v>
          </cell>
          <cell r="R6572">
            <v>0</v>
          </cell>
        </row>
        <row r="6573">
          <cell r="A6573">
            <v>1203</v>
          </cell>
          <cell r="C6573" t="str">
            <v>Rest of non-metallic Minerals</v>
          </cell>
          <cell r="I6573" t="str">
            <v>Industry</v>
          </cell>
          <cell r="J6573" t="str">
            <v>NULL</v>
          </cell>
          <cell r="K6573" t="str">
            <v>Air Quality</v>
          </cell>
          <cell r="M6573" t="str">
            <v>NULL</v>
          </cell>
          <cell r="O6573" t="str">
            <v>NULL</v>
          </cell>
          <cell r="P6573" t="str">
            <v>INDPM10</v>
          </cell>
          <cell r="R6573">
            <v>0</v>
          </cell>
        </row>
        <row r="6574">
          <cell r="A6574">
            <v>1203</v>
          </cell>
          <cell r="C6574" t="str">
            <v>Rest of non-metallic Minerals</v>
          </cell>
          <cell r="I6574" t="str">
            <v>Industry</v>
          </cell>
          <cell r="J6574" t="str">
            <v>NULL</v>
          </cell>
          <cell r="K6574" t="str">
            <v>Air Quality</v>
          </cell>
          <cell r="M6574" t="str">
            <v>NULL</v>
          </cell>
          <cell r="O6574" t="str">
            <v>NULL</v>
          </cell>
          <cell r="P6574" t="str">
            <v>INDPM25</v>
          </cell>
          <cell r="R6574">
            <v>0</v>
          </cell>
        </row>
        <row r="6575">
          <cell r="A6575">
            <v>1203</v>
          </cell>
          <cell r="C6575" t="str">
            <v>Rest of non-metallic Minerals</v>
          </cell>
          <cell r="I6575" t="str">
            <v>Industry</v>
          </cell>
          <cell r="J6575" t="str">
            <v>NULL</v>
          </cell>
          <cell r="K6575" t="str">
            <v>Air Quality</v>
          </cell>
          <cell r="M6575" t="str">
            <v>NULL</v>
          </cell>
          <cell r="O6575" t="str">
            <v>NULL</v>
          </cell>
          <cell r="P6575" t="str">
            <v>INDSO2</v>
          </cell>
          <cell r="R6575">
            <v>0</v>
          </cell>
        </row>
        <row r="6576">
          <cell r="A6576">
            <v>1203</v>
          </cell>
          <cell r="C6576" t="str">
            <v>Rest of non-metallic Minerals</v>
          </cell>
          <cell r="I6576" t="str">
            <v>Industry</v>
          </cell>
          <cell r="J6576" t="str">
            <v>NULL</v>
          </cell>
          <cell r="K6576" t="str">
            <v>Air Quality</v>
          </cell>
          <cell r="M6576" t="str">
            <v>NULL</v>
          </cell>
          <cell r="O6576" t="str">
            <v>NULL</v>
          </cell>
          <cell r="P6576" t="str">
            <v>INDVOC</v>
          </cell>
          <cell r="R6576">
            <v>0</v>
          </cell>
        </row>
        <row r="6577">
          <cell r="A6577">
            <v>1203</v>
          </cell>
          <cell r="C6577" t="str">
            <v>Rest of non-metallic Minerals</v>
          </cell>
          <cell r="I6577" t="str">
            <v>Industry</v>
          </cell>
          <cell r="J6577" t="str">
            <v>NULL</v>
          </cell>
          <cell r="K6577" t="str">
            <v>Air Quality</v>
          </cell>
          <cell r="M6577" t="str">
            <v>NULL</v>
          </cell>
          <cell r="O6577" t="str">
            <v>NULL</v>
          </cell>
          <cell r="P6577" t="str">
            <v>INDNOX</v>
          </cell>
          <cell r="R6577">
            <v>7.7849803245234106E-2</v>
          </cell>
        </row>
        <row r="6578">
          <cell r="A6578">
            <v>1203</v>
          </cell>
          <cell r="C6578" t="str">
            <v>Rest of non-metallic Minerals</v>
          </cell>
          <cell r="I6578" t="str">
            <v>Industry</v>
          </cell>
          <cell r="J6578" t="str">
            <v>NULL</v>
          </cell>
          <cell r="K6578" t="str">
            <v>Air Quality</v>
          </cell>
          <cell r="M6578" t="str">
            <v>NULL</v>
          </cell>
          <cell r="O6578" t="str">
            <v>NULL</v>
          </cell>
          <cell r="P6578" t="str">
            <v>INDPM10</v>
          </cell>
          <cell r="R6578">
            <v>8.44166273025631E-4</v>
          </cell>
        </row>
        <row r="6579">
          <cell r="A6579">
            <v>1203</v>
          </cell>
          <cell r="C6579" t="str">
            <v>Rest of non-metallic Minerals</v>
          </cell>
          <cell r="I6579" t="str">
            <v>Industry</v>
          </cell>
          <cell r="J6579" t="str">
            <v>NULL</v>
          </cell>
          <cell r="K6579" t="str">
            <v>Air Quality</v>
          </cell>
          <cell r="M6579" t="str">
            <v>NULL</v>
          </cell>
          <cell r="O6579" t="str">
            <v>NULL</v>
          </cell>
          <cell r="P6579" t="str">
            <v>INDPM25</v>
          </cell>
          <cell r="R6579">
            <v>7.0994383561455497E-4</v>
          </cell>
        </row>
        <row r="6580">
          <cell r="A6580">
            <v>1203</v>
          </cell>
          <cell r="C6580" t="str">
            <v>Rest of non-metallic Minerals</v>
          </cell>
          <cell r="I6580" t="str">
            <v>Industry</v>
          </cell>
          <cell r="J6580" t="str">
            <v>NULL</v>
          </cell>
          <cell r="K6580" t="str">
            <v>Air Quality</v>
          </cell>
          <cell r="M6580" t="str">
            <v>NULL</v>
          </cell>
          <cell r="O6580" t="str">
            <v>NULL</v>
          </cell>
          <cell r="P6580" t="str">
            <v>INDSO2</v>
          </cell>
          <cell r="R6580">
            <v>0.39489030631640498</v>
          </cell>
        </row>
        <row r="6581">
          <cell r="A6581">
            <v>1203</v>
          </cell>
          <cell r="C6581" t="str">
            <v>Rest of non-metallic Minerals</v>
          </cell>
          <cell r="I6581" t="str">
            <v>Industry</v>
          </cell>
          <cell r="J6581" t="str">
            <v>NULL</v>
          </cell>
          <cell r="K6581" t="str">
            <v>Air Quality</v>
          </cell>
          <cell r="M6581" t="str">
            <v>NULL</v>
          </cell>
          <cell r="O6581" t="str">
            <v>NULL</v>
          </cell>
          <cell r="P6581" t="str">
            <v>INDNH3</v>
          </cell>
          <cell r="R6581">
            <v>2.6132034382356198E-6</v>
          </cell>
        </row>
        <row r="6582">
          <cell r="A6582">
            <v>1203</v>
          </cell>
          <cell r="C6582" t="str">
            <v>Rest of non-metallic Minerals</v>
          </cell>
          <cell r="I6582" t="str">
            <v>Industry</v>
          </cell>
          <cell r="J6582" t="str">
            <v>NULL</v>
          </cell>
          <cell r="K6582" t="str">
            <v>Air Quality</v>
          </cell>
          <cell r="M6582" t="str">
            <v>NULL</v>
          </cell>
          <cell r="O6582" t="str">
            <v>NULL</v>
          </cell>
          <cell r="P6582" t="str">
            <v>INDNOX</v>
          </cell>
          <cell r="R6582">
            <v>0.27957144800158001</v>
          </cell>
        </row>
        <row r="6583">
          <cell r="A6583">
            <v>1203</v>
          </cell>
          <cell r="C6583" t="str">
            <v>Rest of non-metallic Minerals</v>
          </cell>
          <cell r="I6583" t="str">
            <v>Industry</v>
          </cell>
          <cell r="J6583" t="str">
            <v>NULL</v>
          </cell>
          <cell r="K6583" t="str">
            <v>Air Quality</v>
          </cell>
          <cell r="M6583" t="str">
            <v>NULL</v>
          </cell>
          <cell r="O6583" t="str">
            <v>NULL</v>
          </cell>
          <cell r="P6583" t="str">
            <v>INDPM10</v>
          </cell>
          <cell r="R6583">
            <v>4.3927588614345496E-3</v>
          </cell>
        </row>
        <row r="6584">
          <cell r="A6584">
            <v>1203</v>
          </cell>
          <cell r="C6584" t="str">
            <v>Rest of non-metallic Minerals</v>
          </cell>
          <cell r="I6584" t="str">
            <v>Industry</v>
          </cell>
          <cell r="J6584" t="str">
            <v>NULL</v>
          </cell>
          <cell r="K6584" t="str">
            <v>Air Quality</v>
          </cell>
          <cell r="M6584" t="str">
            <v>NULL</v>
          </cell>
          <cell r="O6584" t="str">
            <v>NULL</v>
          </cell>
          <cell r="P6584" t="str">
            <v>INDPM25</v>
          </cell>
          <cell r="R6584">
            <v>4.3927588614345496E-3</v>
          </cell>
        </row>
        <row r="6585">
          <cell r="A6585">
            <v>1203</v>
          </cell>
          <cell r="C6585" t="str">
            <v>Rest of non-metallic Minerals</v>
          </cell>
          <cell r="I6585" t="str">
            <v>Industry</v>
          </cell>
          <cell r="J6585" t="str">
            <v>NULL</v>
          </cell>
          <cell r="K6585" t="str">
            <v>Air Quality</v>
          </cell>
          <cell r="M6585" t="str">
            <v>NULL</v>
          </cell>
          <cell r="O6585" t="str">
            <v>NULL</v>
          </cell>
          <cell r="P6585" t="str">
            <v>INDSO2</v>
          </cell>
          <cell r="R6585">
            <v>1.20226080424147E-3</v>
          </cell>
        </row>
        <row r="6586">
          <cell r="A6586">
            <v>1203</v>
          </cell>
          <cell r="C6586" t="str">
            <v>Rest of non-metallic Minerals</v>
          </cell>
          <cell r="I6586" t="str">
            <v>Industry</v>
          </cell>
          <cell r="J6586" t="str">
            <v>NULL</v>
          </cell>
          <cell r="K6586" t="str">
            <v>Air Quality</v>
          </cell>
          <cell r="M6586" t="str">
            <v>NULL</v>
          </cell>
          <cell r="O6586" t="str">
            <v>NULL</v>
          </cell>
          <cell r="P6586" t="str">
            <v>INDVOC</v>
          </cell>
          <cell r="R6586">
            <v>6.4827359108415297E-3</v>
          </cell>
        </row>
        <row r="6587">
          <cell r="A6587">
            <v>1203</v>
          </cell>
          <cell r="C6587" t="str">
            <v>Road</v>
          </cell>
          <cell r="I6587" t="str">
            <v>Transport</v>
          </cell>
          <cell r="J6587" t="str">
            <v>NULL</v>
          </cell>
          <cell r="K6587" t="str">
            <v>Air quality</v>
          </cell>
          <cell r="M6587" t="str">
            <v>NULL</v>
          </cell>
          <cell r="O6587" t="str">
            <v>NULL</v>
          </cell>
          <cell r="P6587" t="str">
            <v>TRANH3</v>
          </cell>
          <cell r="R6587">
            <v>1.51622701779856E-2</v>
          </cell>
        </row>
        <row r="6588">
          <cell r="A6588">
            <v>1203</v>
          </cell>
          <cell r="C6588" t="str">
            <v>Road</v>
          </cell>
          <cell r="I6588" t="str">
            <v>Transport</v>
          </cell>
          <cell r="J6588" t="str">
            <v>NULL</v>
          </cell>
          <cell r="K6588" t="str">
            <v>Air quality</v>
          </cell>
          <cell r="M6588" t="str">
            <v>NULL</v>
          </cell>
          <cell r="O6588" t="str">
            <v>NULL</v>
          </cell>
          <cell r="P6588" t="str">
            <v>TRANOX</v>
          </cell>
          <cell r="R6588">
            <v>33.890240871542197</v>
          </cell>
        </row>
        <row r="6589">
          <cell r="A6589">
            <v>1203</v>
          </cell>
          <cell r="C6589" t="str">
            <v>Road</v>
          </cell>
          <cell r="I6589" t="str">
            <v>Transport</v>
          </cell>
          <cell r="J6589" t="str">
            <v>NULL</v>
          </cell>
          <cell r="K6589" t="str">
            <v>Air quality</v>
          </cell>
          <cell r="M6589" t="str">
            <v>NULL</v>
          </cell>
          <cell r="O6589" t="str">
            <v>NULL</v>
          </cell>
          <cell r="P6589" t="str">
            <v>TRAPM10</v>
          </cell>
          <cell r="R6589">
            <v>0.95622381742364804</v>
          </cell>
        </row>
        <row r="6590">
          <cell r="A6590">
            <v>1203</v>
          </cell>
          <cell r="C6590" t="str">
            <v>Road</v>
          </cell>
          <cell r="I6590" t="str">
            <v>Transport</v>
          </cell>
          <cell r="J6590" t="str">
            <v>NULL</v>
          </cell>
          <cell r="K6590" t="str">
            <v>Air quality</v>
          </cell>
          <cell r="M6590" t="str">
            <v>NULL</v>
          </cell>
          <cell r="O6590" t="str">
            <v>NULL</v>
          </cell>
          <cell r="P6590" t="str">
            <v>TRAPM25</v>
          </cell>
          <cell r="R6590">
            <v>0.68686632647132895</v>
          </cell>
        </row>
        <row r="6591">
          <cell r="A6591">
            <v>1203</v>
          </cell>
          <cell r="C6591" t="str">
            <v>Road</v>
          </cell>
          <cell r="I6591" t="str">
            <v>Transport</v>
          </cell>
          <cell r="J6591" t="str">
            <v>NULL</v>
          </cell>
          <cell r="K6591" t="str">
            <v>Air quality</v>
          </cell>
          <cell r="M6591" t="str">
            <v>NULL</v>
          </cell>
          <cell r="O6591" t="str">
            <v>NULL</v>
          </cell>
          <cell r="P6591" t="str">
            <v>TRASO2</v>
          </cell>
          <cell r="R6591">
            <v>2.1041908677497102E-2</v>
          </cell>
        </row>
        <row r="6592">
          <cell r="A6592">
            <v>1203</v>
          </cell>
          <cell r="C6592" t="str">
            <v>Road</v>
          </cell>
          <cell r="I6592" t="str">
            <v>Transport</v>
          </cell>
          <cell r="J6592" t="str">
            <v>NULL</v>
          </cell>
          <cell r="K6592" t="str">
            <v>Air quality</v>
          </cell>
          <cell r="M6592" t="str">
            <v>NULL</v>
          </cell>
          <cell r="O6592" t="str">
            <v>NULL</v>
          </cell>
          <cell r="P6592" t="str">
            <v>TRAVOC</v>
          </cell>
          <cell r="R6592">
            <v>0.86930421205701203</v>
          </cell>
        </row>
        <row r="6593">
          <cell r="A6593">
            <v>1203</v>
          </cell>
          <cell r="C6593" t="str">
            <v>Road</v>
          </cell>
          <cell r="I6593" t="str">
            <v>Transport</v>
          </cell>
          <cell r="J6593" t="str">
            <v>NULL</v>
          </cell>
          <cell r="K6593" t="str">
            <v>Air quality</v>
          </cell>
          <cell r="M6593" t="str">
            <v>NULL</v>
          </cell>
          <cell r="O6593" t="str">
            <v>NULL</v>
          </cell>
          <cell r="P6593" t="str">
            <v>TRAPM10</v>
          </cell>
          <cell r="R6593">
            <v>0</v>
          </cell>
        </row>
        <row r="6594">
          <cell r="A6594">
            <v>1203</v>
          </cell>
          <cell r="C6594" t="str">
            <v>Road</v>
          </cell>
          <cell r="I6594" t="str">
            <v>Transport</v>
          </cell>
          <cell r="J6594" t="str">
            <v>NULL</v>
          </cell>
          <cell r="K6594" t="str">
            <v>Air quality</v>
          </cell>
          <cell r="M6594" t="str">
            <v>NULL</v>
          </cell>
          <cell r="O6594" t="str">
            <v>NULL</v>
          </cell>
          <cell r="P6594" t="str">
            <v>TRAPM25</v>
          </cell>
          <cell r="R6594">
            <v>0</v>
          </cell>
        </row>
        <row r="6595">
          <cell r="A6595">
            <v>1203</v>
          </cell>
          <cell r="C6595" t="str">
            <v>Road</v>
          </cell>
          <cell r="I6595" t="str">
            <v>Transport</v>
          </cell>
          <cell r="J6595" t="str">
            <v>NULL</v>
          </cell>
          <cell r="K6595" t="str">
            <v>Air quality</v>
          </cell>
          <cell r="M6595" t="str">
            <v>NULL</v>
          </cell>
          <cell r="O6595" t="str">
            <v>NULL</v>
          </cell>
          <cell r="P6595" t="str">
            <v>TRAPM10</v>
          </cell>
          <cell r="R6595">
            <v>0</v>
          </cell>
        </row>
        <row r="6596">
          <cell r="A6596">
            <v>1203</v>
          </cell>
          <cell r="C6596" t="str">
            <v>Road</v>
          </cell>
          <cell r="I6596" t="str">
            <v>Transport</v>
          </cell>
          <cell r="J6596" t="str">
            <v>NULL</v>
          </cell>
          <cell r="K6596" t="str">
            <v>Air quality</v>
          </cell>
          <cell r="M6596" t="str">
            <v>NULL</v>
          </cell>
          <cell r="O6596" t="str">
            <v>NULL</v>
          </cell>
          <cell r="P6596" t="str">
            <v>TRAPM25</v>
          </cell>
          <cell r="R6596">
            <v>0</v>
          </cell>
        </row>
        <row r="6597">
          <cell r="A6597">
            <v>1203</v>
          </cell>
          <cell r="C6597" t="str">
            <v>Road</v>
          </cell>
          <cell r="I6597" t="str">
            <v>Transport</v>
          </cell>
          <cell r="J6597" t="str">
            <v>NULL</v>
          </cell>
          <cell r="K6597" t="str">
            <v>Air quality</v>
          </cell>
          <cell r="M6597" t="str">
            <v>NULL</v>
          </cell>
          <cell r="O6597" t="str">
            <v>NULL</v>
          </cell>
          <cell r="P6597" t="str">
            <v>TRANH3</v>
          </cell>
          <cell r="R6597">
            <v>0</v>
          </cell>
        </row>
        <row r="6598">
          <cell r="A6598">
            <v>1203</v>
          </cell>
          <cell r="C6598" t="str">
            <v>Road</v>
          </cell>
          <cell r="I6598" t="str">
            <v>Transport</v>
          </cell>
          <cell r="J6598" t="str">
            <v>NULL</v>
          </cell>
          <cell r="K6598" t="str">
            <v>Air quality</v>
          </cell>
          <cell r="M6598" t="str">
            <v>NULL</v>
          </cell>
          <cell r="O6598" t="str">
            <v>NULL</v>
          </cell>
          <cell r="P6598" t="str">
            <v>TRANOX</v>
          </cell>
          <cell r="R6598">
            <v>0</v>
          </cell>
        </row>
        <row r="6599">
          <cell r="A6599">
            <v>1203</v>
          </cell>
          <cell r="C6599" t="str">
            <v>Road</v>
          </cell>
          <cell r="I6599" t="str">
            <v>Transport</v>
          </cell>
          <cell r="J6599" t="str">
            <v>NULL</v>
          </cell>
          <cell r="K6599" t="str">
            <v>Air quality</v>
          </cell>
          <cell r="M6599" t="str">
            <v>NULL</v>
          </cell>
          <cell r="O6599" t="str">
            <v>NULL</v>
          </cell>
          <cell r="P6599" t="str">
            <v>TRAPM10</v>
          </cell>
          <cell r="R6599">
            <v>0</v>
          </cell>
        </row>
        <row r="6600">
          <cell r="A6600">
            <v>1203</v>
          </cell>
          <cell r="C6600" t="str">
            <v>Road</v>
          </cell>
          <cell r="I6600" t="str">
            <v>Transport</v>
          </cell>
          <cell r="J6600" t="str">
            <v>NULL</v>
          </cell>
          <cell r="K6600" t="str">
            <v>Air quality</v>
          </cell>
          <cell r="M6600" t="str">
            <v>NULL</v>
          </cell>
          <cell r="O6600" t="str">
            <v>NULL</v>
          </cell>
          <cell r="P6600" t="str">
            <v>TRAPM25</v>
          </cell>
          <cell r="R6600">
            <v>0</v>
          </cell>
        </row>
        <row r="6601">
          <cell r="A6601">
            <v>1203</v>
          </cell>
          <cell r="C6601" t="str">
            <v>Road</v>
          </cell>
          <cell r="I6601" t="str">
            <v>Transport</v>
          </cell>
          <cell r="J6601" t="str">
            <v>NULL</v>
          </cell>
          <cell r="K6601" t="str">
            <v>Air quality</v>
          </cell>
          <cell r="M6601" t="str">
            <v>NULL</v>
          </cell>
          <cell r="O6601" t="str">
            <v>NULL</v>
          </cell>
          <cell r="P6601" t="str">
            <v>TRASO2</v>
          </cell>
          <cell r="R6601">
            <v>0</v>
          </cell>
        </row>
        <row r="6602">
          <cell r="A6602">
            <v>1203</v>
          </cell>
          <cell r="C6602" t="str">
            <v>Road</v>
          </cell>
          <cell r="I6602" t="str">
            <v>Transport</v>
          </cell>
          <cell r="J6602" t="str">
            <v>NULL</v>
          </cell>
          <cell r="K6602" t="str">
            <v>Air quality</v>
          </cell>
          <cell r="M6602" t="str">
            <v>NULL</v>
          </cell>
          <cell r="O6602" t="str">
            <v>NULL</v>
          </cell>
          <cell r="P6602" t="str">
            <v>TRAVOC</v>
          </cell>
          <cell r="R6602">
            <v>0</v>
          </cell>
        </row>
        <row r="6603">
          <cell r="A6603">
            <v>1203</v>
          </cell>
          <cell r="C6603" t="str">
            <v>Road</v>
          </cell>
          <cell r="I6603" t="str">
            <v>Transport</v>
          </cell>
          <cell r="J6603" t="str">
            <v>NULL</v>
          </cell>
          <cell r="K6603" t="str">
            <v>Air quality</v>
          </cell>
          <cell r="M6603" t="str">
            <v>NULL</v>
          </cell>
          <cell r="O6603" t="str">
            <v>NULL</v>
          </cell>
          <cell r="P6603" t="str">
            <v>TRANH3</v>
          </cell>
          <cell r="R6603">
            <v>0.124781782007506</v>
          </cell>
        </row>
        <row r="6604">
          <cell r="A6604">
            <v>1203</v>
          </cell>
          <cell r="C6604" t="str">
            <v>Road</v>
          </cell>
          <cell r="I6604" t="str">
            <v>Transport</v>
          </cell>
          <cell r="J6604" t="str">
            <v>NULL</v>
          </cell>
          <cell r="K6604" t="str">
            <v>Air quality</v>
          </cell>
          <cell r="M6604" t="str">
            <v>NULL</v>
          </cell>
          <cell r="O6604" t="str">
            <v>NULL</v>
          </cell>
          <cell r="P6604" t="str">
            <v>TRANOX</v>
          </cell>
          <cell r="R6604">
            <v>90.482709725811006</v>
          </cell>
        </row>
        <row r="6605">
          <cell r="A6605">
            <v>1203</v>
          </cell>
          <cell r="C6605" t="str">
            <v>Road</v>
          </cell>
          <cell r="I6605" t="str">
            <v>Transport</v>
          </cell>
          <cell r="J6605" t="str">
            <v>NULL</v>
          </cell>
          <cell r="K6605" t="str">
            <v>Air quality</v>
          </cell>
          <cell r="M6605" t="str">
            <v>NULL</v>
          </cell>
          <cell r="O6605" t="str">
            <v>NULL</v>
          </cell>
          <cell r="P6605" t="str">
            <v>TRAPM10</v>
          </cell>
          <cell r="R6605">
            <v>6.2731205942230499</v>
          </cell>
        </row>
        <row r="6606">
          <cell r="A6606">
            <v>1203</v>
          </cell>
          <cell r="C6606" t="str">
            <v>Road</v>
          </cell>
          <cell r="I6606" t="str">
            <v>Transport</v>
          </cell>
          <cell r="J6606" t="str">
            <v>NULL</v>
          </cell>
          <cell r="K6606" t="str">
            <v>Air quality</v>
          </cell>
          <cell r="M6606" t="str">
            <v>NULL</v>
          </cell>
          <cell r="O6606" t="str">
            <v>NULL</v>
          </cell>
          <cell r="P6606" t="str">
            <v>TRAPM25</v>
          </cell>
          <cell r="R6606">
            <v>4.7455766350021502</v>
          </cell>
        </row>
        <row r="6607">
          <cell r="A6607">
            <v>1203</v>
          </cell>
          <cell r="C6607" t="str">
            <v>Road</v>
          </cell>
          <cell r="I6607" t="str">
            <v>Transport</v>
          </cell>
          <cell r="J6607" t="str">
            <v>NULL</v>
          </cell>
          <cell r="K6607" t="str">
            <v>Air quality</v>
          </cell>
          <cell r="M6607" t="str">
            <v>NULL</v>
          </cell>
          <cell r="O6607" t="str">
            <v>NULL</v>
          </cell>
          <cell r="P6607" t="str">
            <v>TRASO2</v>
          </cell>
          <cell r="R6607">
            <v>9.6296978137255795E-2</v>
          </cell>
        </row>
        <row r="6608">
          <cell r="A6608">
            <v>1203</v>
          </cell>
          <cell r="C6608" t="str">
            <v>Road</v>
          </cell>
          <cell r="I6608" t="str">
            <v>Transport</v>
          </cell>
          <cell r="J6608" t="str">
            <v>NULL</v>
          </cell>
          <cell r="K6608" t="str">
            <v>Air quality</v>
          </cell>
          <cell r="M6608" t="str">
            <v>NULL</v>
          </cell>
          <cell r="O6608" t="str">
            <v>NULL</v>
          </cell>
          <cell r="P6608" t="str">
            <v>TRAVOC</v>
          </cell>
          <cell r="R6608">
            <v>1.7059938825649601</v>
          </cell>
        </row>
        <row r="6609">
          <cell r="A6609">
            <v>1203</v>
          </cell>
          <cell r="C6609" t="str">
            <v>Road</v>
          </cell>
          <cell r="I6609" t="str">
            <v>Transport</v>
          </cell>
          <cell r="J6609" t="str">
            <v>NULL</v>
          </cell>
          <cell r="K6609" t="str">
            <v>Air quality</v>
          </cell>
          <cell r="M6609" t="str">
            <v>NULL</v>
          </cell>
          <cell r="O6609" t="str">
            <v>NULL</v>
          </cell>
          <cell r="P6609" t="str">
            <v>TRANH3</v>
          </cell>
          <cell r="R6609">
            <v>0</v>
          </cell>
        </row>
        <row r="6610">
          <cell r="A6610">
            <v>1203</v>
          </cell>
          <cell r="C6610" t="str">
            <v>Road</v>
          </cell>
          <cell r="I6610" t="str">
            <v>Transport</v>
          </cell>
          <cell r="J6610" t="str">
            <v>NULL</v>
          </cell>
          <cell r="K6610" t="str">
            <v>Air quality</v>
          </cell>
          <cell r="M6610" t="str">
            <v>NULL</v>
          </cell>
          <cell r="O6610" t="str">
            <v>NULL</v>
          </cell>
          <cell r="P6610" t="str">
            <v>TRANOX</v>
          </cell>
          <cell r="R6610">
            <v>0</v>
          </cell>
        </row>
        <row r="6611">
          <cell r="A6611">
            <v>1203</v>
          </cell>
          <cell r="C6611" t="str">
            <v>Road</v>
          </cell>
          <cell r="I6611" t="str">
            <v>Transport</v>
          </cell>
          <cell r="J6611" t="str">
            <v>NULL</v>
          </cell>
          <cell r="K6611" t="str">
            <v>Air quality</v>
          </cell>
          <cell r="M6611" t="str">
            <v>NULL</v>
          </cell>
          <cell r="O6611" t="str">
            <v>NULL</v>
          </cell>
          <cell r="P6611" t="str">
            <v>TRAPM10</v>
          </cell>
          <cell r="R6611">
            <v>0</v>
          </cell>
        </row>
        <row r="6612">
          <cell r="A6612">
            <v>1203</v>
          </cell>
          <cell r="C6612" t="str">
            <v>Road</v>
          </cell>
          <cell r="I6612" t="str">
            <v>Transport</v>
          </cell>
          <cell r="J6612" t="str">
            <v>NULL</v>
          </cell>
          <cell r="K6612" t="str">
            <v>Air quality</v>
          </cell>
          <cell r="M6612" t="str">
            <v>NULL</v>
          </cell>
          <cell r="O6612" t="str">
            <v>NULL</v>
          </cell>
          <cell r="P6612" t="str">
            <v>TRAPM25</v>
          </cell>
          <cell r="R6612">
            <v>0</v>
          </cell>
        </row>
        <row r="6613">
          <cell r="A6613">
            <v>1203</v>
          </cell>
          <cell r="C6613" t="str">
            <v>Road</v>
          </cell>
          <cell r="I6613" t="str">
            <v>Transport</v>
          </cell>
          <cell r="J6613" t="str">
            <v>NULL</v>
          </cell>
          <cell r="K6613" t="str">
            <v>Air quality</v>
          </cell>
          <cell r="M6613" t="str">
            <v>NULL</v>
          </cell>
          <cell r="O6613" t="str">
            <v>NULL</v>
          </cell>
          <cell r="P6613" t="str">
            <v>TRASO2</v>
          </cell>
          <cell r="R6613">
            <v>0</v>
          </cell>
        </row>
        <row r="6614">
          <cell r="A6614">
            <v>1203</v>
          </cell>
          <cell r="C6614" t="str">
            <v>Road</v>
          </cell>
          <cell r="I6614" t="str">
            <v>Transport</v>
          </cell>
          <cell r="J6614" t="str">
            <v>NULL</v>
          </cell>
          <cell r="K6614" t="str">
            <v>Air quality</v>
          </cell>
          <cell r="M6614" t="str">
            <v>NULL</v>
          </cell>
          <cell r="O6614" t="str">
            <v>NULL</v>
          </cell>
          <cell r="P6614" t="str">
            <v>TRAVOC</v>
          </cell>
          <cell r="R6614">
            <v>0</v>
          </cell>
        </row>
        <row r="6615">
          <cell r="A6615">
            <v>1203</v>
          </cell>
          <cell r="C6615" t="str">
            <v>Road</v>
          </cell>
          <cell r="I6615" t="str">
            <v>Transport</v>
          </cell>
          <cell r="J6615" t="str">
            <v>NULL</v>
          </cell>
          <cell r="K6615" t="str">
            <v>Air quality</v>
          </cell>
          <cell r="M6615" t="str">
            <v>NULL</v>
          </cell>
          <cell r="O6615" t="str">
            <v>NULL</v>
          </cell>
          <cell r="P6615" t="str">
            <v>TRAPM10</v>
          </cell>
          <cell r="R6615">
            <v>0</v>
          </cell>
        </row>
        <row r="6616">
          <cell r="A6616">
            <v>1203</v>
          </cell>
          <cell r="C6616" t="str">
            <v>Road</v>
          </cell>
          <cell r="I6616" t="str">
            <v>Transport</v>
          </cell>
          <cell r="J6616" t="str">
            <v>NULL</v>
          </cell>
          <cell r="K6616" t="str">
            <v>Air quality</v>
          </cell>
          <cell r="M6616" t="str">
            <v>NULL</v>
          </cell>
          <cell r="O6616" t="str">
            <v>NULL</v>
          </cell>
          <cell r="P6616" t="str">
            <v>TRAPM25</v>
          </cell>
          <cell r="R6616">
            <v>0</v>
          </cell>
        </row>
        <row r="6617">
          <cell r="A6617">
            <v>1203</v>
          </cell>
          <cell r="C6617" t="str">
            <v>Road</v>
          </cell>
          <cell r="I6617" t="str">
            <v>Transport</v>
          </cell>
          <cell r="J6617" t="str">
            <v>NULL</v>
          </cell>
          <cell r="K6617" t="str">
            <v>Air quality</v>
          </cell>
          <cell r="M6617" t="str">
            <v>NULL</v>
          </cell>
          <cell r="O6617" t="str">
            <v>NULL</v>
          </cell>
          <cell r="P6617" t="str">
            <v>TRAPM10</v>
          </cell>
          <cell r="R6617">
            <v>0</v>
          </cell>
        </row>
        <row r="6618">
          <cell r="A6618">
            <v>1203</v>
          </cell>
          <cell r="C6618" t="str">
            <v>Road</v>
          </cell>
          <cell r="I6618" t="str">
            <v>Transport</v>
          </cell>
          <cell r="J6618" t="str">
            <v>NULL</v>
          </cell>
          <cell r="K6618" t="str">
            <v>Air quality</v>
          </cell>
          <cell r="M6618" t="str">
            <v>NULL</v>
          </cell>
          <cell r="O6618" t="str">
            <v>NULL</v>
          </cell>
          <cell r="P6618" t="str">
            <v>TRAPM25</v>
          </cell>
          <cell r="R6618">
            <v>0</v>
          </cell>
        </row>
        <row r="6619">
          <cell r="A6619">
            <v>1203</v>
          </cell>
          <cell r="C6619" t="str">
            <v>Road</v>
          </cell>
          <cell r="I6619" t="str">
            <v>Transport</v>
          </cell>
          <cell r="J6619" t="str">
            <v>NULL</v>
          </cell>
          <cell r="K6619" t="str">
            <v>Air quality</v>
          </cell>
          <cell r="M6619" t="str">
            <v>NULL</v>
          </cell>
          <cell r="O6619" t="str">
            <v>NULL</v>
          </cell>
          <cell r="P6619" t="str">
            <v>TRANH3</v>
          </cell>
          <cell r="R6619">
            <v>7.0712477100693699E-2</v>
          </cell>
        </row>
        <row r="6620">
          <cell r="A6620">
            <v>1203</v>
          </cell>
          <cell r="C6620" t="str">
            <v>Road</v>
          </cell>
          <cell r="I6620" t="str">
            <v>Transport</v>
          </cell>
          <cell r="J6620" t="str">
            <v>NULL</v>
          </cell>
          <cell r="K6620" t="str">
            <v>Air quality</v>
          </cell>
          <cell r="M6620" t="str">
            <v>NULL</v>
          </cell>
          <cell r="O6620" t="str">
            <v>NULL</v>
          </cell>
          <cell r="P6620" t="str">
            <v>TRANOX</v>
          </cell>
          <cell r="R6620">
            <v>0.28964542583313502</v>
          </cell>
        </row>
        <row r="6621">
          <cell r="A6621">
            <v>1203</v>
          </cell>
          <cell r="C6621" t="str">
            <v>Road</v>
          </cell>
          <cell r="I6621" t="str">
            <v>Transport</v>
          </cell>
          <cell r="J6621" t="str">
            <v>NULL</v>
          </cell>
          <cell r="K6621" t="str">
            <v>Air quality</v>
          </cell>
          <cell r="M6621" t="str">
            <v>NULL</v>
          </cell>
          <cell r="O6621" t="str">
            <v>NULL</v>
          </cell>
          <cell r="P6621" t="str">
            <v>TRAPM10</v>
          </cell>
          <cell r="R6621">
            <v>4.41823438107053E-2</v>
          </cell>
        </row>
        <row r="6622">
          <cell r="A6622">
            <v>1203</v>
          </cell>
          <cell r="C6622" t="str">
            <v>Road</v>
          </cell>
          <cell r="I6622" t="str">
            <v>Transport</v>
          </cell>
          <cell r="J6622" t="str">
            <v>NULL</v>
          </cell>
          <cell r="K6622" t="str">
            <v>Air quality</v>
          </cell>
          <cell r="M6622" t="str">
            <v>NULL</v>
          </cell>
          <cell r="O6622" t="str">
            <v>NULL</v>
          </cell>
          <cell r="P6622" t="str">
            <v>TRAPM25</v>
          </cell>
          <cell r="R6622">
            <v>2.5069059305066799E-2</v>
          </cell>
        </row>
        <row r="6623">
          <cell r="A6623">
            <v>1203</v>
          </cell>
          <cell r="C6623" t="str">
            <v>Road</v>
          </cell>
          <cell r="I6623" t="str">
            <v>Transport</v>
          </cell>
          <cell r="J6623" t="str">
            <v>NULL</v>
          </cell>
          <cell r="K6623" t="str">
            <v>Air quality</v>
          </cell>
          <cell r="M6623" t="str">
            <v>NULL</v>
          </cell>
          <cell r="O6623" t="str">
            <v>NULL</v>
          </cell>
          <cell r="P6623" t="str">
            <v>TRASO2</v>
          </cell>
          <cell r="R6623">
            <v>1.2529521325013301E-3</v>
          </cell>
        </row>
        <row r="6624">
          <cell r="A6624">
            <v>1203</v>
          </cell>
          <cell r="C6624" t="str">
            <v>Road</v>
          </cell>
          <cell r="I6624" t="str">
            <v>Transport</v>
          </cell>
          <cell r="J6624" t="str">
            <v>NULL</v>
          </cell>
          <cell r="K6624" t="str">
            <v>Air quality</v>
          </cell>
          <cell r="M6624" t="str">
            <v>NULL</v>
          </cell>
          <cell r="O6624" t="str">
            <v>NULL</v>
          </cell>
          <cell r="P6624" t="str">
            <v>TRAVOC</v>
          </cell>
          <cell r="R6624">
            <v>0.133182190184615</v>
          </cell>
        </row>
        <row r="6625">
          <cell r="A6625">
            <v>1203</v>
          </cell>
          <cell r="C6625" t="str">
            <v>Road</v>
          </cell>
          <cell r="I6625" t="str">
            <v>Transport</v>
          </cell>
          <cell r="J6625" t="str">
            <v>NULL</v>
          </cell>
          <cell r="K6625" t="str">
            <v>Air quality</v>
          </cell>
          <cell r="M6625" t="str">
            <v>NULL</v>
          </cell>
          <cell r="O6625" t="str">
            <v>NULL</v>
          </cell>
          <cell r="P6625" t="str">
            <v>TRANH3</v>
          </cell>
          <cell r="R6625">
            <v>0</v>
          </cell>
        </row>
        <row r="6626">
          <cell r="A6626">
            <v>1203</v>
          </cell>
          <cell r="C6626" t="str">
            <v>Road</v>
          </cell>
          <cell r="I6626" t="str">
            <v>Transport</v>
          </cell>
          <cell r="J6626" t="str">
            <v>NULL</v>
          </cell>
          <cell r="K6626" t="str">
            <v>Air quality</v>
          </cell>
          <cell r="M6626" t="str">
            <v>NULL</v>
          </cell>
          <cell r="O6626" t="str">
            <v>NULL</v>
          </cell>
          <cell r="P6626" t="str">
            <v>TRANOX</v>
          </cell>
          <cell r="R6626">
            <v>0</v>
          </cell>
        </row>
        <row r="6627">
          <cell r="A6627">
            <v>1203</v>
          </cell>
          <cell r="C6627" t="str">
            <v>Road</v>
          </cell>
          <cell r="I6627" t="str">
            <v>Transport</v>
          </cell>
          <cell r="J6627" t="str">
            <v>NULL</v>
          </cell>
          <cell r="K6627" t="str">
            <v>Air quality</v>
          </cell>
          <cell r="M6627" t="str">
            <v>NULL</v>
          </cell>
          <cell r="O6627" t="str">
            <v>NULL</v>
          </cell>
          <cell r="P6627" t="str">
            <v>TRAPM10</v>
          </cell>
          <cell r="R6627">
            <v>0</v>
          </cell>
        </row>
        <row r="6628">
          <cell r="A6628">
            <v>1203</v>
          </cell>
          <cell r="C6628" t="str">
            <v>Road</v>
          </cell>
          <cell r="I6628" t="str">
            <v>Transport</v>
          </cell>
          <cell r="J6628" t="str">
            <v>NULL</v>
          </cell>
          <cell r="K6628" t="str">
            <v>Air quality</v>
          </cell>
          <cell r="M6628" t="str">
            <v>NULL</v>
          </cell>
          <cell r="O6628" t="str">
            <v>NULL</v>
          </cell>
          <cell r="P6628" t="str">
            <v>TRAPM25</v>
          </cell>
          <cell r="R6628">
            <v>0</v>
          </cell>
        </row>
        <row r="6629">
          <cell r="A6629">
            <v>1203</v>
          </cell>
          <cell r="C6629" t="str">
            <v>Road</v>
          </cell>
          <cell r="I6629" t="str">
            <v>Transport</v>
          </cell>
          <cell r="J6629" t="str">
            <v>NULL</v>
          </cell>
          <cell r="K6629" t="str">
            <v>Air quality</v>
          </cell>
          <cell r="M6629" t="str">
            <v>NULL</v>
          </cell>
          <cell r="O6629" t="str">
            <v>NULL</v>
          </cell>
          <cell r="P6629" t="str">
            <v>TRASO2</v>
          </cell>
          <cell r="R6629">
            <v>0</v>
          </cell>
        </row>
        <row r="6630">
          <cell r="A6630">
            <v>1203</v>
          </cell>
          <cell r="C6630" t="str">
            <v>Road</v>
          </cell>
          <cell r="I6630" t="str">
            <v>Transport</v>
          </cell>
          <cell r="J6630" t="str">
            <v>NULL</v>
          </cell>
          <cell r="K6630" t="str">
            <v>Air quality</v>
          </cell>
          <cell r="M6630" t="str">
            <v>NULL</v>
          </cell>
          <cell r="O6630" t="str">
            <v>NULL</v>
          </cell>
          <cell r="P6630" t="str">
            <v>TRAVOC</v>
          </cell>
          <cell r="R6630">
            <v>0</v>
          </cell>
        </row>
        <row r="6631">
          <cell r="A6631">
            <v>1203</v>
          </cell>
          <cell r="C6631" t="str">
            <v>Road</v>
          </cell>
          <cell r="I6631" t="str">
            <v>Transport</v>
          </cell>
          <cell r="J6631" t="str">
            <v>NULL</v>
          </cell>
          <cell r="K6631" t="str">
            <v>Air quality</v>
          </cell>
          <cell r="M6631" t="str">
            <v>NULL</v>
          </cell>
          <cell r="O6631" t="str">
            <v>NULL</v>
          </cell>
          <cell r="P6631" t="str">
            <v>TRANH3</v>
          </cell>
          <cell r="R6631">
            <v>6.6005058426896093E-2</v>
          </cell>
        </row>
        <row r="6632">
          <cell r="A6632">
            <v>1203</v>
          </cell>
          <cell r="C6632" t="str">
            <v>Road</v>
          </cell>
          <cell r="I6632" t="str">
            <v>Transport</v>
          </cell>
          <cell r="J6632" t="str">
            <v>NULL</v>
          </cell>
          <cell r="K6632" t="str">
            <v>Air quality</v>
          </cell>
          <cell r="M6632" t="str">
            <v>NULL</v>
          </cell>
          <cell r="O6632" t="str">
            <v>NULL</v>
          </cell>
          <cell r="P6632" t="str">
            <v>TRANOX</v>
          </cell>
          <cell r="R6632">
            <v>0.23569031657692999</v>
          </cell>
        </row>
        <row r="6633">
          <cell r="A6633">
            <v>1203</v>
          </cell>
          <cell r="C6633" t="str">
            <v>Road</v>
          </cell>
          <cell r="I6633" t="str">
            <v>Transport</v>
          </cell>
          <cell r="J6633" t="str">
            <v>NULL</v>
          </cell>
          <cell r="K6633" t="str">
            <v>Air quality</v>
          </cell>
          <cell r="M6633" t="str">
            <v>NULL</v>
          </cell>
          <cell r="O6633" t="str">
            <v>NULL</v>
          </cell>
          <cell r="P6633" t="str">
            <v>TRAPM10</v>
          </cell>
          <cell r="R6633">
            <v>4.1241069528791897E-2</v>
          </cell>
        </row>
        <row r="6634">
          <cell r="A6634">
            <v>1203</v>
          </cell>
          <cell r="C6634" t="str">
            <v>Road</v>
          </cell>
          <cell r="I6634" t="str">
            <v>Transport</v>
          </cell>
          <cell r="J6634" t="str">
            <v>NULL</v>
          </cell>
          <cell r="K6634" t="str">
            <v>Air quality</v>
          </cell>
          <cell r="M6634" t="str">
            <v>NULL</v>
          </cell>
          <cell r="O6634" t="str">
            <v>NULL</v>
          </cell>
          <cell r="P6634" t="str">
            <v>TRAPM25</v>
          </cell>
          <cell r="R6634">
            <v>2.3400180448805499E-2</v>
          </cell>
        </row>
        <row r="6635">
          <cell r="A6635">
            <v>1203</v>
          </cell>
          <cell r="C6635" t="str">
            <v>Road</v>
          </cell>
          <cell r="I6635" t="str">
            <v>Transport</v>
          </cell>
          <cell r="J6635" t="str">
            <v>NULL</v>
          </cell>
          <cell r="K6635" t="str">
            <v>Air quality</v>
          </cell>
          <cell r="M6635" t="str">
            <v>NULL</v>
          </cell>
          <cell r="O6635" t="str">
            <v>NULL</v>
          </cell>
          <cell r="P6635" t="str">
            <v>TRASO2</v>
          </cell>
          <cell r="R6635">
            <v>1.1695415307554401E-3</v>
          </cell>
        </row>
        <row r="6636">
          <cell r="A6636">
            <v>1203</v>
          </cell>
          <cell r="C6636" t="str">
            <v>Road</v>
          </cell>
          <cell r="I6636" t="str">
            <v>Transport</v>
          </cell>
          <cell r="J6636" t="str">
            <v>NULL</v>
          </cell>
          <cell r="K6636" t="str">
            <v>Air quality</v>
          </cell>
          <cell r="M6636" t="str">
            <v>NULL</v>
          </cell>
          <cell r="O6636" t="str">
            <v>NULL</v>
          </cell>
          <cell r="P6636" t="str">
            <v>TRAVOC</v>
          </cell>
          <cell r="R6636">
            <v>0.124316084020641</v>
          </cell>
        </row>
        <row r="6637">
          <cell r="A6637">
            <v>1203</v>
          </cell>
          <cell r="C6637" t="str">
            <v>Road</v>
          </cell>
          <cell r="I6637" t="str">
            <v>Transport</v>
          </cell>
          <cell r="J6637" t="str">
            <v>NULL</v>
          </cell>
          <cell r="K6637" t="str">
            <v>Air quality</v>
          </cell>
          <cell r="M6637" t="str">
            <v>NULL</v>
          </cell>
          <cell r="O6637" t="str">
            <v>NULL</v>
          </cell>
          <cell r="P6637" t="str">
            <v>TRANH3</v>
          </cell>
          <cell r="R6637">
            <v>0</v>
          </cell>
        </row>
        <row r="6638">
          <cell r="A6638">
            <v>1203</v>
          </cell>
          <cell r="C6638" t="str">
            <v>Road</v>
          </cell>
          <cell r="I6638" t="str">
            <v>Transport</v>
          </cell>
          <cell r="J6638" t="str">
            <v>NULL</v>
          </cell>
          <cell r="K6638" t="str">
            <v>Air quality</v>
          </cell>
          <cell r="M6638" t="str">
            <v>NULL</v>
          </cell>
          <cell r="O6638" t="str">
            <v>NULL</v>
          </cell>
          <cell r="P6638" t="str">
            <v>TRANOX</v>
          </cell>
          <cell r="R6638">
            <v>0</v>
          </cell>
        </row>
        <row r="6639">
          <cell r="A6639">
            <v>1203</v>
          </cell>
          <cell r="C6639" t="str">
            <v>Road</v>
          </cell>
          <cell r="I6639" t="str">
            <v>Transport</v>
          </cell>
          <cell r="J6639" t="str">
            <v>NULL</v>
          </cell>
          <cell r="K6639" t="str">
            <v>Air quality</v>
          </cell>
          <cell r="M6639" t="str">
            <v>NULL</v>
          </cell>
          <cell r="O6639" t="str">
            <v>NULL</v>
          </cell>
          <cell r="P6639" t="str">
            <v>TRAPM10</v>
          </cell>
          <cell r="R6639">
            <v>0</v>
          </cell>
        </row>
        <row r="6640">
          <cell r="A6640">
            <v>1203</v>
          </cell>
          <cell r="C6640" t="str">
            <v>Road</v>
          </cell>
          <cell r="I6640" t="str">
            <v>Transport</v>
          </cell>
          <cell r="J6640" t="str">
            <v>NULL</v>
          </cell>
          <cell r="K6640" t="str">
            <v>Air quality</v>
          </cell>
          <cell r="M6640" t="str">
            <v>NULL</v>
          </cell>
          <cell r="O6640" t="str">
            <v>NULL</v>
          </cell>
          <cell r="P6640" t="str">
            <v>TRAPM25</v>
          </cell>
          <cell r="R6640">
            <v>0</v>
          </cell>
        </row>
        <row r="6641">
          <cell r="A6641">
            <v>1203</v>
          </cell>
          <cell r="C6641" t="str">
            <v>Road</v>
          </cell>
          <cell r="I6641" t="str">
            <v>Transport</v>
          </cell>
          <cell r="J6641" t="str">
            <v>NULL</v>
          </cell>
          <cell r="K6641" t="str">
            <v>Air quality</v>
          </cell>
          <cell r="M6641" t="str">
            <v>NULL</v>
          </cell>
          <cell r="O6641" t="str">
            <v>NULL</v>
          </cell>
          <cell r="P6641" t="str">
            <v>TRASO2</v>
          </cell>
          <cell r="R6641">
            <v>0</v>
          </cell>
        </row>
        <row r="6642">
          <cell r="A6642">
            <v>1203</v>
          </cell>
          <cell r="C6642" t="str">
            <v>Road</v>
          </cell>
          <cell r="I6642" t="str">
            <v>Transport</v>
          </cell>
          <cell r="J6642" t="str">
            <v>NULL</v>
          </cell>
          <cell r="K6642" t="str">
            <v>Air quality</v>
          </cell>
          <cell r="M6642" t="str">
            <v>NULL</v>
          </cell>
          <cell r="O6642" t="str">
            <v>NULL</v>
          </cell>
          <cell r="P6642" t="str">
            <v>TRAVOC</v>
          </cell>
          <cell r="R6642">
            <v>0</v>
          </cell>
        </row>
        <row r="6643">
          <cell r="A6643">
            <v>1203</v>
          </cell>
          <cell r="C6643" t="str">
            <v>Road</v>
          </cell>
          <cell r="I6643" t="str">
            <v>Transport</v>
          </cell>
          <cell r="J6643" t="str">
            <v>NULL</v>
          </cell>
          <cell r="K6643" t="str">
            <v>Air quality</v>
          </cell>
          <cell r="M6643" t="str">
            <v>NULL</v>
          </cell>
          <cell r="O6643" t="str">
            <v>NULL</v>
          </cell>
          <cell r="P6643" t="str">
            <v>TRANH3</v>
          </cell>
          <cell r="R6643">
            <v>9.6262386049529205</v>
          </cell>
        </row>
        <row r="6644">
          <cell r="A6644">
            <v>1203</v>
          </cell>
          <cell r="C6644" t="str">
            <v>Road</v>
          </cell>
          <cell r="I6644" t="str">
            <v>Transport</v>
          </cell>
          <cell r="J6644" t="str">
            <v>NULL</v>
          </cell>
          <cell r="K6644" t="str">
            <v>Air quality</v>
          </cell>
          <cell r="M6644" t="str">
            <v>NULL</v>
          </cell>
          <cell r="O6644" t="str">
            <v>NULL</v>
          </cell>
          <cell r="P6644" t="str">
            <v>TRANOX</v>
          </cell>
          <cell r="R6644">
            <v>52.573390047937401</v>
          </cell>
        </row>
        <row r="6645">
          <cell r="A6645">
            <v>1203</v>
          </cell>
          <cell r="C6645" t="str">
            <v>Road</v>
          </cell>
          <cell r="I6645" t="str">
            <v>Transport</v>
          </cell>
          <cell r="J6645" t="str">
            <v>NULL</v>
          </cell>
          <cell r="K6645" t="str">
            <v>Air quality</v>
          </cell>
          <cell r="M6645" t="str">
            <v>NULL</v>
          </cell>
          <cell r="O6645" t="str">
            <v>NULL</v>
          </cell>
          <cell r="P6645" t="str">
            <v>TRAPM10</v>
          </cell>
          <cell r="R6645">
            <v>6.0146356214091901</v>
          </cell>
        </row>
        <row r="6646">
          <cell r="A6646">
            <v>1203</v>
          </cell>
          <cell r="C6646" t="str">
            <v>Road</v>
          </cell>
          <cell r="I6646" t="str">
            <v>Transport</v>
          </cell>
          <cell r="J6646" t="str">
            <v>NULL</v>
          </cell>
          <cell r="K6646" t="str">
            <v>Air quality</v>
          </cell>
          <cell r="M6646" t="str">
            <v>NULL</v>
          </cell>
          <cell r="O6646" t="str">
            <v>NULL</v>
          </cell>
          <cell r="P6646" t="str">
            <v>TRAPM25</v>
          </cell>
          <cell r="R6646">
            <v>3.4127039013023199</v>
          </cell>
        </row>
        <row r="6647">
          <cell r="A6647">
            <v>1203</v>
          </cell>
          <cell r="C6647" t="str">
            <v>Road</v>
          </cell>
          <cell r="I6647" t="str">
            <v>Transport</v>
          </cell>
          <cell r="J6647" t="str">
            <v>NULL</v>
          </cell>
          <cell r="K6647" t="str">
            <v>Air quality</v>
          </cell>
          <cell r="M6647" t="str">
            <v>NULL</v>
          </cell>
          <cell r="O6647" t="str">
            <v>NULL</v>
          </cell>
          <cell r="P6647" t="str">
            <v>TRASO2</v>
          </cell>
          <cell r="R6647">
            <v>0.170567015646579</v>
          </cell>
        </row>
        <row r="6648">
          <cell r="A6648">
            <v>1203</v>
          </cell>
          <cell r="C6648" t="str">
            <v>Road</v>
          </cell>
          <cell r="I6648" t="str">
            <v>Transport</v>
          </cell>
          <cell r="J6648" t="str">
            <v>NULL</v>
          </cell>
          <cell r="K6648" t="str">
            <v>Air quality</v>
          </cell>
          <cell r="M6648" t="str">
            <v>NULL</v>
          </cell>
          <cell r="O6648" t="str">
            <v>NULL</v>
          </cell>
          <cell r="P6648" t="str">
            <v>TRAVOC</v>
          </cell>
          <cell r="R6648">
            <v>18.130372364437299</v>
          </cell>
        </row>
        <row r="6649">
          <cell r="A6649">
            <v>1203</v>
          </cell>
          <cell r="C6649" t="str">
            <v>Road</v>
          </cell>
          <cell r="I6649" t="str">
            <v>Transport</v>
          </cell>
          <cell r="J6649" t="str">
            <v>NULL</v>
          </cell>
          <cell r="K6649" t="str">
            <v>Air quality</v>
          </cell>
          <cell r="M6649" t="str">
            <v>NULL</v>
          </cell>
          <cell r="O6649" t="str">
            <v>NULL</v>
          </cell>
          <cell r="P6649" t="str">
            <v>TRANH3</v>
          </cell>
          <cell r="R6649">
            <v>0</v>
          </cell>
        </row>
        <row r="6650">
          <cell r="A6650">
            <v>1203</v>
          </cell>
          <cell r="C6650" t="str">
            <v>Road</v>
          </cell>
          <cell r="I6650" t="str">
            <v>Transport</v>
          </cell>
          <cell r="J6650" t="str">
            <v>NULL</v>
          </cell>
          <cell r="K6650" t="str">
            <v>Air quality</v>
          </cell>
          <cell r="M6650" t="str">
            <v>NULL</v>
          </cell>
          <cell r="O6650" t="str">
            <v>NULL</v>
          </cell>
          <cell r="P6650" t="str">
            <v>TRANOX</v>
          </cell>
          <cell r="R6650">
            <v>0</v>
          </cell>
        </row>
        <row r="6651">
          <cell r="A6651">
            <v>1203</v>
          </cell>
          <cell r="C6651" t="str">
            <v>Road</v>
          </cell>
          <cell r="I6651" t="str">
            <v>Transport</v>
          </cell>
          <cell r="J6651" t="str">
            <v>NULL</v>
          </cell>
          <cell r="K6651" t="str">
            <v>Air quality</v>
          </cell>
          <cell r="M6651" t="str">
            <v>NULL</v>
          </cell>
          <cell r="O6651" t="str">
            <v>NULL</v>
          </cell>
          <cell r="P6651" t="str">
            <v>TRAPM10</v>
          </cell>
          <cell r="R6651">
            <v>0</v>
          </cell>
        </row>
        <row r="6652">
          <cell r="A6652">
            <v>1203</v>
          </cell>
          <cell r="C6652" t="str">
            <v>Road</v>
          </cell>
          <cell r="I6652" t="str">
            <v>Transport</v>
          </cell>
          <cell r="J6652" t="str">
            <v>NULL</v>
          </cell>
          <cell r="K6652" t="str">
            <v>Air quality</v>
          </cell>
          <cell r="M6652" t="str">
            <v>NULL</v>
          </cell>
          <cell r="O6652" t="str">
            <v>NULL</v>
          </cell>
          <cell r="P6652" t="str">
            <v>TRAPM25</v>
          </cell>
          <cell r="R6652">
            <v>0</v>
          </cell>
        </row>
        <row r="6653">
          <cell r="A6653">
            <v>1203</v>
          </cell>
          <cell r="C6653" t="str">
            <v>Road</v>
          </cell>
          <cell r="I6653" t="str">
            <v>Transport</v>
          </cell>
          <cell r="J6653" t="str">
            <v>NULL</v>
          </cell>
          <cell r="K6653" t="str">
            <v>Air quality</v>
          </cell>
          <cell r="M6653" t="str">
            <v>NULL</v>
          </cell>
          <cell r="O6653" t="str">
            <v>NULL</v>
          </cell>
          <cell r="P6653" t="str">
            <v>TRASO2</v>
          </cell>
          <cell r="R6653">
            <v>0</v>
          </cell>
        </row>
        <row r="6654">
          <cell r="A6654">
            <v>1203</v>
          </cell>
          <cell r="C6654" t="str">
            <v>Road</v>
          </cell>
          <cell r="I6654" t="str">
            <v>Transport</v>
          </cell>
          <cell r="J6654" t="str">
            <v>NULL</v>
          </cell>
          <cell r="K6654" t="str">
            <v>Air quality</v>
          </cell>
          <cell r="M6654" t="str">
            <v>NULL</v>
          </cell>
          <cell r="O6654" t="str">
            <v>NULL</v>
          </cell>
          <cell r="P6654" t="str">
            <v>TRAVOC</v>
          </cell>
          <cell r="R6654">
            <v>0</v>
          </cell>
        </row>
        <row r="6655">
          <cell r="A6655">
            <v>1203</v>
          </cell>
          <cell r="C6655" t="str">
            <v>Road</v>
          </cell>
          <cell r="I6655" t="str">
            <v>Transport</v>
          </cell>
          <cell r="J6655" t="str">
            <v>NULL</v>
          </cell>
          <cell r="K6655" t="str">
            <v>Air quality</v>
          </cell>
          <cell r="M6655" t="str">
            <v>NULL</v>
          </cell>
          <cell r="O6655" t="str">
            <v>NULL</v>
          </cell>
          <cell r="P6655" t="str">
            <v>TRANH3</v>
          </cell>
          <cell r="R6655">
            <v>0</v>
          </cell>
        </row>
        <row r="6656">
          <cell r="A6656">
            <v>1203</v>
          </cell>
          <cell r="C6656" t="str">
            <v>Road</v>
          </cell>
          <cell r="I6656" t="str">
            <v>Transport</v>
          </cell>
          <cell r="J6656" t="str">
            <v>NULL</v>
          </cell>
          <cell r="K6656" t="str">
            <v>Air quality</v>
          </cell>
          <cell r="M6656" t="str">
            <v>NULL</v>
          </cell>
          <cell r="O6656" t="str">
            <v>NULL</v>
          </cell>
          <cell r="P6656" t="str">
            <v>TRANOX</v>
          </cell>
          <cell r="R6656">
            <v>0</v>
          </cell>
        </row>
        <row r="6657">
          <cell r="A6657">
            <v>1203</v>
          </cell>
          <cell r="C6657" t="str">
            <v>Road</v>
          </cell>
          <cell r="I6657" t="str">
            <v>Transport</v>
          </cell>
          <cell r="J6657" t="str">
            <v>NULL</v>
          </cell>
          <cell r="K6657" t="str">
            <v>Air quality</v>
          </cell>
          <cell r="M6657" t="str">
            <v>NULL</v>
          </cell>
          <cell r="O6657" t="str">
            <v>NULL</v>
          </cell>
          <cell r="P6657" t="str">
            <v>TRAPM10</v>
          </cell>
          <cell r="R6657">
            <v>0</v>
          </cell>
        </row>
        <row r="6658">
          <cell r="A6658">
            <v>1203</v>
          </cell>
          <cell r="C6658" t="str">
            <v>Road</v>
          </cell>
          <cell r="I6658" t="str">
            <v>Transport</v>
          </cell>
          <cell r="J6658" t="str">
            <v>NULL</v>
          </cell>
          <cell r="K6658" t="str">
            <v>Air quality</v>
          </cell>
          <cell r="M6658" t="str">
            <v>NULL</v>
          </cell>
          <cell r="O6658" t="str">
            <v>NULL</v>
          </cell>
          <cell r="P6658" t="str">
            <v>TRAPM25</v>
          </cell>
          <cell r="R6658">
            <v>0</v>
          </cell>
        </row>
        <row r="6659">
          <cell r="A6659">
            <v>1203</v>
          </cell>
          <cell r="C6659" t="str">
            <v>Road</v>
          </cell>
          <cell r="I6659" t="str">
            <v>Transport</v>
          </cell>
          <cell r="J6659" t="str">
            <v>NULL</v>
          </cell>
          <cell r="K6659" t="str">
            <v>Air quality</v>
          </cell>
          <cell r="M6659" t="str">
            <v>NULL</v>
          </cell>
          <cell r="O6659" t="str">
            <v>NULL</v>
          </cell>
          <cell r="P6659" t="str">
            <v>TRASO2</v>
          </cell>
          <cell r="R6659">
            <v>0</v>
          </cell>
        </row>
        <row r="6660">
          <cell r="A6660">
            <v>1203</v>
          </cell>
          <cell r="C6660" t="str">
            <v>Road</v>
          </cell>
          <cell r="I6660" t="str">
            <v>Transport</v>
          </cell>
          <cell r="J6660" t="str">
            <v>NULL</v>
          </cell>
          <cell r="K6660" t="str">
            <v>Air quality</v>
          </cell>
          <cell r="M6660" t="str">
            <v>NULL</v>
          </cell>
          <cell r="O6660" t="str">
            <v>NULL</v>
          </cell>
          <cell r="P6660" t="str">
            <v>TRAVOC</v>
          </cell>
          <cell r="R6660">
            <v>0</v>
          </cell>
        </row>
        <row r="6661">
          <cell r="A6661">
            <v>1203</v>
          </cell>
          <cell r="C6661" t="str">
            <v>Road</v>
          </cell>
          <cell r="I6661" t="str">
            <v>Transport</v>
          </cell>
          <cell r="J6661" t="str">
            <v>NULL</v>
          </cell>
          <cell r="K6661" t="str">
            <v>Air quality</v>
          </cell>
          <cell r="M6661" t="str">
            <v>NULL</v>
          </cell>
          <cell r="O6661" t="str">
            <v>NULL</v>
          </cell>
          <cell r="P6661" t="str">
            <v>TRANH3</v>
          </cell>
          <cell r="R6661">
            <v>0</v>
          </cell>
        </row>
        <row r="6662">
          <cell r="A6662">
            <v>1203</v>
          </cell>
          <cell r="C6662" t="str">
            <v>Road</v>
          </cell>
          <cell r="I6662" t="str">
            <v>Transport</v>
          </cell>
          <cell r="J6662" t="str">
            <v>NULL</v>
          </cell>
          <cell r="K6662" t="str">
            <v>Air quality</v>
          </cell>
          <cell r="M6662" t="str">
            <v>NULL</v>
          </cell>
          <cell r="O6662" t="str">
            <v>NULL</v>
          </cell>
          <cell r="P6662" t="str">
            <v>TRANOX</v>
          </cell>
          <cell r="R6662">
            <v>0</v>
          </cell>
        </row>
        <row r="6663">
          <cell r="A6663">
            <v>1203</v>
          </cell>
          <cell r="C6663" t="str">
            <v>Road</v>
          </cell>
          <cell r="I6663" t="str">
            <v>Transport</v>
          </cell>
          <cell r="J6663" t="str">
            <v>NULL</v>
          </cell>
          <cell r="K6663" t="str">
            <v>Air quality</v>
          </cell>
          <cell r="M6663" t="str">
            <v>NULL</v>
          </cell>
          <cell r="O6663" t="str">
            <v>NULL</v>
          </cell>
          <cell r="P6663" t="str">
            <v>TRAPM10</v>
          </cell>
          <cell r="R6663">
            <v>0</v>
          </cell>
        </row>
        <row r="6664">
          <cell r="A6664">
            <v>1203</v>
          </cell>
          <cell r="C6664" t="str">
            <v>Road</v>
          </cell>
          <cell r="I6664" t="str">
            <v>Transport</v>
          </cell>
          <cell r="J6664" t="str">
            <v>NULL</v>
          </cell>
          <cell r="K6664" t="str">
            <v>Air quality</v>
          </cell>
          <cell r="M6664" t="str">
            <v>NULL</v>
          </cell>
          <cell r="O6664" t="str">
            <v>NULL</v>
          </cell>
          <cell r="P6664" t="str">
            <v>TRAPM25</v>
          </cell>
          <cell r="R6664">
            <v>0</v>
          </cell>
        </row>
        <row r="6665">
          <cell r="A6665">
            <v>1203</v>
          </cell>
          <cell r="C6665" t="str">
            <v>Road</v>
          </cell>
          <cell r="I6665" t="str">
            <v>Transport</v>
          </cell>
          <cell r="J6665" t="str">
            <v>NULL</v>
          </cell>
          <cell r="K6665" t="str">
            <v>Air quality</v>
          </cell>
          <cell r="M6665" t="str">
            <v>NULL</v>
          </cell>
          <cell r="O6665" t="str">
            <v>NULL</v>
          </cell>
          <cell r="P6665" t="str">
            <v>TRASO2</v>
          </cell>
          <cell r="R6665">
            <v>0</v>
          </cell>
        </row>
        <row r="6666">
          <cell r="A6666">
            <v>1203</v>
          </cell>
          <cell r="C6666" t="str">
            <v>Road</v>
          </cell>
          <cell r="I6666" t="str">
            <v>Transport</v>
          </cell>
          <cell r="J6666" t="str">
            <v>NULL</v>
          </cell>
          <cell r="K6666" t="str">
            <v>Air quality</v>
          </cell>
          <cell r="M6666" t="str">
            <v>NULL</v>
          </cell>
          <cell r="O6666" t="str">
            <v>NULL</v>
          </cell>
          <cell r="P6666" t="str">
            <v>TRAVOC</v>
          </cell>
          <cell r="R6666">
            <v>0</v>
          </cell>
        </row>
        <row r="6667">
          <cell r="A6667">
            <v>1203</v>
          </cell>
          <cell r="C6667" t="str">
            <v>Road</v>
          </cell>
          <cell r="I6667" t="str">
            <v>Transport</v>
          </cell>
          <cell r="J6667" t="str">
            <v>NULL</v>
          </cell>
          <cell r="K6667" t="str">
            <v>Air quality</v>
          </cell>
          <cell r="M6667" t="str">
            <v>NULL</v>
          </cell>
          <cell r="O6667" t="str">
            <v>NULL</v>
          </cell>
          <cell r="P6667" t="str">
            <v>TRANH3</v>
          </cell>
          <cell r="R6667">
            <v>2.2045744189726699</v>
          </cell>
        </row>
        <row r="6668">
          <cell r="A6668">
            <v>1203</v>
          </cell>
          <cell r="C6668" t="str">
            <v>Road</v>
          </cell>
          <cell r="I6668" t="str">
            <v>Transport</v>
          </cell>
          <cell r="J6668" t="str">
            <v>NULL</v>
          </cell>
          <cell r="K6668" t="str">
            <v>Air quality</v>
          </cell>
          <cell r="M6668" t="str">
            <v>NULL</v>
          </cell>
          <cell r="O6668" t="str">
            <v>NULL</v>
          </cell>
          <cell r="P6668" t="str">
            <v>TRANOX</v>
          </cell>
          <cell r="R6668">
            <v>2.2045744189726699</v>
          </cell>
        </row>
        <row r="6669">
          <cell r="A6669">
            <v>1203</v>
          </cell>
          <cell r="C6669" t="str">
            <v>Road</v>
          </cell>
          <cell r="I6669" t="str">
            <v>Transport</v>
          </cell>
          <cell r="J6669" t="str">
            <v>NULL</v>
          </cell>
          <cell r="K6669" t="str">
            <v>Air quality</v>
          </cell>
          <cell r="M6669" t="str">
            <v>NULL</v>
          </cell>
          <cell r="O6669" t="str">
            <v>NULL</v>
          </cell>
          <cell r="P6669" t="str">
            <v>TRAPM10</v>
          </cell>
          <cell r="R6669">
            <v>2.2045744189726699</v>
          </cell>
        </row>
        <row r="6670">
          <cell r="A6670">
            <v>1203</v>
          </cell>
          <cell r="C6670" t="str">
            <v>Road</v>
          </cell>
          <cell r="I6670" t="str">
            <v>Transport</v>
          </cell>
          <cell r="J6670" t="str">
            <v>NULL</v>
          </cell>
          <cell r="K6670" t="str">
            <v>Air quality</v>
          </cell>
          <cell r="M6670" t="str">
            <v>NULL</v>
          </cell>
          <cell r="O6670" t="str">
            <v>NULL</v>
          </cell>
          <cell r="P6670" t="str">
            <v>TRAPM25</v>
          </cell>
          <cell r="R6670">
            <v>2.2045744189726699</v>
          </cell>
        </row>
        <row r="6671">
          <cell r="A6671">
            <v>1203</v>
          </cell>
          <cell r="C6671" t="str">
            <v>Road</v>
          </cell>
          <cell r="I6671" t="str">
            <v>Transport</v>
          </cell>
          <cell r="J6671" t="str">
            <v>NULL</v>
          </cell>
          <cell r="K6671" t="str">
            <v>Air quality</v>
          </cell>
          <cell r="M6671" t="str">
            <v>NULL</v>
          </cell>
          <cell r="O6671" t="str">
            <v>NULL</v>
          </cell>
          <cell r="P6671" t="str">
            <v>TRASO2</v>
          </cell>
          <cell r="R6671">
            <v>2.2045744189726699</v>
          </cell>
        </row>
        <row r="6672">
          <cell r="A6672">
            <v>1203</v>
          </cell>
          <cell r="C6672" t="str">
            <v>Road</v>
          </cell>
          <cell r="I6672" t="str">
            <v>Transport</v>
          </cell>
          <cell r="J6672" t="str">
            <v>NULL</v>
          </cell>
          <cell r="K6672" t="str">
            <v>Air quality</v>
          </cell>
          <cell r="M6672" t="str">
            <v>NULL</v>
          </cell>
          <cell r="O6672" t="str">
            <v>NULL</v>
          </cell>
          <cell r="P6672" t="str">
            <v>TRAVOC</v>
          </cell>
          <cell r="R6672">
            <v>2.2045744189726699</v>
          </cell>
        </row>
        <row r="6673">
          <cell r="A6673">
            <v>1203</v>
          </cell>
          <cell r="C6673" t="str">
            <v>Road</v>
          </cell>
          <cell r="I6673" t="str">
            <v>Transport</v>
          </cell>
          <cell r="J6673" t="str">
            <v>NULL</v>
          </cell>
          <cell r="K6673" t="str">
            <v>Air quality</v>
          </cell>
          <cell r="M6673" t="str">
            <v>NULL</v>
          </cell>
          <cell r="O6673" t="str">
            <v>NULL</v>
          </cell>
          <cell r="P6673" t="str">
            <v>TRANH3</v>
          </cell>
          <cell r="R6673">
            <v>0</v>
          </cell>
        </row>
        <row r="6674">
          <cell r="A6674">
            <v>1203</v>
          </cell>
          <cell r="C6674" t="str">
            <v>Road</v>
          </cell>
          <cell r="I6674" t="str">
            <v>Transport</v>
          </cell>
          <cell r="J6674" t="str">
            <v>NULL</v>
          </cell>
          <cell r="K6674" t="str">
            <v>Air quality</v>
          </cell>
          <cell r="M6674" t="str">
            <v>NULL</v>
          </cell>
          <cell r="O6674" t="str">
            <v>NULL</v>
          </cell>
          <cell r="P6674" t="str">
            <v>TRANOX</v>
          </cell>
          <cell r="R6674">
            <v>0</v>
          </cell>
        </row>
        <row r="6675">
          <cell r="A6675">
            <v>1203</v>
          </cell>
          <cell r="C6675" t="str">
            <v>Road</v>
          </cell>
          <cell r="I6675" t="str">
            <v>Transport</v>
          </cell>
          <cell r="J6675" t="str">
            <v>NULL</v>
          </cell>
          <cell r="K6675" t="str">
            <v>Air quality</v>
          </cell>
          <cell r="M6675" t="str">
            <v>NULL</v>
          </cell>
          <cell r="O6675" t="str">
            <v>NULL</v>
          </cell>
          <cell r="P6675" t="str">
            <v>TRAPM10</v>
          </cell>
          <cell r="R6675">
            <v>0</v>
          </cell>
        </row>
        <row r="6676">
          <cell r="A6676">
            <v>1203</v>
          </cell>
          <cell r="C6676" t="str">
            <v>Road</v>
          </cell>
          <cell r="I6676" t="str">
            <v>Transport</v>
          </cell>
          <cell r="J6676" t="str">
            <v>NULL</v>
          </cell>
          <cell r="K6676" t="str">
            <v>Air quality</v>
          </cell>
          <cell r="M6676" t="str">
            <v>NULL</v>
          </cell>
          <cell r="O6676" t="str">
            <v>NULL</v>
          </cell>
          <cell r="P6676" t="str">
            <v>TRAPM25</v>
          </cell>
          <cell r="R6676">
            <v>0</v>
          </cell>
        </row>
        <row r="6677">
          <cell r="A6677">
            <v>1203</v>
          </cell>
          <cell r="C6677" t="str">
            <v>Road</v>
          </cell>
          <cell r="I6677" t="str">
            <v>Transport</v>
          </cell>
          <cell r="J6677" t="str">
            <v>NULL</v>
          </cell>
          <cell r="K6677" t="str">
            <v>Air quality</v>
          </cell>
          <cell r="M6677" t="str">
            <v>NULL</v>
          </cell>
          <cell r="O6677" t="str">
            <v>NULL</v>
          </cell>
          <cell r="P6677" t="str">
            <v>TRASO2</v>
          </cell>
          <cell r="R6677">
            <v>0</v>
          </cell>
        </row>
        <row r="6678">
          <cell r="A6678">
            <v>1203</v>
          </cell>
          <cell r="C6678" t="str">
            <v>Road</v>
          </cell>
          <cell r="I6678" t="str">
            <v>Transport</v>
          </cell>
          <cell r="J6678" t="str">
            <v>NULL</v>
          </cell>
          <cell r="K6678" t="str">
            <v>Air quality</v>
          </cell>
          <cell r="M6678" t="str">
            <v>NULL</v>
          </cell>
          <cell r="O6678" t="str">
            <v>NULL</v>
          </cell>
          <cell r="P6678" t="str">
            <v>TRAVOC</v>
          </cell>
          <cell r="R6678">
            <v>0</v>
          </cell>
        </row>
        <row r="6679">
          <cell r="A6679">
            <v>1203</v>
          </cell>
          <cell r="C6679" t="str">
            <v>Road</v>
          </cell>
          <cell r="I6679" t="str">
            <v>Transport</v>
          </cell>
          <cell r="J6679" t="str">
            <v>NULL</v>
          </cell>
          <cell r="K6679" t="str">
            <v>Air quality</v>
          </cell>
          <cell r="M6679" t="str">
            <v>NULL</v>
          </cell>
          <cell r="O6679" t="str">
            <v>NULL</v>
          </cell>
          <cell r="P6679" t="str">
            <v>TRANH3</v>
          </cell>
          <cell r="R6679">
            <v>0</v>
          </cell>
        </row>
        <row r="6680">
          <cell r="A6680">
            <v>1203</v>
          </cell>
          <cell r="C6680" t="str">
            <v>Road</v>
          </cell>
          <cell r="I6680" t="str">
            <v>Transport</v>
          </cell>
          <cell r="J6680" t="str">
            <v>NULL</v>
          </cell>
          <cell r="K6680" t="str">
            <v>Air quality</v>
          </cell>
          <cell r="M6680" t="str">
            <v>NULL</v>
          </cell>
          <cell r="O6680" t="str">
            <v>NULL</v>
          </cell>
          <cell r="P6680" t="str">
            <v>TRANOX</v>
          </cell>
          <cell r="R6680">
            <v>0</v>
          </cell>
        </row>
        <row r="6681">
          <cell r="A6681">
            <v>1203</v>
          </cell>
          <cell r="C6681" t="str">
            <v>Road</v>
          </cell>
          <cell r="I6681" t="str">
            <v>Transport</v>
          </cell>
          <cell r="J6681" t="str">
            <v>NULL</v>
          </cell>
          <cell r="K6681" t="str">
            <v>Air quality</v>
          </cell>
          <cell r="M6681" t="str">
            <v>NULL</v>
          </cell>
          <cell r="O6681" t="str">
            <v>NULL</v>
          </cell>
          <cell r="P6681" t="str">
            <v>TRAPM10</v>
          </cell>
          <cell r="R6681">
            <v>0</v>
          </cell>
        </row>
        <row r="6682">
          <cell r="A6682">
            <v>1203</v>
          </cell>
          <cell r="C6682" t="str">
            <v>Road</v>
          </cell>
          <cell r="I6682" t="str">
            <v>Transport</v>
          </cell>
          <cell r="J6682" t="str">
            <v>NULL</v>
          </cell>
          <cell r="K6682" t="str">
            <v>Air quality</v>
          </cell>
          <cell r="M6682" t="str">
            <v>NULL</v>
          </cell>
          <cell r="O6682" t="str">
            <v>NULL</v>
          </cell>
          <cell r="P6682" t="str">
            <v>TRAPM25</v>
          </cell>
          <cell r="R6682">
            <v>0</v>
          </cell>
        </row>
        <row r="6683">
          <cell r="A6683">
            <v>1203</v>
          </cell>
          <cell r="C6683" t="str">
            <v>Road</v>
          </cell>
          <cell r="I6683" t="str">
            <v>Transport</v>
          </cell>
          <cell r="J6683" t="str">
            <v>NULL</v>
          </cell>
          <cell r="K6683" t="str">
            <v>Air quality</v>
          </cell>
          <cell r="M6683" t="str">
            <v>NULL</v>
          </cell>
          <cell r="O6683" t="str">
            <v>NULL</v>
          </cell>
          <cell r="P6683" t="str">
            <v>TRASO2</v>
          </cell>
          <cell r="R6683">
            <v>0</v>
          </cell>
        </row>
        <row r="6684">
          <cell r="A6684">
            <v>1203</v>
          </cell>
          <cell r="C6684" t="str">
            <v>Road</v>
          </cell>
          <cell r="I6684" t="str">
            <v>Transport</v>
          </cell>
          <cell r="J6684" t="str">
            <v>NULL</v>
          </cell>
          <cell r="K6684" t="str">
            <v>Air quality</v>
          </cell>
          <cell r="M6684" t="str">
            <v>NULL</v>
          </cell>
          <cell r="O6684" t="str">
            <v>NULL</v>
          </cell>
          <cell r="P6684" t="str">
            <v>TRAVOC</v>
          </cell>
          <cell r="R6684">
            <v>0</v>
          </cell>
        </row>
        <row r="6685">
          <cell r="A6685">
            <v>1203</v>
          </cell>
          <cell r="C6685" t="str">
            <v>Road</v>
          </cell>
          <cell r="I6685" t="str">
            <v>Transport</v>
          </cell>
          <cell r="J6685" t="str">
            <v>NULL</v>
          </cell>
          <cell r="K6685" t="str">
            <v>Air quality</v>
          </cell>
          <cell r="M6685" t="str">
            <v>NULL</v>
          </cell>
          <cell r="O6685" t="str">
            <v>NULL</v>
          </cell>
          <cell r="P6685" t="str">
            <v>TRANH3</v>
          </cell>
          <cell r="R6685">
            <v>0</v>
          </cell>
        </row>
        <row r="6686">
          <cell r="A6686">
            <v>1203</v>
          </cell>
          <cell r="C6686" t="str">
            <v>Road</v>
          </cell>
          <cell r="I6686" t="str">
            <v>Transport</v>
          </cell>
          <cell r="J6686" t="str">
            <v>NULL</v>
          </cell>
          <cell r="K6686" t="str">
            <v>Air quality</v>
          </cell>
          <cell r="M6686" t="str">
            <v>NULL</v>
          </cell>
          <cell r="O6686" t="str">
            <v>NULL</v>
          </cell>
          <cell r="P6686" t="str">
            <v>TRANOX</v>
          </cell>
          <cell r="R6686">
            <v>0</v>
          </cell>
        </row>
        <row r="6687">
          <cell r="A6687">
            <v>1203</v>
          </cell>
          <cell r="C6687" t="str">
            <v>Road</v>
          </cell>
          <cell r="I6687" t="str">
            <v>Transport</v>
          </cell>
          <cell r="J6687" t="str">
            <v>NULL</v>
          </cell>
          <cell r="K6687" t="str">
            <v>Air quality</v>
          </cell>
          <cell r="M6687" t="str">
            <v>NULL</v>
          </cell>
          <cell r="O6687" t="str">
            <v>NULL</v>
          </cell>
          <cell r="P6687" t="str">
            <v>TRAPM10</v>
          </cell>
          <cell r="R6687">
            <v>0</v>
          </cell>
        </row>
        <row r="6688">
          <cell r="A6688">
            <v>1203</v>
          </cell>
          <cell r="C6688" t="str">
            <v>Road</v>
          </cell>
          <cell r="I6688" t="str">
            <v>Transport</v>
          </cell>
          <cell r="J6688" t="str">
            <v>NULL</v>
          </cell>
          <cell r="K6688" t="str">
            <v>Air quality</v>
          </cell>
          <cell r="M6688" t="str">
            <v>NULL</v>
          </cell>
          <cell r="O6688" t="str">
            <v>NULL</v>
          </cell>
          <cell r="P6688" t="str">
            <v>TRAPM25</v>
          </cell>
          <cell r="R6688">
            <v>0</v>
          </cell>
        </row>
        <row r="6689">
          <cell r="A6689">
            <v>1203</v>
          </cell>
          <cell r="C6689" t="str">
            <v>Road</v>
          </cell>
          <cell r="I6689" t="str">
            <v>Transport</v>
          </cell>
          <cell r="J6689" t="str">
            <v>NULL</v>
          </cell>
          <cell r="K6689" t="str">
            <v>Air quality</v>
          </cell>
          <cell r="M6689" t="str">
            <v>NULL</v>
          </cell>
          <cell r="O6689" t="str">
            <v>NULL</v>
          </cell>
          <cell r="P6689" t="str">
            <v>TRASO2</v>
          </cell>
          <cell r="R6689">
            <v>0</v>
          </cell>
        </row>
        <row r="6690">
          <cell r="A6690">
            <v>1203</v>
          </cell>
          <cell r="C6690" t="str">
            <v>Road</v>
          </cell>
          <cell r="I6690" t="str">
            <v>Transport</v>
          </cell>
          <cell r="J6690" t="str">
            <v>NULL</v>
          </cell>
          <cell r="K6690" t="str">
            <v>Air quality</v>
          </cell>
          <cell r="M6690" t="str">
            <v>NULL</v>
          </cell>
          <cell r="O6690" t="str">
            <v>NULL</v>
          </cell>
          <cell r="P6690" t="str">
            <v>TRAVOC</v>
          </cell>
          <cell r="R6690">
            <v>0</v>
          </cell>
        </row>
        <row r="6691">
          <cell r="A6691">
            <v>1203</v>
          </cell>
          <cell r="C6691" t="str">
            <v>Road</v>
          </cell>
          <cell r="I6691" t="str">
            <v>Transport</v>
          </cell>
          <cell r="J6691" t="str">
            <v>NULL</v>
          </cell>
          <cell r="K6691" t="str">
            <v>Air quality</v>
          </cell>
          <cell r="M6691" t="str">
            <v>NULL</v>
          </cell>
          <cell r="O6691" t="str">
            <v>NULL</v>
          </cell>
          <cell r="P6691" t="str">
            <v>TRANH3</v>
          </cell>
          <cell r="R6691">
            <v>1.1878475030497599</v>
          </cell>
        </row>
        <row r="6692">
          <cell r="A6692">
            <v>1203</v>
          </cell>
          <cell r="C6692" t="str">
            <v>Road</v>
          </cell>
          <cell r="I6692" t="str">
            <v>Transport</v>
          </cell>
          <cell r="J6692" t="str">
            <v>NULL</v>
          </cell>
          <cell r="K6692" t="str">
            <v>Air quality</v>
          </cell>
          <cell r="M6692" t="str">
            <v>NULL</v>
          </cell>
          <cell r="O6692" t="str">
            <v>NULL</v>
          </cell>
          <cell r="P6692" t="str">
            <v>TRANOX</v>
          </cell>
          <cell r="R6692">
            <v>1.1878475030497599</v>
          </cell>
        </row>
        <row r="6693">
          <cell r="A6693">
            <v>1203</v>
          </cell>
          <cell r="C6693" t="str">
            <v>Road</v>
          </cell>
          <cell r="I6693" t="str">
            <v>Transport</v>
          </cell>
          <cell r="J6693" t="str">
            <v>NULL</v>
          </cell>
          <cell r="K6693" t="str">
            <v>Air quality</v>
          </cell>
          <cell r="M6693" t="str">
            <v>NULL</v>
          </cell>
          <cell r="O6693" t="str">
            <v>NULL</v>
          </cell>
          <cell r="P6693" t="str">
            <v>TRAPM10</v>
          </cell>
          <cell r="R6693">
            <v>1.1878475030497599</v>
          </cell>
        </row>
        <row r="6694">
          <cell r="A6694">
            <v>1203</v>
          </cell>
          <cell r="C6694" t="str">
            <v>Road</v>
          </cell>
          <cell r="I6694" t="str">
            <v>Transport</v>
          </cell>
          <cell r="J6694" t="str">
            <v>NULL</v>
          </cell>
          <cell r="K6694" t="str">
            <v>Air quality</v>
          </cell>
          <cell r="M6694" t="str">
            <v>NULL</v>
          </cell>
          <cell r="O6694" t="str">
            <v>NULL</v>
          </cell>
          <cell r="P6694" t="str">
            <v>TRAPM25</v>
          </cell>
          <cell r="R6694">
            <v>1.1878475030497599</v>
          </cell>
        </row>
        <row r="6695">
          <cell r="A6695">
            <v>1203</v>
          </cell>
          <cell r="C6695" t="str">
            <v>Road</v>
          </cell>
          <cell r="I6695" t="str">
            <v>Transport</v>
          </cell>
          <cell r="J6695" t="str">
            <v>NULL</v>
          </cell>
          <cell r="K6695" t="str">
            <v>Air quality</v>
          </cell>
          <cell r="M6695" t="str">
            <v>NULL</v>
          </cell>
          <cell r="O6695" t="str">
            <v>NULL</v>
          </cell>
          <cell r="P6695" t="str">
            <v>TRASO2</v>
          </cell>
          <cell r="R6695">
            <v>1.1878475030497599</v>
          </cell>
        </row>
        <row r="6696">
          <cell r="A6696">
            <v>1203</v>
          </cell>
          <cell r="C6696" t="str">
            <v>Road</v>
          </cell>
          <cell r="I6696" t="str">
            <v>Transport</v>
          </cell>
          <cell r="J6696" t="str">
            <v>NULL</v>
          </cell>
          <cell r="K6696" t="str">
            <v>Air quality</v>
          </cell>
          <cell r="M6696" t="str">
            <v>NULL</v>
          </cell>
          <cell r="O6696" t="str">
            <v>NULL</v>
          </cell>
          <cell r="P6696" t="str">
            <v>TRAVOC</v>
          </cell>
          <cell r="R6696">
            <v>1.1878475030497599</v>
          </cell>
        </row>
        <row r="6697">
          <cell r="A6697">
            <v>1203</v>
          </cell>
          <cell r="C6697" t="str">
            <v>Road</v>
          </cell>
          <cell r="I6697" t="str">
            <v>Transport</v>
          </cell>
          <cell r="J6697" t="str">
            <v>NULL</v>
          </cell>
          <cell r="K6697" t="str">
            <v>Air quality</v>
          </cell>
          <cell r="M6697" t="str">
            <v>NULL</v>
          </cell>
          <cell r="O6697" t="str">
            <v>NULL</v>
          </cell>
          <cell r="P6697" t="str">
            <v>TRANH3</v>
          </cell>
          <cell r="R6697">
            <v>0</v>
          </cell>
        </row>
        <row r="6698">
          <cell r="A6698">
            <v>1203</v>
          </cell>
          <cell r="C6698" t="str">
            <v>Road</v>
          </cell>
          <cell r="I6698" t="str">
            <v>Transport</v>
          </cell>
          <cell r="J6698" t="str">
            <v>NULL</v>
          </cell>
          <cell r="K6698" t="str">
            <v>Air quality</v>
          </cell>
          <cell r="M6698" t="str">
            <v>NULL</v>
          </cell>
          <cell r="O6698" t="str">
            <v>NULL</v>
          </cell>
          <cell r="P6698" t="str">
            <v>TRANOX</v>
          </cell>
          <cell r="R6698">
            <v>0</v>
          </cell>
        </row>
        <row r="6699">
          <cell r="A6699">
            <v>1203</v>
          </cell>
          <cell r="C6699" t="str">
            <v>Road</v>
          </cell>
          <cell r="I6699" t="str">
            <v>Transport</v>
          </cell>
          <cell r="J6699" t="str">
            <v>NULL</v>
          </cell>
          <cell r="K6699" t="str">
            <v>Air quality</v>
          </cell>
          <cell r="M6699" t="str">
            <v>NULL</v>
          </cell>
          <cell r="O6699" t="str">
            <v>NULL</v>
          </cell>
          <cell r="P6699" t="str">
            <v>TRAPM10</v>
          </cell>
          <cell r="R6699">
            <v>0</v>
          </cell>
        </row>
        <row r="6700">
          <cell r="A6700">
            <v>1203</v>
          </cell>
          <cell r="C6700" t="str">
            <v>Road</v>
          </cell>
          <cell r="I6700" t="str">
            <v>Transport</v>
          </cell>
          <cell r="J6700" t="str">
            <v>NULL</v>
          </cell>
          <cell r="K6700" t="str">
            <v>Air quality</v>
          </cell>
          <cell r="M6700" t="str">
            <v>NULL</v>
          </cell>
          <cell r="O6700" t="str">
            <v>NULL</v>
          </cell>
          <cell r="P6700" t="str">
            <v>TRAPM25</v>
          </cell>
          <cell r="R6700">
            <v>0</v>
          </cell>
        </row>
        <row r="6701">
          <cell r="A6701">
            <v>1203</v>
          </cell>
          <cell r="C6701" t="str">
            <v>Road</v>
          </cell>
          <cell r="I6701" t="str">
            <v>Transport</v>
          </cell>
          <cell r="J6701" t="str">
            <v>NULL</v>
          </cell>
          <cell r="K6701" t="str">
            <v>Air quality</v>
          </cell>
          <cell r="M6701" t="str">
            <v>NULL</v>
          </cell>
          <cell r="O6701" t="str">
            <v>NULL</v>
          </cell>
          <cell r="P6701" t="str">
            <v>TRASO2</v>
          </cell>
          <cell r="R6701">
            <v>0</v>
          </cell>
        </row>
        <row r="6702">
          <cell r="A6702">
            <v>1203</v>
          </cell>
          <cell r="C6702" t="str">
            <v>Road</v>
          </cell>
          <cell r="I6702" t="str">
            <v>Transport</v>
          </cell>
          <cell r="J6702" t="str">
            <v>NULL</v>
          </cell>
          <cell r="K6702" t="str">
            <v>Air quality</v>
          </cell>
          <cell r="M6702" t="str">
            <v>NULL</v>
          </cell>
          <cell r="O6702" t="str">
            <v>NULL</v>
          </cell>
          <cell r="P6702" t="str">
            <v>TRAVOC</v>
          </cell>
          <cell r="R6702">
            <v>0</v>
          </cell>
        </row>
        <row r="6703">
          <cell r="A6703">
            <v>1203</v>
          </cell>
          <cell r="C6703" t="str">
            <v>Road</v>
          </cell>
          <cell r="I6703" t="str">
            <v>Transport</v>
          </cell>
          <cell r="J6703" t="str">
            <v>NULL</v>
          </cell>
          <cell r="K6703" t="str">
            <v>Air quality</v>
          </cell>
          <cell r="M6703" t="str">
            <v>NULL</v>
          </cell>
          <cell r="O6703" t="str">
            <v>NULL</v>
          </cell>
          <cell r="P6703" t="str">
            <v>TRANH3</v>
          </cell>
          <cell r="R6703">
            <v>0</v>
          </cell>
        </row>
        <row r="6704">
          <cell r="A6704">
            <v>1203</v>
          </cell>
          <cell r="C6704" t="str">
            <v>Road</v>
          </cell>
          <cell r="I6704" t="str">
            <v>Transport</v>
          </cell>
          <cell r="J6704" t="str">
            <v>NULL</v>
          </cell>
          <cell r="K6704" t="str">
            <v>Air quality</v>
          </cell>
          <cell r="M6704" t="str">
            <v>NULL</v>
          </cell>
          <cell r="O6704" t="str">
            <v>NULL</v>
          </cell>
          <cell r="P6704" t="str">
            <v>TRANOX</v>
          </cell>
          <cell r="R6704">
            <v>0</v>
          </cell>
        </row>
        <row r="6705">
          <cell r="A6705">
            <v>1203</v>
          </cell>
          <cell r="C6705" t="str">
            <v>Road</v>
          </cell>
          <cell r="I6705" t="str">
            <v>Transport</v>
          </cell>
          <cell r="J6705" t="str">
            <v>NULL</v>
          </cell>
          <cell r="K6705" t="str">
            <v>Air quality</v>
          </cell>
          <cell r="M6705" t="str">
            <v>NULL</v>
          </cell>
          <cell r="O6705" t="str">
            <v>NULL</v>
          </cell>
          <cell r="P6705" t="str">
            <v>TRAPM10</v>
          </cell>
          <cell r="R6705">
            <v>0</v>
          </cell>
        </row>
        <row r="6706">
          <cell r="A6706">
            <v>1203</v>
          </cell>
          <cell r="C6706" t="str">
            <v>Road</v>
          </cell>
          <cell r="I6706" t="str">
            <v>Transport</v>
          </cell>
          <cell r="J6706" t="str">
            <v>NULL</v>
          </cell>
          <cell r="K6706" t="str">
            <v>Air quality</v>
          </cell>
          <cell r="M6706" t="str">
            <v>NULL</v>
          </cell>
          <cell r="O6706" t="str">
            <v>NULL</v>
          </cell>
          <cell r="P6706" t="str">
            <v>TRAPM25</v>
          </cell>
          <cell r="R6706">
            <v>0</v>
          </cell>
        </row>
        <row r="6707">
          <cell r="A6707">
            <v>1203</v>
          </cell>
          <cell r="C6707" t="str">
            <v>Road</v>
          </cell>
          <cell r="I6707" t="str">
            <v>Transport</v>
          </cell>
          <cell r="J6707" t="str">
            <v>NULL</v>
          </cell>
          <cell r="K6707" t="str">
            <v>Air quality</v>
          </cell>
          <cell r="M6707" t="str">
            <v>NULL</v>
          </cell>
          <cell r="O6707" t="str">
            <v>NULL</v>
          </cell>
          <cell r="P6707" t="str">
            <v>TRASO2</v>
          </cell>
          <cell r="R6707">
            <v>0</v>
          </cell>
        </row>
        <row r="6708">
          <cell r="A6708">
            <v>1203</v>
          </cell>
          <cell r="C6708" t="str">
            <v>Road</v>
          </cell>
          <cell r="I6708" t="str">
            <v>Transport</v>
          </cell>
          <cell r="J6708" t="str">
            <v>NULL</v>
          </cell>
          <cell r="K6708" t="str">
            <v>Air quality</v>
          </cell>
          <cell r="M6708" t="str">
            <v>NULL</v>
          </cell>
          <cell r="O6708" t="str">
            <v>NULL</v>
          </cell>
          <cell r="P6708" t="str">
            <v>TRAVOC</v>
          </cell>
          <cell r="R6708">
            <v>0</v>
          </cell>
        </row>
        <row r="6709">
          <cell r="A6709">
            <v>1203</v>
          </cell>
          <cell r="C6709" t="str">
            <v>Road</v>
          </cell>
          <cell r="I6709" t="str">
            <v>Transport</v>
          </cell>
          <cell r="J6709" t="str">
            <v>NULL</v>
          </cell>
          <cell r="K6709" t="str">
            <v>Air quality</v>
          </cell>
          <cell r="M6709" t="str">
            <v>NULL</v>
          </cell>
          <cell r="O6709" t="str">
            <v>NULL</v>
          </cell>
          <cell r="P6709" t="str">
            <v>TRANH3</v>
          </cell>
          <cell r="R6709">
            <v>0</v>
          </cell>
        </row>
        <row r="6710">
          <cell r="A6710">
            <v>1203</v>
          </cell>
          <cell r="C6710" t="str">
            <v>Road</v>
          </cell>
          <cell r="I6710" t="str">
            <v>Transport</v>
          </cell>
          <cell r="J6710" t="str">
            <v>NULL</v>
          </cell>
          <cell r="K6710" t="str">
            <v>Air quality</v>
          </cell>
          <cell r="M6710" t="str">
            <v>NULL</v>
          </cell>
          <cell r="O6710" t="str">
            <v>NULL</v>
          </cell>
          <cell r="P6710" t="str">
            <v>TRANOX</v>
          </cell>
          <cell r="R6710">
            <v>0</v>
          </cell>
        </row>
        <row r="6711">
          <cell r="A6711">
            <v>1203</v>
          </cell>
          <cell r="C6711" t="str">
            <v>Road</v>
          </cell>
          <cell r="I6711" t="str">
            <v>Transport</v>
          </cell>
          <cell r="J6711" t="str">
            <v>NULL</v>
          </cell>
          <cell r="K6711" t="str">
            <v>Air quality</v>
          </cell>
          <cell r="M6711" t="str">
            <v>NULL</v>
          </cell>
          <cell r="O6711" t="str">
            <v>NULL</v>
          </cell>
          <cell r="P6711" t="str">
            <v>TRAPM10</v>
          </cell>
          <cell r="R6711">
            <v>0</v>
          </cell>
        </row>
        <row r="6712">
          <cell r="A6712">
            <v>1203</v>
          </cell>
          <cell r="C6712" t="str">
            <v>Road</v>
          </cell>
          <cell r="I6712" t="str">
            <v>Transport</v>
          </cell>
          <cell r="J6712" t="str">
            <v>NULL</v>
          </cell>
          <cell r="K6712" t="str">
            <v>Air quality</v>
          </cell>
          <cell r="M6712" t="str">
            <v>NULL</v>
          </cell>
          <cell r="O6712" t="str">
            <v>NULL</v>
          </cell>
          <cell r="P6712" t="str">
            <v>TRAPM25</v>
          </cell>
          <cell r="R6712">
            <v>0</v>
          </cell>
        </row>
        <row r="6713">
          <cell r="A6713">
            <v>1203</v>
          </cell>
          <cell r="C6713" t="str">
            <v>Road</v>
          </cell>
          <cell r="I6713" t="str">
            <v>Transport</v>
          </cell>
          <cell r="J6713" t="str">
            <v>NULL</v>
          </cell>
          <cell r="K6713" t="str">
            <v>Air quality</v>
          </cell>
          <cell r="M6713" t="str">
            <v>NULL</v>
          </cell>
          <cell r="O6713" t="str">
            <v>NULL</v>
          </cell>
          <cell r="P6713" t="str">
            <v>TRASO2</v>
          </cell>
          <cell r="R6713">
            <v>0</v>
          </cell>
        </row>
        <row r="6714">
          <cell r="A6714">
            <v>1203</v>
          </cell>
          <cell r="C6714" t="str">
            <v>Road</v>
          </cell>
          <cell r="I6714" t="str">
            <v>Transport</v>
          </cell>
          <cell r="J6714" t="str">
            <v>NULL</v>
          </cell>
          <cell r="K6714" t="str">
            <v>Air quality</v>
          </cell>
          <cell r="M6714" t="str">
            <v>NULL</v>
          </cell>
          <cell r="O6714" t="str">
            <v>NULL</v>
          </cell>
          <cell r="P6714" t="str">
            <v>TRAVOC</v>
          </cell>
          <cell r="R6714">
            <v>0</v>
          </cell>
        </row>
        <row r="6715">
          <cell r="A6715">
            <v>1203</v>
          </cell>
          <cell r="C6715" t="str">
            <v>Road</v>
          </cell>
          <cell r="I6715" t="str">
            <v>Transport</v>
          </cell>
          <cell r="J6715" t="str">
            <v>NULL</v>
          </cell>
          <cell r="K6715" t="str">
            <v>Air quality</v>
          </cell>
          <cell r="M6715" t="str">
            <v>NULL</v>
          </cell>
          <cell r="O6715" t="str">
            <v>NULL</v>
          </cell>
          <cell r="P6715" t="str">
            <v>TRANH3</v>
          </cell>
          <cell r="R6715">
            <v>0</v>
          </cell>
        </row>
        <row r="6716">
          <cell r="A6716">
            <v>1203</v>
          </cell>
          <cell r="C6716" t="str">
            <v>Road</v>
          </cell>
          <cell r="I6716" t="str">
            <v>Transport</v>
          </cell>
          <cell r="J6716" t="str">
            <v>NULL</v>
          </cell>
          <cell r="K6716" t="str">
            <v>Air quality</v>
          </cell>
          <cell r="M6716" t="str">
            <v>NULL</v>
          </cell>
          <cell r="O6716" t="str">
            <v>NULL</v>
          </cell>
          <cell r="P6716" t="str">
            <v>TRANOX</v>
          </cell>
          <cell r="R6716">
            <v>0</v>
          </cell>
        </row>
        <row r="6717">
          <cell r="A6717">
            <v>1203</v>
          </cell>
          <cell r="C6717" t="str">
            <v>Road</v>
          </cell>
          <cell r="I6717" t="str">
            <v>Transport</v>
          </cell>
          <cell r="J6717" t="str">
            <v>NULL</v>
          </cell>
          <cell r="K6717" t="str">
            <v>Air quality</v>
          </cell>
          <cell r="M6717" t="str">
            <v>NULL</v>
          </cell>
          <cell r="O6717" t="str">
            <v>NULL</v>
          </cell>
          <cell r="P6717" t="str">
            <v>TRAPM10</v>
          </cell>
          <cell r="R6717">
            <v>0</v>
          </cell>
        </row>
        <row r="6718">
          <cell r="A6718">
            <v>1203</v>
          </cell>
          <cell r="C6718" t="str">
            <v>Road</v>
          </cell>
          <cell r="I6718" t="str">
            <v>Transport</v>
          </cell>
          <cell r="J6718" t="str">
            <v>NULL</v>
          </cell>
          <cell r="K6718" t="str">
            <v>Air quality</v>
          </cell>
          <cell r="M6718" t="str">
            <v>NULL</v>
          </cell>
          <cell r="O6718" t="str">
            <v>NULL</v>
          </cell>
          <cell r="P6718" t="str">
            <v>TRAPM25</v>
          </cell>
          <cell r="R6718">
            <v>0</v>
          </cell>
        </row>
        <row r="6719">
          <cell r="A6719">
            <v>1203</v>
          </cell>
          <cell r="C6719" t="str">
            <v>Road</v>
          </cell>
          <cell r="I6719" t="str">
            <v>Transport</v>
          </cell>
          <cell r="J6719" t="str">
            <v>NULL</v>
          </cell>
          <cell r="K6719" t="str">
            <v>Air quality</v>
          </cell>
          <cell r="M6719" t="str">
            <v>NULL</v>
          </cell>
          <cell r="O6719" t="str">
            <v>NULL</v>
          </cell>
          <cell r="P6719" t="str">
            <v>TRASO2</v>
          </cell>
          <cell r="R6719">
            <v>0</v>
          </cell>
        </row>
        <row r="6720">
          <cell r="A6720">
            <v>1203</v>
          </cell>
          <cell r="C6720" t="str">
            <v>Road</v>
          </cell>
          <cell r="I6720" t="str">
            <v>Transport</v>
          </cell>
          <cell r="J6720" t="str">
            <v>NULL</v>
          </cell>
          <cell r="K6720" t="str">
            <v>Air quality</v>
          </cell>
          <cell r="M6720" t="str">
            <v>NULL</v>
          </cell>
          <cell r="O6720" t="str">
            <v>NULL</v>
          </cell>
          <cell r="P6720" t="str">
            <v>TRAVOC</v>
          </cell>
          <cell r="R6720">
            <v>0</v>
          </cell>
        </row>
        <row r="6721">
          <cell r="A6721">
            <v>1203</v>
          </cell>
          <cell r="C6721" t="str">
            <v>Road</v>
          </cell>
          <cell r="I6721" t="str">
            <v>Transport</v>
          </cell>
          <cell r="J6721" t="str">
            <v>NULL</v>
          </cell>
          <cell r="K6721" t="str">
            <v>Air quality</v>
          </cell>
          <cell r="M6721" t="str">
            <v>NULL</v>
          </cell>
          <cell r="O6721" t="str">
            <v>NULL</v>
          </cell>
          <cell r="P6721" t="str">
            <v>TRANH3</v>
          </cell>
          <cell r="R6721">
            <v>0.76019032724837499</v>
          </cell>
        </row>
        <row r="6722">
          <cell r="A6722">
            <v>1203</v>
          </cell>
          <cell r="C6722" t="str">
            <v>Road</v>
          </cell>
          <cell r="I6722" t="str">
            <v>Transport</v>
          </cell>
          <cell r="J6722" t="str">
            <v>NULL</v>
          </cell>
          <cell r="K6722" t="str">
            <v>Air quality</v>
          </cell>
          <cell r="M6722" t="str">
            <v>NULL</v>
          </cell>
          <cell r="O6722" t="str">
            <v>NULL</v>
          </cell>
          <cell r="P6722" t="str">
            <v>TRANOX</v>
          </cell>
          <cell r="R6722">
            <v>0.76019032724837499</v>
          </cell>
        </row>
        <row r="6723">
          <cell r="A6723">
            <v>1203</v>
          </cell>
          <cell r="C6723" t="str">
            <v>Road</v>
          </cell>
          <cell r="I6723" t="str">
            <v>Transport</v>
          </cell>
          <cell r="J6723" t="str">
            <v>NULL</v>
          </cell>
          <cell r="K6723" t="str">
            <v>Air quality</v>
          </cell>
          <cell r="M6723" t="str">
            <v>NULL</v>
          </cell>
          <cell r="O6723" t="str">
            <v>NULL</v>
          </cell>
          <cell r="P6723" t="str">
            <v>TRAPM10</v>
          </cell>
          <cell r="R6723">
            <v>0.76019032724837499</v>
          </cell>
        </row>
        <row r="6724">
          <cell r="A6724">
            <v>1203</v>
          </cell>
          <cell r="C6724" t="str">
            <v>Road</v>
          </cell>
          <cell r="I6724" t="str">
            <v>Transport</v>
          </cell>
          <cell r="J6724" t="str">
            <v>NULL</v>
          </cell>
          <cell r="K6724" t="str">
            <v>Air quality</v>
          </cell>
          <cell r="M6724" t="str">
            <v>NULL</v>
          </cell>
          <cell r="O6724" t="str">
            <v>NULL</v>
          </cell>
          <cell r="P6724" t="str">
            <v>TRAPM25</v>
          </cell>
          <cell r="R6724">
            <v>0.76019032724837499</v>
          </cell>
        </row>
        <row r="6725">
          <cell r="A6725">
            <v>1203</v>
          </cell>
          <cell r="C6725" t="str">
            <v>Road</v>
          </cell>
          <cell r="I6725" t="str">
            <v>Transport</v>
          </cell>
          <cell r="J6725" t="str">
            <v>NULL</v>
          </cell>
          <cell r="K6725" t="str">
            <v>Air quality</v>
          </cell>
          <cell r="M6725" t="str">
            <v>NULL</v>
          </cell>
          <cell r="O6725" t="str">
            <v>NULL</v>
          </cell>
          <cell r="P6725" t="str">
            <v>TRASO2</v>
          </cell>
          <cell r="R6725">
            <v>0.76019032724837499</v>
          </cell>
        </row>
        <row r="6726">
          <cell r="A6726">
            <v>1203</v>
          </cell>
          <cell r="C6726" t="str">
            <v>Road</v>
          </cell>
          <cell r="I6726" t="str">
            <v>Transport</v>
          </cell>
          <cell r="J6726" t="str">
            <v>NULL</v>
          </cell>
          <cell r="K6726" t="str">
            <v>Air quality</v>
          </cell>
          <cell r="M6726" t="str">
            <v>NULL</v>
          </cell>
          <cell r="O6726" t="str">
            <v>NULL</v>
          </cell>
          <cell r="P6726" t="str">
            <v>TRAVOC</v>
          </cell>
          <cell r="R6726">
            <v>0.76019032724837499</v>
          </cell>
        </row>
        <row r="6727">
          <cell r="A6727">
            <v>1203</v>
          </cell>
          <cell r="C6727" t="str">
            <v>Road</v>
          </cell>
          <cell r="I6727" t="str">
            <v>Transport</v>
          </cell>
          <cell r="J6727" t="str">
            <v>NULL</v>
          </cell>
          <cell r="K6727" t="str">
            <v>Air quality</v>
          </cell>
          <cell r="M6727" t="str">
            <v>NULL</v>
          </cell>
          <cell r="O6727" t="str">
            <v>NULL</v>
          </cell>
          <cell r="P6727" t="str">
            <v>TRANH3</v>
          </cell>
          <cell r="R6727">
            <v>0</v>
          </cell>
        </row>
        <row r="6728">
          <cell r="A6728">
            <v>1203</v>
          </cell>
          <cell r="C6728" t="str">
            <v>Road</v>
          </cell>
          <cell r="I6728" t="str">
            <v>Transport</v>
          </cell>
          <cell r="J6728" t="str">
            <v>NULL</v>
          </cell>
          <cell r="K6728" t="str">
            <v>Air quality</v>
          </cell>
          <cell r="M6728" t="str">
            <v>NULL</v>
          </cell>
          <cell r="O6728" t="str">
            <v>NULL</v>
          </cell>
          <cell r="P6728" t="str">
            <v>TRANOX</v>
          </cell>
          <cell r="R6728">
            <v>0</v>
          </cell>
        </row>
        <row r="6729">
          <cell r="A6729">
            <v>1203</v>
          </cell>
          <cell r="C6729" t="str">
            <v>Road</v>
          </cell>
          <cell r="I6729" t="str">
            <v>Transport</v>
          </cell>
          <cell r="J6729" t="str">
            <v>NULL</v>
          </cell>
          <cell r="K6729" t="str">
            <v>Air quality</v>
          </cell>
          <cell r="M6729" t="str">
            <v>NULL</v>
          </cell>
          <cell r="O6729" t="str">
            <v>NULL</v>
          </cell>
          <cell r="P6729" t="str">
            <v>TRAPM10</v>
          </cell>
          <cell r="R6729">
            <v>0</v>
          </cell>
        </row>
        <row r="6730">
          <cell r="A6730">
            <v>1203</v>
          </cell>
          <cell r="C6730" t="str">
            <v>Road</v>
          </cell>
          <cell r="I6730" t="str">
            <v>Transport</v>
          </cell>
          <cell r="J6730" t="str">
            <v>NULL</v>
          </cell>
          <cell r="K6730" t="str">
            <v>Air quality</v>
          </cell>
          <cell r="M6730" t="str">
            <v>NULL</v>
          </cell>
          <cell r="O6730" t="str">
            <v>NULL</v>
          </cell>
          <cell r="P6730" t="str">
            <v>TRAPM25</v>
          </cell>
          <cell r="R6730">
            <v>0</v>
          </cell>
        </row>
        <row r="6731">
          <cell r="A6731">
            <v>1203</v>
          </cell>
          <cell r="C6731" t="str">
            <v>Road</v>
          </cell>
          <cell r="I6731" t="str">
            <v>Transport</v>
          </cell>
          <cell r="J6731" t="str">
            <v>NULL</v>
          </cell>
          <cell r="K6731" t="str">
            <v>Air quality</v>
          </cell>
          <cell r="M6731" t="str">
            <v>NULL</v>
          </cell>
          <cell r="O6731" t="str">
            <v>NULL</v>
          </cell>
          <cell r="P6731" t="str">
            <v>TRASO2</v>
          </cell>
          <cell r="R6731">
            <v>0</v>
          </cell>
        </row>
        <row r="6732">
          <cell r="A6732">
            <v>1203</v>
          </cell>
          <cell r="C6732" t="str">
            <v>Road</v>
          </cell>
          <cell r="I6732" t="str">
            <v>Transport</v>
          </cell>
          <cell r="J6732" t="str">
            <v>NULL</v>
          </cell>
          <cell r="K6732" t="str">
            <v>Air quality</v>
          </cell>
          <cell r="M6732" t="str">
            <v>NULL</v>
          </cell>
          <cell r="O6732" t="str">
            <v>NULL</v>
          </cell>
          <cell r="P6732" t="str">
            <v>TRAVOC</v>
          </cell>
          <cell r="R6732">
            <v>0</v>
          </cell>
        </row>
        <row r="6733">
          <cell r="A6733">
            <v>1203</v>
          </cell>
          <cell r="C6733" t="str">
            <v>Road</v>
          </cell>
          <cell r="I6733" t="str">
            <v>Transport</v>
          </cell>
          <cell r="J6733" t="str">
            <v>NULL</v>
          </cell>
          <cell r="K6733" t="str">
            <v>Air quality</v>
          </cell>
          <cell r="M6733" t="str">
            <v>NULL</v>
          </cell>
          <cell r="O6733" t="str">
            <v>NULL</v>
          </cell>
          <cell r="P6733" t="str">
            <v>TRANH3</v>
          </cell>
          <cell r="R6733">
            <v>0</v>
          </cell>
        </row>
        <row r="6734">
          <cell r="A6734">
            <v>1203</v>
          </cell>
          <cell r="C6734" t="str">
            <v>Road</v>
          </cell>
          <cell r="I6734" t="str">
            <v>Transport</v>
          </cell>
          <cell r="J6734" t="str">
            <v>NULL</v>
          </cell>
          <cell r="K6734" t="str">
            <v>Air quality</v>
          </cell>
          <cell r="M6734" t="str">
            <v>NULL</v>
          </cell>
          <cell r="O6734" t="str">
            <v>NULL</v>
          </cell>
          <cell r="P6734" t="str">
            <v>TRANOX</v>
          </cell>
          <cell r="R6734">
            <v>0</v>
          </cell>
        </row>
        <row r="6735">
          <cell r="A6735">
            <v>1203</v>
          </cell>
          <cell r="C6735" t="str">
            <v>Road</v>
          </cell>
          <cell r="I6735" t="str">
            <v>Transport</v>
          </cell>
          <cell r="J6735" t="str">
            <v>NULL</v>
          </cell>
          <cell r="K6735" t="str">
            <v>Air quality</v>
          </cell>
          <cell r="M6735" t="str">
            <v>NULL</v>
          </cell>
          <cell r="O6735" t="str">
            <v>NULL</v>
          </cell>
          <cell r="P6735" t="str">
            <v>TRAPM10</v>
          </cell>
          <cell r="R6735">
            <v>0</v>
          </cell>
        </row>
        <row r="6736">
          <cell r="A6736">
            <v>1203</v>
          </cell>
          <cell r="C6736" t="str">
            <v>Road</v>
          </cell>
          <cell r="I6736" t="str">
            <v>Transport</v>
          </cell>
          <cell r="J6736" t="str">
            <v>NULL</v>
          </cell>
          <cell r="K6736" t="str">
            <v>Air quality</v>
          </cell>
          <cell r="M6736" t="str">
            <v>NULL</v>
          </cell>
          <cell r="O6736" t="str">
            <v>NULL</v>
          </cell>
          <cell r="P6736" t="str">
            <v>TRAPM25</v>
          </cell>
          <cell r="R6736">
            <v>0</v>
          </cell>
        </row>
        <row r="6737">
          <cell r="A6737">
            <v>1203</v>
          </cell>
          <cell r="C6737" t="str">
            <v>Road</v>
          </cell>
          <cell r="I6737" t="str">
            <v>Transport</v>
          </cell>
          <cell r="J6737" t="str">
            <v>NULL</v>
          </cell>
          <cell r="K6737" t="str">
            <v>Air quality</v>
          </cell>
          <cell r="M6737" t="str">
            <v>NULL</v>
          </cell>
          <cell r="O6737" t="str">
            <v>NULL</v>
          </cell>
          <cell r="P6737" t="str">
            <v>TRASO2</v>
          </cell>
          <cell r="R6737">
            <v>0</v>
          </cell>
        </row>
        <row r="6738">
          <cell r="A6738">
            <v>1203</v>
          </cell>
          <cell r="C6738" t="str">
            <v>Road</v>
          </cell>
          <cell r="I6738" t="str">
            <v>Transport</v>
          </cell>
          <cell r="J6738" t="str">
            <v>NULL</v>
          </cell>
          <cell r="K6738" t="str">
            <v>Air quality</v>
          </cell>
          <cell r="M6738" t="str">
            <v>NULL</v>
          </cell>
          <cell r="O6738" t="str">
            <v>NULL</v>
          </cell>
          <cell r="P6738" t="str">
            <v>TRAVOC</v>
          </cell>
          <cell r="R6738">
            <v>0</v>
          </cell>
        </row>
        <row r="6739">
          <cell r="A6739">
            <v>1203</v>
          </cell>
          <cell r="C6739" t="str">
            <v>Road</v>
          </cell>
          <cell r="I6739" t="str">
            <v>Transport</v>
          </cell>
          <cell r="J6739" t="str">
            <v>NULL</v>
          </cell>
          <cell r="K6739" t="str">
            <v>Air quality</v>
          </cell>
          <cell r="M6739" t="str">
            <v>NULL</v>
          </cell>
          <cell r="O6739" t="str">
            <v>NULL</v>
          </cell>
          <cell r="P6739" t="str">
            <v>TRANH3</v>
          </cell>
          <cell r="R6739">
            <v>0</v>
          </cell>
        </row>
        <row r="6740">
          <cell r="A6740">
            <v>1203</v>
          </cell>
          <cell r="C6740" t="str">
            <v>Road</v>
          </cell>
          <cell r="I6740" t="str">
            <v>Transport</v>
          </cell>
          <cell r="J6740" t="str">
            <v>NULL</v>
          </cell>
          <cell r="K6740" t="str">
            <v>Air quality</v>
          </cell>
          <cell r="M6740" t="str">
            <v>NULL</v>
          </cell>
          <cell r="O6740" t="str">
            <v>NULL</v>
          </cell>
          <cell r="P6740" t="str">
            <v>TRANOX</v>
          </cell>
          <cell r="R6740">
            <v>0</v>
          </cell>
        </row>
        <row r="6741">
          <cell r="A6741">
            <v>1203</v>
          </cell>
          <cell r="C6741" t="str">
            <v>Road</v>
          </cell>
          <cell r="I6741" t="str">
            <v>Transport</v>
          </cell>
          <cell r="J6741" t="str">
            <v>NULL</v>
          </cell>
          <cell r="K6741" t="str">
            <v>Air quality</v>
          </cell>
          <cell r="M6741" t="str">
            <v>NULL</v>
          </cell>
          <cell r="O6741" t="str">
            <v>NULL</v>
          </cell>
          <cell r="P6741" t="str">
            <v>TRAPM10</v>
          </cell>
          <cell r="R6741">
            <v>0</v>
          </cell>
        </row>
        <row r="6742">
          <cell r="A6742">
            <v>1203</v>
          </cell>
          <cell r="C6742" t="str">
            <v>Road</v>
          </cell>
          <cell r="I6742" t="str">
            <v>Transport</v>
          </cell>
          <cell r="J6742" t="str">
            <v>NULL</v>
          </cell>
          <cell r="K6742" t="str">
            <v>Air quality</v>
          </cell>
          <cell r="M6742" t="str">
            <v>NULL</v>
          </cell>
          <cell r="O6742" t="str">
            <v>NULL</v>
          </cell>
          <cell r="P6742" t="str">
            <v>TRAPM25</v>
          </cell>
          <cell r="R6742">
            <v>0</v>
          </cell>
        </row>
        <row r="6743">
          <cell r="A6743">
            <v>1203</v>
          </cell>
          <cell r="C6743" t="str">
            <v>Road</v>
          </cell>
          <cell r="I6743" t="str">
            <v>Transport</v>
          </cell>
          <cell r="J6743" t="str">
            <v>NULL</v>
          </cell>
          <cell r="K6743" t="str">
            <v>Air quality</v>
          </cell>
          <cell r="M6743" t="str">
            <v>NULL</v>
          </cell>
          <cell r="O6743" t="str">
            <v>NULL</v>
          </cell>
          <cell r="P6743" t="str">
            <v>TRASO2</v>
          </cell>
          <cell r="R6743">
            <v>0</v>
          </cell>
        </row>
        <row r="6744">
          <cell r="A6744">
            <v>1203</v>
          </cell>
          <cell r="C6744" t="str">
            <v>Road</v>
          </cell>
          <cell r="I6744" t="str">
            <v>Transport</v>
          </cell>
          <cell r="J6744" t="str">
            <v>NULL</v>
          </cell>
          <cell r="K6744" t="str">
            <v>Air quality</v>
          </cell>
          <cell r="M6744" t="str">
            <v>NULL</v>
          </cell>
          <cell r="O6744" t="str">
            <v>NULL</v>
          </cell>
          <cell r="P6744" t="str">
            <v>TRAVOC</v>
          </cell>
          <cell r="R6744">
            <v>0</v>
          </cell>
        </row>
        <row r="6745">
          <cell r="A6745">
            <v>1203</v>
          </cell>
          <cell r="C6745" t="str">
            <v>Road</v>
          </cell>
          <cell r="I6745" t="str">
            <v>Transport</v>
          </cell>
          <cell r="J6745" t="str">
            <v>NULL</v>
          </cell>
          <cell r="K6745" t="str">
            <v>Air quality</v>
          </cell>
          <cell r="M6745" t="str">
            <v>NULL</v>
          </cell>
          <cell r="O6745" t="str">
            <v>NULL</v>
          </cell>
          <cell r="P6745" t="str">
            <v>TRANH3</v>
          </cell>
          <cell r="R6745">
            <v>5.9262762591082999E-2</v>
          </cell>
        </row>
        <row r="6746">
          <cell r="A6746">
            <v>1203</v>
          </cell>
          <cell r="C6746" t="str">
            <v>Road</v>
          </cell>
          <cell r="I6746" t="str">
            <v>Transport</v>
          </cell>
          <cell r="J6746" t="str">
            <v>NULL</v>
          </cell>
          <cell r="K6746" t="str">
            <v>Air quality</v>
          </cell>
          <cell r="M6746" t="str">
            <v>NULL</v>
          </cell>
          <cell r="O6746" t="str">
            <v>NULL</v>
          </cell>
          <cell r="P6746" t="str">
            <v>TRANOX</v>
          </cell>
          <cell r="R6746">
            <v>60.390998531216702</v>
          </cell>
        </row>
        <row r="6747">
          <cell r="A6747">
            <v>1203</v>
          </cell>
          <cell r="C6747" t="str">
            <v>Road</v>
          </cell>
          <cell r="I6747" t="str">
            <v>Transport</v>
          </cell>
          <cell r="J6747" t="str">
            <v>NULL</v>
          </cell>
          <cell r="K6747" t="str">
            <v>Air quality</v>
          </cell>
          <cell r="M6747" t="str">
            <v>NULL</v>
          </cell>
          <cell r="O6747" t="str">
            <v>NULL</v>
          </cell>
          <cell r="P6747" t="str">
            <v>TRAPM10</v>
          </cell>
          <cell r="R6747">
            <v>5.3284022711806198</v>
          </cell>
        </row>
        <row r="6748">
          <cell r="A6748">
            <v>1203</v>
          </cell>
          <cell r="C6748" t="str">
            <v>Road</v>
          </cell>
          <cell r="I6748" t="str">
            <v>Transport</v>
          </cell>
          <cell r="J6748" t="str">
            <v>NULL</v>
          </cell>
          <cell r="K6748" t="str">
            <v>Air quality</v>
          </cell>
          <cell r="M6748" t="str">
            <v>NULL</v>
          </cell>
          <cell r="O6748" t="str">
            <v>NULL</v>
          </cell>
          <cell r="P6748" t="str">
            <v>TRAPM25</v>
          </cell>
          <cell r="R6748">
            <v>4.2448307018549496</v>
          </cell>
        </row>
        <row r="6749">
          <cell r="A6749">
            <v>1203</v>
          </cell>
          <cell r="C6749" t="str">
            <v>Road</v>
          </cell>
          <cell r="I6749" t="str">
            <v>Transport</v>
          </cell>
          <cell r="J6749" t="str">
            <v>NULL</v>
          </cell>
          <cell r="K6749" t="str">
            <v>Air quality</v>
          </cell>
          <cell r="M6749" t="str">
            <v>NULL</v>
          </cell>
          <cell r="O6749" t="str">
            <v>NULL</v>
          </cell>
          <cell r="P6749" t="str">
            <v>TRASO2</v>
          </cell>
          <cell r="R6749">
            <v>6.9196936434481396E-2</v>
          </cell>
        </row>
        <row r="6750">
          <cell r="A6750">
            <v>1203</v>
          </cell>
          <cell r="C6750" t="str">
            <v>Road</v>
          </cell>
          <cell r="I6750" t="str">
            <v>Transport</v>
          </cell>
          <cell r="J6750" t="str">
            <v>NULL</v>
          </cell>
          <cell r="K6750" t="str">
            <v>Air quality</v>
          </cell>
          <cell r="M6750" t="str">
            <v>NULL</v>
          </cell>
          <cell r="O6750" t="str">
            <v>NULL</v>
          </cell>
          <cell r="P6750" t="str">
            <v>TRAVOC</v>
          </cell>
          <cell r="R6750">
            <v>3.0135585606529598</v>
          </cell>
        </row>
        <row r="6751">
          <cell r="A6751">
            <v>1203</v>
          </cell>
          <cell r="C6751" t="str">
            <v>Road</v>
          </cell>
          <cell r="I6751" t="str">
            <v>Transport</v>
          </cell>
          <cell r="J6751" t="str">
            <v>NULL</v>
          </cell>
          <cell r="K6751" t="str">
            <v>Air quality</v>
          </cell>
          <cell r="M6751" t="str">
            <v>NULL</v>
          </cell>
          <cell r="O6751" t="str">
            <v>NULL</v>
          </cell>
          <cell r="P6751" t="str">
            <v>TRANH3</v>
          </cell>
          <cell r="R6751">
            <v>0</v>
          </cell>
        </row>
        <row r="6752">
          <cell r="A6752">
            <v>1203</v>
          </cell>
          <cell r="C6752" t="str">
            <v>Road</v>
          </cell>
          <cell r="I6752" t="str">
            <v>Transport</v>
          </cell>
          <cell r="J6752" t="str">
            <v>NULL</v>
          </cell>
          <cell r="K6752" t="str">
            <v>Air quality</v>
          </cell>
          <cell r="M6752" t="str">
            <v>NULL</v>
          </cell>
          <cell r="O6752" t="str">
            <v>NULL</v>
          </cell>
          <cell r="P6752" t="str">
            <v>TRANOX</v>
          </cell>
          <cell r="R6752">
            <v>0</v>
          </cell>
        </row>
        <row r="6753">
          <cell r="A6753">
            <v>1203</v>
          </cell>
          <cell r="C6753" t="str">
            <v>Road</v>
          </cell>
          <cell r="I6753" t="str">
            <v>Transport</v>
          </cell>
          <cell r="J6753" t="str">
            <v>NULL</v>
          </cell>
          <cell r="K6753" t="str">
            <v>Air quality</v>
          </cell>
          <cell r="M6753" t="str">
            <v>NULL</v>
          </cell>
          <cell r="O6753" t="str">
            <v>NULL</v>
          </cell>
          <cell r="P6753" t="str">
            <v>TRAPM10</v>
          </cell>
          <cell r="R6753">
            <v>0</v>
          </cell>
        </row>
        <row r="6754">
          <cell r="A6754">
            <v>1203</v>
          </cell>
          <cell r="C6754" t="str">
            <v>Road</v>
          </cell>
          <cell r="I6754" t="str">
            <v>Transport</v>
          </cell>
          <cell r="J6754" t="str">
            <v>NULL</v>
          </cell>
          <cell r="K6754" t="str">
            <v>Air quality</v>
          </cell>
          <cell r="M6754" t="str">
            <v>NULL</v>
          </cell>
          <cell r="O6754" t="str">
            <v>NULL</v>
          </cell>
          <cell r="P6754" t="str">
            <v>TRAPM25</v>
          </cell>
          <cell r="R6754">
            <v>0</v>
          </cell>
        </row>
        <row r="6755">
          <cell r="A6755">
            <v>1203</v>
          </cell>
          <cell r="C6755" t="str">
            <v>Road</v>
          </cell>
          <cell r="I6755" t="str">
            <v>Transport</v>
          </cell>
          <cell r="J6755" t="str">
            <v>NULL</v>
          </cell>
          <cell r="K6755" t="str">
            <v>Air quality</v>
          </cell>
          <cell r="M6755" t="str">
            <v>NULL</v>
          </cell>
          <cell r="O6755" t="str">
            <v>NULL</v>
          </cell>
          <cell r="P6755" t="str">
            <v>TRASO2</v>
          </cell>
          <cell r="R6755">
            <v>0</v>
          </cell>
        </row>
        <row r="6756">
          <cell r="A6756">
            <v>1203</v>
          </cell>
          <cell r="C6756" t="str">
            <v>Road</v>
          </cell>
          <cell r="I6756" t="str">
            <v>Transport</v>
          </cell>
          <cell r="J6756" t="str">
            <v>NULL</v>
          </cell>
          <cell r="K6756" t="str">
            <v>Air quality</v>
          </cell>
          <cell r="M6756" t="str">
            <v>NULL</v>
          </cell>
          <cell r="O6756" t="str">
            <v>NULL</v>
          </cell>
          <cell r="P6756" t="str">
            <v>TRAVOC</v>
          </cell>
          <cell r="R6756">
            <v>0</v>
          </cell>
        </row>
        <row r="6757">
          <cell r="A6757">
            <v>1203</v>
          </cell>
          <cell r="C6757" t="str">
            <v>Road</v>
          </cell>
          <cell r="I6757" t="str">
            <v>Transport</v>
          </cell>
          <cell r="J6757" t="str">
            <v>NULL</v>
          </cell>
          <cell r="K6757" t="str">
            <v>Air quality</v>
          </cell>
          <cell r="M6757" t="str">
            <v>NULL</v>
          </cell>
          <cell r="O6757" t="str">
            <v>NULL</v>
          </cell>
          <cell r="P6757" t="str">
            <v>TRAPM10</v>
          </cell>
          <cell r="R6757">
            <v>0</v>
          </cell>
        </row>
        <row r="6758">
          <cell r="A6758">
            <v>1203</v>
          </cell>
          <cell r="C6758" t="str">
            <v>Road</v>
          </cell>
          <cell r="I6758" t="str">
            <v>Transport</v>
          </cell>
          <cell r="J6758" t="str">
            <v>NULL</v>
          </cell>
          <cell r="K6758" t="str">
            <v>Air quality</v>
          </cell>
          <cell r="M6758" t="str">
            <v>NULL</v>
          </cell>
          <cell r="O6758" t="str">
            <v>NULL</v>
          </cell>
          <cell r="P6758" t="str">
            <v>TRAPM25</v>
          </cell>
          <cell r="R6758">
            <v>0</v>
          </cell>
        </row>
        <row r="6759">
          <cell r="A6759">
            <v>1203</v>
          </cell>
          <cell r="C6759" t="str">
            <v>Road</v>
          </cell>
          <cell r="I6759" t="str">
            <v>Transport</v>
          </cell>
          <cell r="J6759" t="str">
            <v>NULL</v>
          </cell>
          <cell r="K6759" t="str">
            <v>Air quality</v>
          </cell>
          <cell r="M6759" t="str">
            <v>NULL</v>
          </cell>
          <cell r="O6759" t="str">
            <v>NULL</v>
          </cell>
          <cell r="P6759" t="str">
            <v>TRAPM10</v>
          </cell>
          <cell r="R6759">
            <v>0</v>
          </cell>
        </row>
        <row r="6760">
          <cell r="A6760">
            <v>1203</v>
          </cell>
          <cell r="C6760" t="str">
            <v>Road</v>
          </cell>
          <cell r="I6760" t="str">
            <v>Transport</v>
          </cell>
          <cell r="J6760" t="str">
            <v>NULL</v>
          </cell>
          <cell r="K6760" t="str">
            <v>Air quality</v>
          </cell>
          <cell r="M6760" t="str">
            <v>NULL</v>
          </cell>
          <cell r="O6760" t="str">
            <v>NULL</v>
          </cell>
          <cell r="P6760" t="str">
            <v>TRAPM25</v>
          </cell>
          <cell r="R6760">
            <v>0</v>
          </cell>
        </row>
        <row r="6761">
          <cell r="A6761">
            <v>1203</v>
          </cell>
          <cell r="C6761" t="str">
            <v>Road</v>
          </cell>
          <cell r="I6761" t="str">
            <v>Transport</v>
          </cell>
          <cell r="J6761" t="str">
            <v>NULL</v>
          </cell>
          <cell r="K6761" t="str">
            <v>Air quality</v>
          </cell>
          <cell r="M6761" t="str">
            <v>NULL</v>
          </cell>
          <cell r="O6761" t="str">
            <v>NULL</v>
          </cell>
          <cell r="P6761" t="str">
            <v>TRANH3</v>
          </cell>
          <cell r="R6761">
            <v>0</v>
          </cell>
        </row>
        <row r="6762">
          <cell r="A6762">
            <v>1203</v>
          </cell>
          <cell r="C6762" t="str">
            <v>Road</v>
          </cell>
          <cell r="I6762" t="str">
            <v>Transport</v>
          </cell>
          <cell r="J6762" t="str">
            <v>NULL</v>
          </cell>
          <cell r="K6762" t="str">
            <v>Air quality</v>
          </cell>
          <cell r="M6762" t="str">
            <v>NULL</v>
          </cell>
          <cell r="O6762" t="str">
            <v>NULL</v>
          </cell>
          <cell r="P6762" t="str">
            <v>TRANOX</v>
          </cell>
          <cell r="R6762">
            <v>0</v>
          </cell>
        </row>
        <row r="6763">
          <cell r="A6763">
            <v>1203</v>
          </cell>
          <cell r="C6763" t="str">
            <v>Road</v>
          </cell>
          <cell r="I6763" t="str">
            <v>Transport</v>
          </cell>
          <cell r="J6763" t="str">
            <v>NULL</v>
          </cell>
          <cell r="K6763" t="str">
            <v>Air quality</v>
          </cell>
          <cell r="M6763" t="str">
            <v>NULL</v>
          </cell>
          <cell r="O6763" t="str">
            <v>NULL</v>
          </cell>
          <cell r="P6763" t="str">
            <v>TRAPM10</v>
          </cell>
          <cell r="R6763">
            <v>0</v>
          </cell>
        </row>
        <row r="6764">
          <cell r="A6764">
            <v>1203</v>
          </cell>
          <cell r="C6764" t="str">
            <v>Road</v>
          </cell>
          <cell r="I6764" t="str">
            <v>Transport</v>
          </cell>
          <cell r="J6764" t="str">
            <v>NULL</v>
          </cell>
          <cell r="K6764" t="str">
            <v>Air quality</v>
          </cell>
          <cell r="M6764" t="str">
            <v>NULL</v>
          </cell>
          <cell r="O6764" t="str">
            <v>NULL</v>
          </cell>
          <cell r="P6764" t="str">
            <v>TRAPM25</v>
          </cell>
          <cell r="R6764">
            <v>0</v>
          </cell>
        </row>
        <row r="6765">
          <cell r="A6765">
            <v>1203</v>
          </cell>
          <cell r="C6765" t="str">
            <v>Road</v>
          </cell>
          <cell r="I6765" t="str">
            <v>Transport</v>
          </cell>
          <cell r="J6765" t="str">
            <v>NULL</v>
          </cell>
          <cell r="K6765" t="str">
            <v>Air quality</v>
          </cell>
          <cell r="M6765" t="str">
            <v>NULL</v>
          </cell>
          <cell r="O6765" t="str">
            <v>NULL</v>
          </cell>
          <cell r="P6765" t="str">
            <v>TRASO2</v>
          </cell>
          <cell r="R6765">
            <v>0</v>
          </cell>
        </row>
        <row r="6766">
          <cell r="A6766">
            <v>1203</v>
          </cell>
          <cell r="C6766" t="str">
            <v>Road</v>
          </cell>
          <cell r="I6766" t="str">
            <v>Transport</v>
          </cell>
          <cell r="J6766" t="str">
            <v>NULL</v>
          </cell>
          <cell r="K6766" t="str">
            <v>Air quality</v>
          </cell>
          <cell r="M6766" t="str">
            <v>NULL</v>
          </cell>
          <cell r="O6766" t="str">
            <v>NULL</v>
          </cell>
          <cell r="P6766" t="str">
            <v>TRAVOC</v>
          </cell>
          <cell r="R6766">
            <v>0</v>
          </cell>
        </row>
        <row r="6767">
          <cell r="A6767">
            <v>1203</v>
          </cell>
          <cell r="C6767" t="str">
            <v>Road</v>
          </cell>
          <cell r="I6767" t="str">
            <v>Transport</v>
          </cell>
          <cell r="J6767" t="str">
            <v>NULL</v>
          </cell>
          <cell r="K6767" t="str">
            <v>Air quality</v>
          </cell>
          <cell r="M6767" t="str">
            <v>NULL</v>
          </cell>
          <cell r="O6767" t="str">
            <v>NULL</v>
          </cell>
          <cell r="P6767" t="str">
            <v>TRANH3</v>
          </cell>
          <cell r="R6767">
            <v>0</v>
          </cell>
        </row>
        <row r="6768">
          <cell r="A6768">
            <v>1203</v>
          </cell>
          <cell r="C6768" t="str">
            <v>Road</v>
          </cell>
          <cell r="I6768" t="str">
            <v>Transport</v>
          </cell>
          <cell r="J6768" t="str">
            <v>NULL</v>
          </cell>
          <cell r="K6768" t="str">
            <v>Air quality</v>
          </cell>
          <cell r="M6768" t="str">
            <v>NULL</v>
          </cell>
          <cell r="O6768" t="str">
            <v>NULL</v>
          </cell>
          <cell r="P6768" t="str">
            <v>TRANOX</v>
          </cell>
          <cell r="R6768">
            <v>0</v>
          </cell>
        </row>
        <row r="6769">
          <cell r="A6769">
            <v>1203</v>
          </cell>
          <cell r="C6769" t="str">
            <v>Road</v>
          </cell>
          <cell r="I6769" t="str">
            <v>Transport</v>
          </cell>
          <cell r="J6769" t="str">
            <v>NULL</v>
          </cell>
          <cell r="K6769" t="str">
            <v>Air quality</v>
          </cell>
          <cell r="M6769" t="str">
            <v>NULL</v>
          </cell>
          <cell r="O6769" t="str">
            <v>NULL</v>
          </cell>
          <cell r="P6769" t="str">
            <v>TRAPM10</v>
          </cell>
          <cell r="R6769">
            <v>0</v>
          </cell>
        </row>
        <row r="6770">
          <cell r="A6770">
            <v>1203</v>
          </cell>
          <cell r="C6770" t="str">
            <v>Road</v>
          </cell>
          <cell r="I6770" t="str">
            <v>Transport</v>
          </cell>
          <cell r="J6770" t="str">
            <v>NULL</v>
          </cell>
          <cell r="K6770" t="str">
            <v>Air quality</v>
          </cell>
          <cell r="M6770" t="str">
            <v>NULL</v>
          </cell>
          <cell r="O6770" t="str">
            <v>NULL</v>
          </cell>
          <cell r="P6770" t="str">
            <v>TRAPM25</v>
          </cell>
          <cell r="R6770">
            <v>0</v>
          </cell>
        </row>
        <row r="6771">
          <cell r="A6771">
            <v>1203</v>
          </cell>
          <cell r="C6771" t="str">
            <v>Road</v>
          </cell>
          <cell r="I6771" t="str">
            <v>Transport</v>
          </cell>
          <cell r="J6771" t="str">
            <v>NULL</v>
          </cell>
          <cell r="K6771" t="str">
            <v>Air quality</v>
          </cell>
          <cell r="M6771" t="str">
            <v>NULL</v>
          </cell>
          <cell r="O6771" t="str">
            <v>NULL</v>
          </cell>
          <cell r="P6771" t="str">
            <v>TRASO2</v>
          </cell>
          <cell r="R6771">
            <v>0</v>
          </cell>
        </row>
        <row r="6772">
          <cell r="A6772">
            <v>1203</v>
          </cell>
          <cell r="C6772" t="str">
            <v>Road</v>
          </cell>
          <cell r="I6772" t="str">
            <v>Transport</v>
          </cell>
          <cell r="J6772" t="str">
            <v>NULL</v>
          </cell>
          <cell r="K6772" t="str">
            <v>Air quality</v>
          </cell>
          <cell r="M6772" t="str">
            <v>NULL</v>
          </cell>
          <cell r="O6772" t="str">
            <v>NULL</v>
          </cell>
          <cell r="P6772" t="str">
            <v>TRAVOC</v>
          </cell>
          <cell r="R6772">
            <v>0</v>
          </cell>
        </row>
        <row r="6773">
          <cell r="A6773">
            <v>1203</v>
          </cell>
          <cell r="C6773" t="str">
            <v>Road</v>
          </cell>
          <cell r="I6773" t="str">
            <v>Transport</v>
          </cell>
          <cell r="J6773" t="str">
            <v>NULL</v>
          </cell>
          <cell r="K6773" t="str">
            <v>Air quality</v>
          </cell>
          <cell r="M6773" t="str">
            <v>NULL</v>
          </cell>
          <cell r="O6773" t="str">
            <v>NULL</v>
          </cell>
          <cell r="P6773" t="str">
            <v>TRANH3</v>
          </cell>
          <cell r="R6773">
            <v>0</v>
          </cell>
        </row>
        <row r="6774">
          <cell r="A6774">
            <v>1203</v>
          </cell>
          <cell r="C6774" t="str">
            <v>Road</v>
          </cell>
          <cell r="I6774" t="str">
            <v>Transport</v>
          </cell>
          <cell r="J6774" t="str">
            <v>NULL</v>
          </cell>
          <cell r="K6774" t="str">
            <v>Air quality</v>
          </cell>
          <cell r="M6774" t="str">
            <v>NULL</v>
          </cell>
          <cell r="O6774" t="str">
            <v>NULL</v>
          </cell>
          <cell r="P6774" t="str">
            <v>TRANOX</v>
          </cell>
          <cell r="R6774">
            <v>0</v>
          </cell>
        </row>
        <row r="6775">
          <cell r="A6775">
            <v>1203</v>
          </cell>
          <cell r="C6775" t="str">
            <v>Road</v>
          </cell>
          <cell r="I6775" t="str">
            <v>Transport</v>
          </cell>
          <cell r="J6775" t="str">
            <v>NULL</v>
          </cell>
          <cell r="K6775" t="str">
            <v>Air quality</v>
          </cell>
          <cell r="M6775" t="str">
            <v>NULL</v>
          </cell>
          <cell r="O6775" t="str">
            <v>NULL</v>
          </cell>
          <cell r="P6775" t="str">
            <v>TRAPM10</v>
          </cell>
          <cell r="R6775">
            <v>0</v>
          </cell>
        </row>
        <row r="6776">
          <cell r="A6776">
            <v>1203</v>
          </cell>
          <cell r="C6776" t="str">
            <v>Road</v>
          </cell>
          <cell r="I6776" t="str">
            <v>Transport</v>
          </cell>
          <cell r="J6776" t="str">
            <v>NULL</v>
          </cell>
          <cell r="K6776" t="str">
            <v>Air quality</v>
          </cell>
          <cell r="M6776" t="str">
            <v>NULL</v>
          </cell>
          <cell r="O6776" t="str">
            <v>NULL</v>
          </cell>
          <cell r="P6776" t="str">
            <v>TRAPM25</v>
          </cell>
          <cell r="R6776">
            <v>0</v>
          </cell>
        </row>
        <row r="6777">
          <cell r="A6777">
            <v>1203</v>
          </cell>
          <cell r="C6777" t="str">
            <v>Road</v>
          </cell>
          <cell r="I6777" t="str">
            <v>Transport</v>
          </cell>
          <cell r="J6777" t="str">
            <v>NULL</v>
          </cell>
          <cell r="K6777" t="str">
            <v>Air quality</v>
          </cell>
          <cell r="M6777" t="str">
            <v>NULL</v>
          </cell>
          <cell r="O6777" t="str">
            <v>NULL</v>
          </cell>
          <cell r="P6777" t="str">
            <v>TRASO2</v>
          </cell>
          <cell r="R6777">
            <v>0</v>
          </cell>
        </row>
        <row r="6778">
          <cell r="A6778">
            <v>1203</v>
          </cell>
          <cell r="C6778" t="str">
            <v>Road</v>
          </cell>
          <cell r="I6778" t="str">
            <v>Transport</v>
          </cell>
          <cell r="J6778" t="str">
            <v>NULL</v>
          </cell>
          <cell r="K6778" t="str">
            <v>Air quality</v>
          </cell>
          <cell r="M6778" t="str">
            <v>NULL</v>
          </cell>
          <cell r="O6778" t="str">
            <v>NULL</v>
          </cell>
          <cell r="P6778" t="str">
            <v>TRAVOC</v>
          </cell>
          <cell r="R6778">
            <v>0</v>
          </cell>
        </row>
        <row r="6779">
          <cell r="A6779">
            <v>1203</v>
          </cell>
          <cell r="C6779" t="str">
            <v>Road</v>
          </cell>
          <cell r="I6779" t="str">
            <v>Transport</v>
          </cell>
          <cell r="J6779" t="str">
            <v>NULL</v>
          </cell>
          <cell r="K6779" t="str">
            <v>Air quality</v>
          </cell>
          <cell r="M6779" t="str">
            <v>NULL</v>
          </cell>
          <cell r="O6779" t="str">
            <v>NULL</v>
          </cell>
          <cell r="P6779" t="str">
            <v>TRANH3</v>
          </cell>
          <cell r="R6779">
            <v>0</v>
          </cell>
        </row>
        <row r="6780">
          <cell r="A6780">
            <v>1203</v>
          </cell>
          <cell r="C6780" t="str">
            <v>Road</v>
          </cell>
          <cell r="I6780" t="str">
            <v>Transport</v>
          </cell>
          <cell r="J6780" t="str">
            <v>NULL</v>
          </cell>
          <cell r="K6780" t="str">
            <v>Air quality</v>
          </cell>
          <cell r="M6780" t="str">
            <v>NULL</v>
          </cell>
          <cell r="O6780" t="str">
            <v>NULL</v>
          </cell>
          <cell r="P6780" t="str">
            <v>TRANOX</v>
          </cell>
          <cell r="R6780">
            <v>0</v>
          </cell>
        </row>
        <row r="6781">
          <cell r="A6781">
            <v>1203</v>
          </cell>
          <cell r="C6781" t="str">
            <v>Road</v>
          </cell>
          <cell r="I6781" t="str">
            <v>Transport</v>
          </cell>
          <cell r="J6781" t="str">
            <v>NULL</v>
          </cell>
          <cell r="K6781" t="str">
            <v>Air quality</v>
          </cell>
          <cell r="M6781" t="str">
            <v>NULL</v>
          </cell>
          <cell r="O6781" t="str">
            <v>NULL</v>
          </cell>
          <cell r="P6781" t="str">
            <v>TRAPM10</v>
          </cell>
          <cell r="R6781">
            <v>0</v>
          </cell>
        </row>
        <row r="6782">
          <cell r="A6782">
            <v>1203</v>
          </cell>
          <cell r="C6782" t="str">
            <v>Road</v>
          </cell>
          <cell r="I6782" t="str">
            <v>Transport</v>
          </cell>
          <cell r="J6782" t="str">
            <v>NULL</v>
          </cell>
          <cell r="K6782" t="str">
            <v>Air quality</v>
          </cell>
          <cell r="M6782" t="str">
            <v>NULL</v>
          </cell>
          <cell r="O6782" t="str">
            <v>NULL</v>
          </cell>
          <cell r="P6782" t="str">
            <v>TRAPM25</v>
          </cell>
          <cell r="R6782">
            <v>0</v>
          </cell>
        </row>
        <row r="6783">
          <cell r="A6783">
            <v>1203</v>
          </cell>
          <cell r="C6783" t="str">
            <v>Road</v>
          </cell>
          <cell r="I6783" t="str">
            <v>Transport</v>
          </cell>
          <cell r="J6783" t="str">
            <v>NULL</v>
          </cell>
          <cell r="K6783" t="str">
            <v>Air quality</v>
          </cell>
          <cell r="M6783" t="str">
            <v>NULL</v>
          </cell>
          <cell r="O6783" t="str">
            <v>NULL</v>
          </cell>
          <cell r="P6783" t="str">
            <v>TRASO2</v>
          </cell>
          <cell r="R6783">
            <v>0</v>
          </cell>
        </row>
        <row r="6784">
          <cell r="A6784">
            <v>1203</v>
          </cell>
          <cell r="C6784" t="str">
            <v>Road</v>
          </cell>
          <cell r="I6784" t="str">
            <v>Transport</v>
          </cell>
          <cell r="J6784" t="str">
            <v>NULL</v>
          </cell>
          <cell r="K6784" t="str">
            <v>Air quality</v>
          </cell>
          <cell r="M6784" t="str">
            <v>NULL</v>
          </cell>
          <cell r="O6784" t="str">
            <v>NULL</v>
          </cell>
          <cell r="P6784" t="str">
            <v>TRAVOC</v>
          </cell>
          <cell r="R6784">
            <v>0</v>
          </cell>
        </row>
        <row r="6785">
          <cell r="A6785">
            <v>1203</v>
          </cell>
          <cell r="C6785" t="str">
            <v>Road</v>
          </cell>
          <cell r="I6785" t="str">
            <v>Transport</v>
          </cell>
          <cell r="J6785" t="str">
            <v>NULL</v>
          </cell>
          <cell r="K6785" t="str">
            <v>Air quality</v>
          </cell>
          <cell r="M6785" t="str">
            <v>NULL</v>
          </cell>
          <cell r="O6785" t="str">
            <v>NULL</v>
          </cell>
          <cell r="P6785" t="str">
            <v>TRANH3</v>
          </cell>
          <cell r="R6785">
            <v>0</v>
          </cell>
        </row>
        <row r="6786">
          <cell r="A6786">
            <v>1203</v>
          </cell>
          <cell r="C6786" t="str">
            <v>Road</v>
          </cell>
          <cell r="I6786" t="str">
            <v>Transport</v>
          </cell>
          <cell r="J6786" t="str">
            <v>NULL</v>
          </cell>
          <cell r="K6786" t="str">
            <v>Air quality</v>
          </cell>
          <cell r="M6786" t="str">
            <v>NULL</v>
          </cell>
          <cell r="O6786" t="str">
            <v>NULL</v>
          </cell>
          <cell r="P6786" t="str">
            <v>TRANOX</v>
          </cell>
          <cell r="R6786">
            <v>0</v>
          </cell>
        </row>
        <row r="6787">
          <cell r="A6787">
            <v>1203</v>
          </cell>
          <cell r="C6787" t="str">
            <v>Road</v>
          </cell>
          <cell r="I6787" t="str">
            <v>Transport</v>
          </cell>
          <cell r="J6787" t="str">
            <v>NULL</v>
          </cell>
          <cell r="K6787" t="str">
            <v>Air quality</v>
          </cell>
          <cell r="M6787" t="str">
            <v>NULL</v>
          </cell>
          <cell r="O6787" t="str">
            <v>NULL</v>
          </cell>
          <cell r="P6787" t="str">
            <v>TRAPM10</v>
          </cell>
          <cell r="R6787">
            <v>0</v>
          </cell>
        </row>
        <row r="6788">
          <cell r="A6788">
            <v>1203</v>
          </cell>
          <cell r="C6788" t="str">
            <v>Road</v>
          </cell>
          <cell r="I6788" t="str">
            <v>Transport</v>
          </cell>
          <cell r="J6788" t="str">
            <v>NULL</v>
          </cell>
          <cell r="K6788" t="str">
            <v>Air quality</v>
          </cell>
          <cell r="M6788" t="str">
            <v>NULL</v>
          </cell>
          <cell r="O6788" t="str">
            <v>NULL</v>
          </cell>
          <cell r="P6788" t="str">
            <v>TRAPM25</v>
          </cell>
          <cell r="R6788">
            <v>0</v>
          </cell>
        </row>
        <row r="6789">
          <cell r="A6789">
            <v>1203</v>
          </cell>
          <cell r="C6789" t="str">
            <v>Road</v>
          </cell>
          <cell r="I6789" t="str">
            <v>Transport</v>
          </cell>
          <cell r="J6789" t="str">
            <v>NULL</v>
          </cell>
          <cell r="K6789" t="str">
            <v>Air quality</v>
          </cell>
          <cell r="M6789" t="str">
            <v>NULL</v>
          </cell>
          <cell r="O6789" t="str">
            <v>NULL</v>
          </cell>
          <cell r="P6789" t="str">
            <v>TRASO2</v>
          </cell>
          <cell r="R6789">
            <v>0</v>
          </cell>
        </row>
        <row r="6790">
          <cell r="A6790">
            <v>1203</v>
          </cell>
          <cell r="C6790" t="str">
            <v>Road</v>
          </cell>
          <cell r="I6790" t="str">
            <v>Transport</v>
          </cell>
          <cell r="J6790" t="str">
            <v>NULL</v>
          </cell>
          <cell r="K6790" t="str">
            <v>Air quality</v>
          </cell>
          <cell r="M6790" t="str">
            <v>NULL</v>
          </cell>
          <cell r="O6790" t="str">
            <v>NULL</v>
          </cell>
          <cell r="P6790" t="str">
            <v>TRAVOC</v>
          </cell>
          <cell r="R6790">
            <v>0</v>
          </cell>
        </row>
        <row r="6791">
          <cell r="A6791">
            <v>1203</v>
          </cell>
          <cell r="C6791" t="str">
            <v>Road</v>
          </cell>
          <cell r="I6791" t="str">
            <v>Transport</v>
          </cell>
          <cell r="J6791" t="str">
            <v>NULL</v>
          </cell>
          <cell r="K6791" t="str">
            <v>Air quality</v>
          </cell>
          <cell r="M6791" t="str">
            <v>NULL</v>
          </cell>
          <cell r="O6791" t="str">
            <v>NULL</v>
          </cell>
          <cell r="P6791" t="str">
            <v>TRANH3</v>
          </cell>
          <cell r="R6791">
            <v>0</v>
          </cell>
        </row>
        <row r="6792">
          <cell r="A6792">
            <v>1203</v>
          </cell>
          <cell r="C6792" t="str">
            <v>Road</v>
          </cell>
          <cell r="I6792" t="str">
            <v>Transport</v>
          </cell>
          <cell r="J6792" t="str">
            <v>NULL</v>
          </cell>
          <cell r="K6792" t="str">
            <v>Air quality</v>
          </cell>
          <cell r="M6792" t="str">
            <v>NULL</v>
          </cell>
          <cell r="O6792" t="str">
            <v>NULL</v>
          </cell>
          <cell r="P6792" t="str">
            <v>TRANOX</v>
          </cell>
          <cell r="R6792">
            <v>0</v>
          </cell>
        </row>
        <row r="6793">
          <cell r="A6793">
            <v>1203</v>
          </cell>
          <cell r="C6793" t="str">
            <v>Road</v>
          </cell>
          <cell r="I6793" t="str">
            <v>Transport</v>
          </cell>
          <cell r="J6793" t="str">
            <v>NULL</v>
          </cell>
          <cell r="K6793" t="str">
            <v>Air quality</v>
          </cell>
          <cell r="M6793" t="str">
            <v>NULL</v>
          </cell>
          <cell r="O6793" t="str">
            <v>NULL</v>
          </cell>
          <cell r="P6793" t="str">
            <v>TRAPM10</v>
          </cell>
          <cell r="R6793">
            <v>0</v>
          </cell>
        </row>
        <row r="6794">
          <cell r="A6794">
            <v>1203</v>
          </cell>
          <cell r="C6794" t="str">
            <v>Road</v>
          </cell>
          <cell r="I6794" t="str">
            <v>Transport</v>
          </cell>
          <cell r="J6794" t="str">
            <v>NULL</v>
          </cell>
          <cell r="K6794" t="str">
            <v>Air quality</v>
          </cell>
          <cell r="M6794" t="str">
            <v>NULL</v>
          </cell>
          <cell r="O6794" t="str">
            <v>NULL</v>
          </cell>
          <cell r="P6794" t="str">
            <v>TRAPM25</v>
          </cell>
          <cell r="R6794">
            <v>0</v>
          </cell>
        </row>
        <row r="6795">
          <cell r="A6795">
            <v>1203</v>
          </cell>
          <cell r="C6795" t="str">
            <v>Road</v>
          </cell>
          <cell r="I6795" t="str">
            <v>Transport</v>
          </cell>
          <cell r="J6795" t="str">
            <v>NULL</v>
          </cell>
          <cell r="K6795" t="str">
            <v>Air quality</v>
          </cell>
          <cell r="M6795" t="str">
            <v>NULL</v>
          </cell>
          <cell r="O6795" t="str">
            <v>NULL</v>
          </cell>
          <cell r="P6795" t="str">
            <v>TRASO2</v>
          </cell>
          <cell r="R6795">
            <v>0</v>
          </cell>
        </row>
        <row r="6796">
          <cell r="A6796">
            <v>1203</v>
          </cell>
          <cell r="C6796" t="str">
            <v>Road</v>
          </cell>
          <cell r="I6796" t="str">
            <v>Transport</v>
          </cell>
          <cell r="J6796" t="str">
            <v>NULL</v>
          </cell>
          <cell r="K6796" t="str">
            <v>Air quality</v>
          </cell>
          <cell r="M6796" t="str">
            <v>NULL</v>
          </cell>
          <cell r="O6796" t="str">
            <v>NULL</v>
          </cell>
          <cell r="P6796" t="str">
            <v>TRAVOC</v>
          </cell>
          <cell r="R6796">
            <v>0</v>
          </cell>
        </row>
        <row r="6797">
          <cell r="A6797">
            <v>1203</v>
          </cell>
          <cell r="C6797" t="str">
            <v>Road</v>
          </cell>
          <cell r="I6797" t="str">
            <v>Transport</v>
          </cell>
          <cell r="J6797" t="str">
            <v>NULL</v>
          </cell>
          <cell r="K6797" t="str">
            <v>Air quality</v>
          </cell>
          <cell r="M6797" t="str">
            <v>NULL</v>
          </cell>
          <cell r="O6797" t="str">
            <v>NULL</v>
          </cell>
          <cell r="P6797" t="str">
            <v>TRAPM10</v>
          </cell>
          <cell r="R6797">
            <v>0</v>
          </cell>
        </row>
        <row r="6798">
          <cell r="A6798">
            <v>1203</v>
          </cell>
          <cell r="C6798" t="str">
            <v>Road</v>
          </cell>
          <cell r="I6798" t="str">
            <v>Transport</v>
          </cell>
          <cell r="J6798" t="str">
            <v>NULL</v>
          </cell>
          <cell r="K6798" t="str">
            <v>Air quality</v>
          </cell>
          <cell r="M6798" t="str">
            <v>NULL</v>
          </cell>
          <cell r="O6798" t="str">
            <v>NULL</v>
          </cell>
          <cell r="P6798" t="str">
            <v>TRAPM25</v>
          </cell>
          <cell r="R6798">
            <v>0</v>
          </cell>
        </row>
        <row r="6799">
          <cell r="A6799">
            <v>1203</v>
          </cell>
          <cell r="C6799" t="str">
            <v>Road</v>
          </cell>
          <cell r="I6799" t="str">
            <v>Transport</v>
          </cell>
          <cell r="J6799" t="str">
            <v>NULL</v>
          </cell>
          <cell r="K6799" t="str">
            <v>Air quality</v>
          </cell>
          <cell r="M6799" t="str">
            <v>NULL</v>
          </cell>
          <cell r="O6799" t="str">
            <v>NULL</v>
          </cell>
          <cell r="P6799" t="str">
            <v>TRANH3</v>
          </cell>
          <cell r="R6799">
            <v>9.5400540404364693E-3</v>
          </cell>
        </row>
        <row r="6800">
          <cell r="A6800">
            <v>1203</v>
          </cell>
          <cell r="C6800" t="str">
            <v>Road</v>
          </cell>
          <cell r="I6800" t="str">
            <v>Transport</v>
          </cell>
          <cell r="J6800" t="str">
            <v>NULL</v>
          </cell>
          <cell r="K6800" t="str">
            <v>Air quality</v>
          </cell>
          <cell r="M6800" t="str">
            <v>NULL</v>
          </cell>
          <cell r="O6800" t="str">
            <v>NULL</v>
          </cell>
          <cell r="P6800" t="str">
            <v>TRANOX</v>
          </cell>
          <cell r="R6800">
            <v>1.09062589061042</v>
          </cell>
        </row>
        <row r="6801">
          <cell r="A6801">
            <v>1203</v>
          </cell>
          <cell r="C6801" t="str">
            <v>Road</v>
          </cell>
          <cell r="I6801" t="str">
            <v>Transport</v>
          </cell>
          <cell r="J6801" t="str">
            <v>NULL</v>
          </cell>
          <cell r="K6801" t="str">
            <v>Air quality</v>
          </cell>
          <cell r="M6801" t="str">
            <v>NULL</v>
          </cell>
          <cell r="O6801" t="str">
            <v>NULL</v>
          </cell>
          <cell r="P6801" t="str">
            <v>TRAPM10</v>
          </cell>
          <cell r="R6801">
            <v>0.123178719327753</v>
          </cell>
        </row>
        <row r="6802">
          <cell r="A6802">
            <v>1203</v>
          </cell>
          <cell r="C6802" t="str">
            <v>Road</v>
          </cell>
          <cell r="I6802" t="str">
            <v>Transport</v>
          </cell>
          <cell r="J6802" t="str">
            <v>NULL</v>
          </cell>
          <cell r="K6802" t="str">
            <v>Air quality</v>
          </cell>
          <cell r="M6802" t="str">
            <v>NULL</v>
          </cell>
          <cell r="O6802" t="str">
            <v>NULL</v>
          </cell>
          <cell r="P6802" t="str">
            <v>TRAPM25</v>
          </cell>
          <cell r="R6802">
            <v>9.5559303330821299E-2</v>
          </cell>
        </row>
        <row r="6803">
          <cell r="A6803">
            <v>1203</v>
          </cell>
          <cell r="C6803" t="str">
            <v>Road</v>
          </cell>
          <cell r="I6803" t="str">
            <v>Transport</v>
          </cell>
          <cell r="J6803" t="str">
            <v>NULL</v>
          </cell>
          <cell r="K6803" t="str">
            <v>Air quality</v>
          </cell>
          <cell r="M6803" t="str">
            <v>NULL</v>
          </cell>
          <cell r="O6803" t="str">
            <v>NULL</v>
          </cell>
          <cell r="P6803" t="str">
            <v>TRASO2</v>
          </cell>
          <cell r="R6803">
            <v>2.1471833016215602E-3</v>
          </cell>
        </row>
        <row r="6804">
          <cell r="A6804">
            <v>1203</v>
          </cell>
          <cell r="C6804" t="str">
            <v>Road</v>
          </cell>
          <cell r="I6804" t="str">
            <v>Transport</v>
          </cell>
          <cell r="J6804" t="str">
            <v>NULL</v>
          </cell>
          <cell r="K6804" t="str">
            <v>Air quality</v>
          </cell>
          <cell r="M6804" t="str">
            <v>NULL</v>
          </cell>
          <cell r="O6804" t="str">
            <v>NULL</v>
          </cell>
          <cell r="P6804" t="str">
            <v>TRAVOC</v>
          </cell>
          <cell r="R6804">
            <v>5.35965677668064</v>
          </cell>
        </row>
        <row r="6805">
          <cell r="A6805">
            <v>1203</v>
          </cell>
          <cell r="C6805" t="str">
            <v>Road</v>
          </cell>
          <cell r="I6805" t="str">
            <v>Transport</v>
          </cell>
          <cell r="J6805" t="str">
            <v>NULL</v>
          </cell>
          <cell r="K6805" t="str">
            <v>Air quality</v>
          </cell>
          <cell r="M6805" t="str">
            <v>NULL</v>
          </cell>
          <cell r="O6805" t="str">
            <v>NULL</v>
          </cell>
          <cell r="P6805" t="str">
            <v>TRANH3</v>
          </cell>
          <cell r="R6805">
            <v>0</v>
          </cell>
        </row>
        <row r="6806">
          <cell r="A6806">
            <v>1203</v>
          </cell>
          <cell r="C6806" t="str">
            <v>Road</v>
          </cell>
          <cell r="I6806" t="str">
            <v>Transport</v>
          </cell>
          <cell r="J6806" t="str">
            <v>NULL</v>
          </cell>
          <cell r="K6806" t="str">
            <v>Air quality</v>
          </cell>
          <cell r="M6806" t="str">
            <v>NULL</v>
          </cell>
          <cell r="O6806" t="str">
            <v>NULL</v>
          </cell>
          <cell r="P6806" t="str">
            <v>TRANOX</v>
          </cell>
          <cell r="R6806">
            <v>0</v>
          </cell>
        </row>
        <row r="6807">
          <cell r="A6807">
            <v>1203</v>
          </cell>
          <cell r="C6807" t="str">
            <v>Road</v>
          </cell>
          <cell r="I6807" t="str">
            <v>Transport</v>
          </cell>
          <cell r="J6807" t="str">
            <v>NULL</v>
          </cell>
          <cell r="K6807" t="str">
            <v>Air quality</v>
          </cell>
          <cell r="M6807" t="str">
            <v>NULL</v>
          </cell>
          <cell r="O6807" t="str">
            <v>NULL</v>
          </cell>
          <cell r="P6807" t="str">
            <v>TRAPM10</v>
          </cell>
          <cell r="R6807">
            <v>0</v>
          </cell>
        </row>
        <row r="6808">
          <cell r="A6808">
            <v>1203</v>
          </cell>
          <cell r="C6808" t="str">
            <v>Road</v>
          </cell>
          <cell r="I6808" t="str">
            <v>Transport</v>
          </cell>
          <cell r="J6808" t="str">
            <v>NULL</v>
          </cell>
          <cell r="K6808" t="str">
            <v>Air quality</v>
          </cell>
          <cell r="M6808" t="str">
            <v>NULL</v>
          </cell>
          <cell r="O6808" t="str">
            <v>NULL</v>
          </cell>
          <cell r="P6808" t="str">
            <v>TRAPM25</v>
          </cell>
          <cell r="R6808">
            <v>0</v>
          </cell>
        </row>
        <row r="6809">
          <cell r="A6809">
            <v>1203</v>
          </cell>
          <cell r="C6809" t="str">
            <v>Road</v>
          </cell>
          <cell r="I6809" t="str">
            <v>Transport</v>
          </cell>
          <cell r="J6809" t="str">
            <v>NULL</v>
          </cell>
          <cell r="K6809" t="str">
            <v>Air quality</v>
          </cell>
          <cell r="M6809" t="str">
            <v>NULL</v>
          </cell>
          <cell r="O6809" t="str">
            <v>NULL</v>
          </cell>
          <cell r="P6809" t="str">
            <v>TRASO2</v>
          </cell>
          <cell r="R6809">
            <v>0</v>
          </cell>
        </row>
        <row r="6810">
          <cell r="A6810">
            <v>1203</v>
          </cell>
          <cell r="C6810" t="str">
            <v>Road</v>
          </cell>
          <cell r="I6810" t="str">
            <v>Transport</v>
          </cell>
          <cell r="J6810" t="str">
            <v>NULL</v>
          </cell>
          <cell r="K6810" t="str">
            <v>Air quality</v>
          </cell>
          <cell r="M6810" t="str">
            <v>NULL</v>
          </cell>
          <cell r="O6810" t="str">
            <v>NULL</v>
          </cell>
          <cell r="P6810" t="str">
            <v>TRAVOC</v>
          </cell>
          <cell r="R6810">
            <v>0</v>
          </cell>
        </row>
        <row r="6811">
          <cell r="A6811">
            <v>1240</v>
          </cell>
          <cell r="C6811" t="str">
            <v>NULL</v>
          </cell>
          <cell r="I6811" t="str">
            <v>Agriculture</v>
          </cell>
          <cell r="J6811" t="str">
            <v>NULL</v>
          </cell>
          <cell r="K6811" t="str">
            <v>Air Quality</v>
          </cell>
          <cell r="M6811" t="str">
            <v>NULL</v>
          </cell>
          <cell r="O6811" t="str">
            <v>NULL</v>
          </cell>
          <cell r="P6811" t="str">
            <v>AGRNH3</v>
          </cell>
          <cell r="R6811">
            <v>1.4279903867648301E-4</v>
          </cell>
        </row>
        <row r="6812">
          <cell r="A6812">
            <v>1240</v>
          </cell>
          <cell r="C6812" t="str">
            <v>NULL</v>
          </cell>
          <cell r="I6812" t="str">
            <v>Agriculture</v>
          </cell>
          <cell r="J6812" t="str">
            <v>NULL</v>
          </cell>
          <cell r="K6812" t="str">
            <v>Air Quality</v>
          </cell>
          <cell r="M6812" t="str">
            <v>NULL</v>
          </cell>
          <cell r="O6812" t="str">
            <v>NULL</v>
          </cell>
          <cell r="P6812" t="str">
            <v>AGRNOX</v>
          </cell>
          <cell r="R6812">
            <v>0.68514251278792104</v>
          </cell>
        </row>
        <row r="6813">
          <cell r="A6813">
            <v>1240</v>
          </cell>
          <cell r="C6813" t="str">
            <v>NULL</v>
          </cell>
          <cell r="I6813" t="str">
            <v>Agriculture</v>
          </cell>
          <cell r="J6813" t="str">
            <v>NULL</v>
          </cell>
          <cell r="K6813" t="str">
            <v>Air Quality</v>
          </cell>
          <cell r="M6813" t="str">
            <v>NULL</v>
          </cell>
          <cell r="O6813" t="str">
            <v>NULL</v>
          </cell>
          <cell r="P6813" t="str">
            <v>AGRPM10</v>
          </cell>
          <cell r="R6813">
            <v>5.6140724402195401</v>
          </cell>
        </row>
        <row r="6814">
          <cell r="A6814">
            <v>1240</v>
          </cell>
          <cell r="C6814" t="str">
            <v>NULL</v>
          </cell>
          <cell r="I6814" t="str">
            <v>Agriculture</v>
          </cell>
          <cell r="J6814" t="str">
            <v>NULL</v>
          </cell>
          <cell r="K6814" t="str">
            <v>Air Quality</v>
          </cell>
          <cell r="M6814" t="str">
            <v>NULL</v>
          </cell>
          <cell r="O6814" t="str">
            <v>NULL</v>
          </cell>
          <cell r="P6814" t="str">
            <v>AGRPM25</v>
          </cell>
          <cell r="R6814">
            <v>5.5081465451210603</v>
          </cell>
        </row>
        <row r="6815">
          <cell r="A6815">
            <v>1240</v>
          </cell>
          <cell r="C6815" t="str">
            <v>NULL</v>
          </cell>
          <cell r="I6815" t="str">
            <v>Agriculture</v>
          </cell>
          <cell r="J6815" t="str">
            <v>NULL</v>
          </cell>
          <cell r="K6815" t="str">
            <v>Air Quality</v>
          </cell>
          <cell r="M6815" t="str">
            <v>NULL</v>
          </cell>
          <cell r="O6815" t="str">
            <v>NULL</v>
          </cell>
          <cell r="P6815" t="str">
            <v>AGRVOC</v>
          </cell>
          <cell r="R6815">
            <v>1.3752670967978E-2</v>
          </cell>
        </row>
        <row r="6816">
          <cell r="A6816">
            <v>1240</v>
          </cell>
          <cell r="C6816" t="str">
            <v>NULL</v>
          </cell>
          <cell r="I6816" t="str">
            <v>Agriculture</v>
          </cell>
          <cell r="J6816" t="str">
            <v>NULL</v>
          </cell>
          <cell r="K6816" t="str">
            <v>Air Quality</v>
          </cell>
          <cell r="M6816" t="str">
            <v>NULL</v>
          </cell>
          <cell r="O6816" t="str">
            <v>NULL</v>
          </cell>
          <cell r="P6816" t="str">
            <v>AGRNH3</v>
          </cell>
          <cell r="R6816">
            <v>4.16911970273447E-7</v>
          </cell>
        </row>
        <row r="6817">
          <cell r="A6817">
            <v>1240</v>
          </cell>
          <cell r="C6817" t="str">
            <v>NULL</v>
          </cell>
          <cell r="I6817" t="str">
            <v>Agriculture</v>
          </cell>
          <cell r="J6817" t="str">
            <v>NULL</v>
          </cell>
          <cell r="K6817" t="str">
            <v>Air Quality</v>
          </cell>
          <cell r="M6817" t="str">
            <v>NULL</v>
          </cell>
          <cell r="O6817" t="str">
            <v>NULL</v>
          </cell>
          <cell r="P6817" t="str">
            <v>AGRNOX</v>
          </cell>
          <cell r="R6817">
            <v>7.0906950538117998E-3</v>
          </cell>
        </row>
        <row r="6818">
          <cell r="A6818">
            <v>1240</v>
          </cell>
          <cell r="C6818" t="str">
            <v>NULL</v>
          </cell>
          <cell r="I6818" t="str">
            <v>Agriculture</v>
          </cell>
          <cell r="J6818" t="str">
            <v>NULL</v>
          </cell>
          <cell r="K6818" t="str">
            <v>Air Quality</v>
          </cell>
          <cell r="M6818" t="str">
            <v>NULL</v>
          </cell>
          <cell r="O6818" t="str">
            <v>NULL</v>
          </cell>
          <cell r="P6818" t="str">
            <v>AGRPM10</v>
          </cell>
          <cell r="R6818">
            <v>4.6315789473684301E-3</v>
          </cell>
        </row>
        <row r="6819">
          <cell r="A6819">
            <v>1240</v>
          </cell>
          <cell r="C6819" t="str">
            <v>NULL</v>
          </cell>
          <cell r="I6819" t="str">
            <v>Agriculture</v>
          </cell>
          <cell r="J6819" t="str">
            <v>NULL</v>
          </cell>
          <cell r="K6819" t="str">
            <v>Air Quality</v>
          </cell>
          <cell r="M6819" t="str">
            <v>NULL</v>
          </cell>
          <cell r="O6819" t="str">
            <v>NULL</v>
          </cell>
          <cell r="P6819" t="str">
            <v>AGRPM25</v>
          </cell>
          <cell r="R6819">
            <v>4.3157894736842199E-3</v>
          </cell>
        </row>
        <row r="6820">
          <cell r="A6820">
            <v>1240</v>
          </cell>
          <cell r="C6820" t="str">
            <v>NULL</v>
          </cell>
          <cell r="I6820" t="str">
            <v>Agriculture</v>
          </cell>
          <cell r="J6820" t="str">
            <v>NULL</v>
          </cell>
          <cell r="K6820" t="str">
            <v>Air Quality</v>
          </cell>
          <cell r="M6820" t="str">
            <v>NULL</v>
          </cell>
          <cell r="O6820" t="str">
            <v>NULL</v>
          </cell>
          <cell r="P6820" t="str">
            <v>AGRSO2</v>
          </cell>
          <cell r="R6820">
            <v>2.60139871744124E-2</v>
          </cell>
        </row>
        <row r="6821">
          <cell r="A6821">
            <v>1240</v>
          </cell>
          <cell r="C6821" t="str">
            <v>NULL</v>
          </cell>
          <cell r="I6821" t="str">
            <v>Agriculture</v>
          </cell>
          <cell r="J6821" t="str">
            <v>NULL</v>
          </cell>
          <cell r="K6821" t="str">
            <v>Air Quality</v>
          </cell>
          <cell r="M6821" t="str">
            <v>NULL</v>
          </cell>
          <cell r="O6821" t="str">
            <v>NULL</v>
          </cell>
          <cell r="P6821" t="str">
            <v>AGRVOC</v>
          </cell>
          <cell r="R6821">
            <v>7.4638895303281896E-5</v>
          </cell>
        </row>
        <row r="6822">
          <cell r="A6822">
            <v>1240</v>
          </cell>
          <cell r="C6822" t="str">
            <v>NULL</v>
          </cell>
          <cell r="I6822" t="str">
            <v>Agriculture</v>
          </cell>
          <cell r="J6822" t="str">
            <v>NULL</v>
          </cell>
          <cell r="K6822" t="str">
            <v>Air Quality</v>
          </cell>
          <cell r="M6822" t="str">
            <v>NULL</v>
          </cell>
          <cell r="O6822" t="str">
            <v>NULL</v>
          </cell>
          <cell r="P6822" t="str">
            <v>AGRNH3</v>
          </cell>
          <cell r="R6822">
            <v>7.2776255383994799E-6</v>
          </cell>
        </row>
        <row r="6823">
          <cell r="A6823">
            <v>1240</v>
          </cell>
          <cell r="C6823" t="str">
            <v>NULL</v>
          </cell>
          <cell r="I6823" t="str">
            <v>Agriculture</v>
          </cell>
          <cell r="J6823" t="str">
            <v>NULL</v>
          </cell>
          <cell r="K6823" t="str">
            <v>Air Quality</v>
          </cell>
          <cell r="M6823" t="str">
            <v>NULL</v>
          </cell>
          <cell r="O6823" t="str">
            <v>NULL</v>
          </cell>
          <cell r="P6823" t="str">
            <v>AGRNOX</v>
          </cell>
          <cell r="R6823">
            <v>0.74848088016211001</v>
          </cell>
        </row>
        <row r="6824">
          <cell r="A6824">
            <v>1240</v>
          </cell>
          <cell r="C6824" t="str">
            <v>NULL</v>
          </cell>
          <cell r="I6824" t="str">
            <v>Agriculture</v>
          </cell>
          <cell r="J6824" t="str">
            <v>NULL</v>
          </cell>
          <cell r="K6824" t="str">
            <v>Air Quality</v>
          </cell>
          <cell r="M6824" t="str">
            <v>NULL</v>
          </cell>
          <cell r="O6824" t="str">
            <v>NULL</v>
          </cell>
          <cell r="P6824" t="str">
            <v>AGRPM10</v>
          </cell>
          <cell r="R6824">
            <v>2.77106465094531E-2</v>
          </cell>
        </row>
        <row r="6825">
          <cell r="A6825">
            <v>1240</v>
          </cell>
          <cell r="C6825" t="str">
            <v>NULL</v>
          </cell>
          <cell r="I6825" t="str">
            <v>Agriculture</v>
          </cell>
          <cell r="J6825" t="str">
            <v>NULL</v>
          </cell>
          <cell r="K6825" t="str">
            <v>Air Quality</v>
          </cell>
          <cell r="M6825" t="str">
            <v>NULL</v>
          </cell>
          <cell r="O6825" t="str">
            <v>NULL</v>
          </cell>
          <cell r="P6825" t="str">
            <v>AGRPM25</v>
          </cell>
          <cell r="R6825">
            <v>2.77106465094531E-2</v>
          </cell>
        </row>
        <row r="6826">
          <cell r="A6826">
            <v>1240</v>
          </cell>
          <cell r="C6826" t="str">
            <v>NULL</v>
          </cell>
          <cell r="I6826" t="str">
            <v>Agriculture</v>
          </cell>
          <cell r="J6826" t="str">
            <v>NULL</v>
          </cell>
          <cell r="K6826" t="str">
            <v>Air Quality</v>
          </cell>
          <cell r="M6826" t="str">
            <v>NULL</v>
          </cell>
          <cell r="O6826" t="str">
            <v>NULL</v>
          </cell>
          <cell r="P6826" t="str">
            <v>AGRSO2</v>
          </cell>
          <cell r="R6826">
            <v>4.11794697225191E-3</v>
          </cell>
        </row>
        <row r="6827">
          <cell r="A6827">
            <v>1240</v>
          </cell>
          <cell r="C6827" t="str">
            <v>NULL</v>
          </cell>
          <cell r="I6827" t="str">
            <v>Agriculture</v>
          </cell>
          <cell r="J6827" t="str">
            <v>NULL</v>
          </cell>
          <cell r="K6827" t="str">
            <v>Air Quality</v>
          </cell>
          <cell r="M6827" t="str">
            <v>NULL</v>
          </cell>
          <cell r="O6827" t="str">
            <v>NULL</v>
          </cell>
          <cell r="P6827" t="str">
            <v>AGRVOC</v>
          </cell>
          <cell r="R6827">
            <v>4.2807997028635102E-2</v>
          </cell>
        </row>
        <row r="6828">
          <cell r="A6828">
            <v>1240</v>
          </cell>
          <cell r="C6828" t="str">
            <v>NULL</v>
          </cell>
          <cell r="I6828" t="str">
            <v>Agriculture</v>
          </cell>
          <cell r="J6828" t="str">
            <v>NULL</v>
          </cell>
          <cell r="K6828" t="str">
            <v>Air Quality</v>
          </cell>
          <cell r="M6828" t="str">
            <v>NULL</v>
          </cell>
          <cell r="O6828" t="str">
            <v>NULL</v>
          </cell>
          <cell r="P6828" t="str">
            <v>AGRNH3</v>
          </cell>
          <cell r="R6828">
            <v>0</v>
          </cell>
        </row>
        <row r="6829">
          <cell r="A6829">
            <v>1240</v>
          </cell>
          <cell r="C6829" t="str">
            <v>NULL</v>
          </cell>
          <cell r="I6829" t="str">
            <v>Agriculture</v>
          </cell>
          <cell r="J6829" t="str">
            <v>NULL</v>
          </cell>
          <cell r="K6829" t="str">
            <v>Air Quality</v>
          </cell>
          <cell r="M6829" t="str">
            <v>NULL</v>
          </cell>
          <cell r="O6829" t="str">
            <v>NULL</v>
          </cell>
          <cell r="P6829" t="str">
            <v>AGRNOX</v>
          </cell>
          <cell r="R6829">
            <v>0</v>
          </cell>
        </row>
        <row r="6830">
          <cell r="A6830">
            <v>1240</v>
          </cell>
          <cell r="C6830" t="str">
            <v>NULL</v>
          </cell>
          <cell r="I6830" t="str">
            <v>Agriculture</v>
          </cell>
          <cell r="J6830" t="str">
            <v>NULL</v>
          </cell>
          <cell r="K6830" t="str">
            <v>Air Quality</v>
          </cell>
          <cell r="M6830" t="str">
            <v>NULL</v>
          </cell>
          <cell r="O6830" t="str">
            <v>NULL</v>
          </cell>
          <cell r="P6830" t="str">
            <v>AGRPM10</v>
          </cell>
          <cell r="R6830">
            <v>0</v>
          </cell>
        </row>
        <row r="6831">
          <cell r="A6831">
            <v>1240</v>
          </cell>
          <cell r="C6831" t="str">
            <v>NULL</v>
          </cell>
          <cell r="I6831" t="str">
            <v>Agriculture</v>
          </cell>
          <cell r="J6831" t="str">
            <v>NULL</v>
          </cell>
          <cell r="K6831" t="str">
            <v>Air Quality</v>
          </cell>
          <cell r="M6831" t="str">
            <v>NULL</v>
          </cell>
          <cell r="O6831" t="str">
            <v>NULL</v>
          </cell>
          <cell r="P6831" t="str">
            <v>AGRPM25</v>
          </cell>
          <cell r="R6831">
            <v>0</v>
          </cell>
        </row>
        <row r="6832">
          <cell r="A6832">
            <v>1240</v>
          </cell>
          <cell r="C6832" t="str">
            <v>NULL</v>
          </cell>
          <cell r="I6832" t="str">
            <v>Agriculture</v>
          </cell>
          <cell r="J6832" t="str">
            <v>NULL</v>
          </cell>
          <cell r="K6832" t="str">
            <v>Air Quality</v>
          </cell>
          <cell r="M6832" t="str">
            <v>NULL</v>
          </cell>
          <cell r="O6832" t="str">
            <v>NULL</v>
          </cell>
          <cell r="P6832" t="str">
            <v>AGRSO2</v>
          </cell>
          <cell r="R6832">
            <v>0</v>
          </cell>
        </row>
        <row r="6833">
          <cell r="A6833">
            <v>1240</v>
          </cell>
          <cell r="C6833" t="str">
            <v>NULL</v>
          </cell>
          <cell r="I6833" t="str">
            <v>Agriculture</v>
          </cell>
          <cell r="J6833" t="str">
            <v>NULL</v>
          </cell>
          <cell r="K6833" t="str">
            <v>Air Quality</v>
          </cell>
          <cell r="M6833" t="str">
            <v>NULL</v>
          </cell>
          <cell r="O6833" t="str">
            <v>NULL</v>
          </cell>
          <cell r="P6833" t="str">
            <v>AGRVOC</v>
          </cell>
          <cell r="R6833">
            <v>0</v>
          </cell>
        </row>
        <row r="6834">
          <cell r="A6834">
            <v>1240</v>
          </cell>
          <cell r="C6834" t="str">
            <v>NULL</v>
          </cell>
          <cell r="I6834" t="str">
            <v>Agriculture</v>
          </cell>
          <cell r="J6834" t="str">
            <v>NULL</v>
          </cell>
          <cell r="K6834" t="str">
            <v>Air Quality</v>
          </cell>
          <cell r="M6834" t="str">
            <v>NULL</v>
          </cell>
          <cell r="O6834" t="str">
            <v>NULL</v>
          </cell>
          <cell r="P6834" t="str">
            <v>AGRNOX</v>
          </cell>
          <cell r="R6834">
            <v>0</v>
          </cell>
        </row>
        <row r="6835">
          <cell r="A6835">
            <v>1240</v>
          </cell>
          <cell r="C6835" t="str">
            <v>NULL</v>
          </cell>
          <cell r="I6835" t="str">
            <v>Agriculture</v>
          </cell>
          <cell r="J6835" t="str">
            <v>NULL</v>
          </cell>
          <cell r="K6835" t="str">
            <v>Air Quality</v>
          </cell>
          <cell r="M6835" t="str">
            <v>NULL</v>
          </cell>
          <cell r="O6835" t="str">
            <v>NULL</v>
          </cell>
          <cell r="P6835" t="str">
            <v>AGRNH3</v>
          </cell>
          <cell r="R6835">
            <v>9.5261702562650201E-7</v>
          </cell>
        </row>
        <row r="6836">
          <cell r="A6836">
            <v>1240</v>
          </cell>
          <cell r="C6836" t="str">
            <v>NULL</v>
          </cell>
          <cell r="I6836" t="str">
            <v>Agriculture</v>
          </cell>
          <cell r="J6836" t="str">
            <v>NULL</v>
          </cell>
          <cell r="K6836" t="str">
            <v>Air Quality</v>
          </cell>
          <cell r="M6836" t="str">
            <v>NULL</v>
          </cell>
          <cell r="O6836" t="str">
            <v>NULL</v>
          </cell>
          <cell r="P6836" t="str">
            <v>AGRNOX</v>
          </cell>
          <cell r="R6836">
            <v>8.89503002291714E-2</v>
          </cell>
        </row>
        <row r="6837">
          <cell r="A6837">
            <v>1240</v>
          </cell>
          <cell r="C6837" t="str">
            <v>NULL</v>
          </cell>
          <cell r="I6837" t="str">
            <v>Agriculture</v>
          </cell>
          <cell r="J6837" t="str">
            <v>NULL</v>
          </cell>
          <cell r="K6837" t="str">
            <v>Air Quality</v>
          </cell>
          <cell r="M6837" t="str">
            <v>NULL</v>
          </cell>
          <cell r="O6837" t="str">
            <v>NULL</v>
          </cell>
          <cell r="P6837" t="str">
            <v>AGRPM10</v>
          </cell>
          <cell r="R6837">
            <v>1.15738084466456E-2</v>
          </cell>
        </row>
        <row r="6838">
          <cell r="A6838">
            <v>1240</v>
          </cell>
          <cell r="C6838" t="str">
            <v>NULL</v>
          </cell>
          <cell r="I6838" t="str">
            <v>Agriculture</v>
          </cell>
          <cell r="J6838" t="str">
            <v>NULL</v>
          </cell>
          <cell r="K6838" t="str">
            <v>Air Quality</v>
          </cell>
          <cell r="M6838" t="str">
            <v>NULL</v>
          </cell>
          <cell r="O6838" t="str">
            <v>NULL</v>
          </cell>
          <cell r="P6838" t="str">
            <v>AGRPM25</v>
          </cell>
          <cell r="R6838">
            <v>1.15738084466456E-2</v>
          </cell>
        </row>
        <row r="6839">
          <cell r="A6839">
            <v>1240</v>
          </cell>
          <cell r="C6839" t="str">
            <v>NULL</v>
          </cell>
          <cell r="I6839" t="str">
            <v>Agriculture</v>
          </cell>
          <cell r="J6839" t="str">
            <v>NULL</v>
          </cell>
          <cell r="K6839" t="str">
            <v>Air Quality</v>
          </cell>
          <cell r="M6839" t="str">
            <v>NULL</v>
          </cell>
          <cell r="O6839" t="str">
            <v>NULL</v>
          </cell>
          <cell r="P6839" t="str">
            <v>AGRSO2</v>
          </cell>
          <cell r="R6839">
            <v>0.167956430088989</v>
          </cell>
        </row>
        <row r="6840">
          <cell r="A6840">
            <v>1240</v>
          </cell>
          <cell r="C6840" t="str">
            <v>NULL</v>
          </cell>
          <cell r="I6840" t="str">
            <v>Agriculture</v>
          </cell>
          <cell r="J6840" t="str">
            <v>NULL</v>
          </cell>
          <cell r="K6840" t="str">
            <v>Air Quality</v>
          </cell>
          <cell r="M6840" t="str">
            <v>NULL</v>
          </cell>
          <cell r="O6840" t="str">
            <v>NULL</v>
          </cell>
          <cell r="P6840" t="str">
            <v>AGRVOC</v>
          </cell>
          <cell r="R6840">
            <v>1.5929495517456099E-3</v>
          </cell>
        </row>
        <row r="6841">
          <cell r="A6841">
            <v>1240</v>
          </cell>
          <cell r="C6841" t="str">
            <v>NULL</v>
          </cell>
          <cell r="I6841" t="str">
            <v>Agriculture</v>
          </cell>
          <cell r="J6841" t="str">
            <v>NULL</v>
          </cell>
          <cell r="K6841" t="str">
            <v>Air Quality</v>
          </cell>
          <cell r="M6841" t="str">
            <v>NULL</v>
          </cell>
          <cell r="O6841" t="str">
            <v>NULL</v>
          </cell>
          <cell r="P6841" t="str">
            <v>AGRNH3</v>
          </cell>
          <cell r="R6841">
            <v>0</v>
          </cell>
        </row>
        <row r="6842">
          <cell r="A6842">
            <v>1240</v>
          </cell>
          <cell r="C6842" t="str">
            <v>NULL</v>
          </cell>
          <cell r="I6842" t="str">
            <v>Agriculture</v>
          </cell>
          <cell r="J6842" t="str">
            <v>NULL</v>
          </cell>
          <cell r="K6842" t="str">
            <v>Air Quality</v>
          </cell>
          <cell r="M6842" t="str">
            <v>NULL</v>
          </cell>
          <cell r="O6842" t="str">
            <v>NULL</v>
          </cell>
          <cell r="P6842" t="str">
            <v>AGRNOX</v>
          </cell>
          <cell r="R6842">
            <v>0</v>
          </cell>
        </row>
        <row r="6843">
          <cell r="A6843">
            <v>1240</v>
          </cell>
          <cell r="C6843" t="str">
            <v>NULL</v>
          </cell>
          <cell r="I6843" t="str">
            <v>Agriculture</v>
          </cell>
          <cell r="J6843" t="str">
            <v>NULL</v>
          </cell>
          <cell r="K6843" t="str">
            <v>Air Quality</v>
          </cell>
          <cell r="M6843" t="str">
            <v>NULL</v>
          </cell>
          <cell r="O6843" t="str">
            <v>NULL</v>
          </cell>
          <cell r="P6843" t="str">
            <v>AGRPM10</v>
          </cell>
          <cell r="R6843">
            <v>0</v>
          </cell>
        </row>
        <row r="6844">
          <cell r="A6844">
            <v>1240</v>
          </cell>
          <cell r="C6844" t="str">
            <v>NULL</v>
          </cell>
          <cell r="I6844" t="str">
            <v>Agriculture</v>
          </cell>
          <cell r="J6844" t="str">
            <v>NULL</v>
          </cell>
          <cell r="K6844" t="str">
            <v>Air Quality</v>
          </cell>
          <cell r="M6844" t="str">
            <v>NULL</v>
          </cell>
          <cell r="O6844" t="str">
            <v>NULL</v>
          </cell>
          <cell r="P6844" t="str">
            <v>AGRPM25</v>
          </cell>
          <cell r="R6844">
            <v>0</v>
          </cell>
        </row>
        <row r="6845">
          <cell r="A6845">
            <v>1240</v>
          </cell>
          <cell r="C6845" t="str">
            <v>NULL</v>
          </cell>
          <cell r="I6845" t="str">
            <v>Agriculture</v>
          </cell>
          <cell r="J6845" t="str">
            <v>NULL</v>
          </cell>
          <cell r="K6845" t="str">
            <v>Air Quality</v>
          </cell>
          <cell r="M6845" t="str">
            <v>NULL</v>
          </cell>
          <cell r="O6845" t="str">
            <v>NULL</v>
          </cell>
          <cell r="P6845" t="str">
            <v>AGRSO2</v>
          </cell>
          <cell r="R6845">
            <v>0</v>
          </cell>
        </row>
        <row r="6846">
          <cell r="A6846">
            <v>1240</v>
          </cell>
          <cell r="C6846" t="str">
            <v>NULL</v>
          </cell>
          <cell r="I6846" t="str">
            <v>Agriculture</v>
          </cell>
          <cell r="J6846" t="str">
            <v>NULL</v>
          </cell>
          <cell r="K6846" t="str">
            <v>Air Quality</v>
          </cell>
          <cell r="M6846" t="str">
            <v>NULL</v>
          </cell>
          <cell r="O6846" t="str">
            <v>NULL</v>
          </cell>
          <cell r="P6846" t="str">
            <v>AGRVOC</v>
          </cell>
          <cell r="R6846">
            <v>0</v>
          </cell>
        </row>
        <row r="6847">
          <cell r="A6847">
            <v>1240</v>
          </cell>
          <cell r="C6847" t="str">
            <v>NULL</v>
          </cell>
          <cell r="I6847" t="str">
            <v>Agriculture</v>
          </cell>
          <cell r="J6847" t="str">
            <v>NULL</v>
          </cell>
          <cell r="K6847" t="str">
            <v>Air Quality</v>
          </cell>
          <cell r="M6847" t="str">
            <v>NULL</v>
          </cell>
          <cell r="O6847" t="str">
            <v>NULL</v>
          </cell>
          <cell r="P6847" t="str">
            <v>AGRNH3</v>
          </cell>
          <cell r="R6847">
            <v>1.32985900961513E-5</v>
          </cell>
        </row>
        <row r="6848">
          <cell r="A6848">
            <v>1240</v>
          </cell>
          <cell r="C6848" t="str">
            <v>NULL</v>
          </cell>
          <cell r="I6848" t="str">
            <v>Agriculture</v>
          </cell>
          <cell r="J6848" t="str">
            <v>NULL</v>
          </cell>
          <cell r="K6848" t="str">
            <v>Air Quality</v>
          </cell>
          <cell r="M6848" t="str">
            <v>NULL</v>
          </cell>
          <cell r="O6848" t="str">
            <v>NULL</v>
          </cell>
          <cell r="P6848" t="str">
            <v>AGRNOX</v>
          </cell>
          <cell r="R6848">
            <v>1.2417514592492001</v>
          </cell>
        </row>
        <row r="6849">
          <cell r="A6849">
            <v>1240</v>
          </cell>
          <cell r="C6849" t="str">
            <v>NULL</v>
          </cell>
          <cell r="I6849" t="str">
            <v>Agriculture</v>
          </cell>
          <cell r="J6849" t="str">
            <v>NULL</v>
          </cell>
          <cell r="K6849" t="str">
            <v>Air Quality</v>
          </cell>
          <cell r="M6849" t="str">
            <v>NULL</v>
          </cell>
          <cell r="O6849" t="str">
            <v>NULL</v>
          </cell>
          <cell r="P6849" t="str">
            <v>AGRPM10</v>
          </cell>
          <cell r="R6849">
            <v>0.16157105136986999</v>
          </cell>
        </row>
        <row r="6850">
          <cell r="A6850">
            <v>1240</v>
          </cell>
          <cell r="C6850" t="str">
            <v>NULL</v>
          </cell>
          <cell r="I6850" t="str">
            <v>Agriculture</v>
          </cell>
          <cell r="J6850" t="str">
            <v>NULL</v>
          </cell>
          <cell r="K6850" t="str">
            <v>Air Quality</v>
          </cell>
          <cell r="M6850" t="str">
            <v>NULL</v>
          </cell>
          <cell r="O6850" t="str">
            <v>NULL</v>
          </cell>
          <cell r="P6850" t="str">
            <v>AGRPM25</v>
          </cell>
          <cell r="R6850">
            <v>0.16157105136986999</v>
          </cell>
        </row>
        <row r="6851">
          <cell r="A6851">
            <v>1240</v>
          </cell>
          <cell r="C6851" t="str">
            <v>NULL</v>
          </cell>
          <cell r="I6851" t="str">
            <v>Agriculture</v>
          </cell>
          <cell r="J6851" t="str">
            <v>NULL</v>
          </cell>
          <cell r="K6851" t="str">
            <v>Air Quality</v>
          </cell>
          <cell r="M6851" t="str">
            <v>NULL</v>
          </cell>
          <cell r="O6851" t="str">
            <v>NULL</v>
          </cell>
          <cell r="P6851" t="str">
            <v>AGRSO2</v>
          </cell>
          <cell r="R6851">
            <v>2.34468171120225</v>
          </cell>
        </row>
        <row r="6852">
          <cell r="A6852">
            <v>1240</v>
          </cell>
          <cell r="C6852" t="str">
            <v>NULL</v>
          </cell>
          <cell r="I6852" t="str">
            <v>Agriculture</v>
          </cell>
          <cell r="J6852" t="str">
            <v>NULL</v>
          </cell>
          <cell r="K6852" t="str">
            <v>Air Quality</v>
          </cell>
          <cell r="M6852" t="str">
            <v>NULL</v>
          </cell>
          <cell r="O6852" t="str">
            <v>NULL</v>
          </cell>
          <cell r="P6852" t="str">
            <v>AGRVOC</v>
          </cell>
          <cell r="R6852">
            <v>2.2237670084240699E-2</v>
          </cell>
        </row>
        <row r="6853">
          <cell r="A6853">
            <v>1240</v>
          </cell>
          <cell r="C6853" t="str">
            <v>NULL</v>
          </cell>
          <cell r="I6853" t="str">
            <v>Agriculture</v>
          </cell>
          <cell r="J6853" t="str">
            <v>NULL</v>
          </cell>
          <cell r="K6853" t="str">
            <v>Air Quality</v>
          </cell>
          <cell r="M6853" t="str">
            <v>NULL</v>
          </cell>
          <cell r="O6853" t="str">
            <v>NULL</v>
          </cell>
          <cell r="P6853" t="str">
            <v>AGRNH3</v>
          </cell>
          <cell r="R6853">
            <v>0</v>
          </cell>
        </row>
        <row r="6854">
          <cell r="A6854">
            <v>1240</v>
          </cell>
          <cell r="C6854" t="str">
            <v>NULL</v>
          </cell>
          <cell r="I6854" t="str">
            <v>Agriculture</v>
          </cell>
          <cell r="J6854" t="str">
            <v>NULL</v>
          </cell>
          <cell r="K6854" t="str">
            <v>Air Quality</v>
          </cell>
          <cell r="M6854" t="str">
            <v>NULL</v>
          </cell>
          <cell r="O6854" t="str">
            <v>NULL</v>
          </cell>
          <cell r="P6854" t="str">
            <v>AGRNOX</v>
          </cell>
          <cell r="R6854">
            <v>0</v>
          </cell>
        </row>
        <row r="6855">
          <cell r="A6855">
            <v>1240</v>
          </cell>
          <cell r="C6855" t="str">
            <v>NULL</v>
          </cell>
          <cell r="I6855" t="str">
            <v>Agriculture</v>
          </cell>
          <cell r="J6855" t="str">
            <v>NULL</v>
          </cell>
          <cell r="K6855" t="str">
            <v>Air Quality</v>
          </cell>
          <cell r="M6855" t="str">
            <v>NULL</v>
          </cell>
          <cell r="O6855" t="str">
            <v>NULL</v>
          </cell>
          <cell r="P6855" t="str">
            <v>AGRPM10</v>
          </cell>
          <cell r="R6855">
            <v>0</v>
          </cell>
        </row>
        <row r="6856">
          <cell r="A6856">
            <v>1240</v>
          </cell>
          <cell r="C6856" t="str">
            <v>NULL</v>
          </cell>
          <cell r="I6856" t="str">
            <v>Agriculture</v>
          </cell>
          <cell r="J6856" t="str">
            <v>NULL</v>
          </cell>
          <cell r="K6856" t="str">
            <v>Air Quality</v>
          </cell>
          <cell r="M6856" t="str">
            <v>NULL</v>
          </cell>
          <cell r="O6856" t="str">
            <v>NULL</v>
          </cell>
          <cell r="P6856" t="str">
            <v>AGRPM25</v>
          </cell>
          <cell r="R6856">
            <v>0</v>
          </cell>
        </row>
        <row r="6857">
          <cell r="A6857">
            <v>1240</v>
          </cell>
          <cell r="C6857" t="str">
            <v>NULL</v>
          </cell>
          <cell r="I6857" t="str">
            <v>Agriculture</v>
          </cell>
          <cell r="J6857" t="str">
            <v>NULL</v>
          </cell>
          <cell r="K6857" t="str">
            <v>Air Quality</v>
          </cell>
          <cell r="M6857" t="str">
            <v>NULL</v>
          </cell>
          <cell r="O6857" t="str">
            <v>NULL</v>
          </cell>
          <cell r="P6857" t="str">
            <v>AGRSO2</v>
          </cell>
          <cell r="R6857">
            <v>0</v>
          </cell>
        </row>
        <row r="6858">
          <cell r="A6858">
            <v>1240</v>
          </cell>
          <cell r="C6858" t="str">
            <v>NULL</v>
          </cell>
          <cell r="I6858" t="str">
            <v>Agriculture</v>
          </cell>
          <cell r="J6858" t="str">
            <v>NULL</v>
          </cell>
          <cell r="K6858" t="str">
            <v>Air Quality</v>
          </cell>
          <cell r="M6858" t="str">
            <v>NULL</v>
          </cell>
          <cell r="O6858" t="str">
            <v>NULL</v>
          </cell>
          <cell r="P6858" t="str">
            <v>AGRVOC</v>
          </cell>
          <cell r="R6858">
            <v>0</v>
          </cell>
        </row>
        <row r="6859">
          <cell r="A6859">
            <v>1240</v>
          </cell>
          <cell r="C6859" t="str">
            <v>NULL</v>
          </cell>
          <cell r="I6859" t="str">
            <v>Services</v>
          </cell>
          <cell r="J6859" t="str">
            <v>NULL</v>
          </cell>
          <cell r="K6859" t="str">
            <v>Air Quality</v>
          </cell>
          <cell r="M6859" t="str">
            <v>NULL</v>
          </cell>
          <cell r="O6859" t="str">
            <v>NULL</v>
          </cell>
          <cell r="P6859" t="str">
            <v>SERNOX</v>
          </cell>
          <cell r="R6859">
            <v>2.1178866275464001</v>
          </cell>
        </row>
        <row r="6860">
          <cell r="A6860">
            <v>1240</v>
          </cell>
          <cell r="C6860" t="str">
            <v>NULL</v>
          </cell>
          <cell r="I6860" t="str">
            <v>Services</v>
          </cell>
          <cell r="J6860" t="str">
            <v>NULL</v>
          </cell>
          <cell r="K6860" t="str">
            <v>Air Quality</v>
          </cell>
          <cell r="M6860" t="str">
            <v>NULL</v>
          </cell>
          <cell r="O6860" t="str">
            <v>NULL</v>
          </cell>
          <cell r="P6860" t="str">
            <v>SERPM10</v>
          </cell>
          <cell r="R6860">
            <v>3.4565221784772102E-2</v>
          </cell>
        </row>
        <row r="6861">
          <cell r="A6861">
            <v>1240</v>
          </cell>
          <cell r="C6861" t="str">
            <v>NULL</v>
          </cell>
          <cell r="I6861" t="str">
            <v>Services</v>
          </cell>
          <cell r="J6861" t="str">
            <v>NULL</v>
          </cell>
          <cell r="K6861" t="str">
            <v>Air Quality</v>
          </cell>
          <cell r="M6861" t="str">
            <v>NULL</v>
          </cell>
          <cell r="O6861" t="str">
            <v>NULL</v>
          </cell>
          <cell r="P6861" t="str">
            <v>SERPM25</v>
          </cell>
          <cell r="R6861">
            <v>3.4565221784772102E-2</v>
          </cell>
        </row>
        <row r="6862">
          <cell r="A6862">
            <v>1240</v>
          </cell>
          <cell r="C6862" t="str">
            <v>NULL</v>
          </cell>
          <cell r="I6862" t="str">
            <v>Services</v>
          </cell>
          <cell r="J6862" t="str">
            <v>NULL</v>
          </cell>
          <cell r="K6862" t="str">
            <v>Air Quality</v>
          </cell>
          <cell r="M6862" t="str">
            <v>NULL</v>
          </cell>
          <cell r="O6862" t="str">
            <v>NULL</v>
          </cell>
          <cell r="P6862" t="str">
            <v>SERNOX</v>
          </cell>
          <cell r="R6862">
            <v>0</v>
          </cell>
        </row>
        <row r="6863">
          <cell r="A6863">
            <v>1240</v>
          </cell>
          <cell r="C6863" t="str">
            <v>NULL</v>
          </cell>
          <cell r="I6863" t="str">
            <v>Services</v>
          </cell>
          <cell r="J6863" t="str">
            <v>NULL</v>
          </cell>
          <cell r="K6863" t="str">
            <v>Air Quality</v>
          </cell>
          <cell r="M6863" t="str">
            <v>NULL</v>
          </cell>
          <cell r="O6863" t="str">
            <v>NULL</v>
          </cell>
          <cell r="P6863" t="str">
            <v>SERPM10</v>
          </cell>
          <cell r="R6863">
            <v>0</v>
          </cell>
        </row>
        <row r="6864">
          <cell r="A6864">
            <v>1240</v>
          </cell>
          <cell r="C6864" t="str">
            <v>NULL</v>
          </cell>
          <cell r="I6864" t="str">
            <v>Services</v>
          </cell>
          <cell r="J6864" t="str">
            <v>NULL</v>
          </cell>
          <cell r="K6864" t="str">
            <v>Air Quality</v>
          </cell>
          <cell r="M6864" t="str">
            <v>NULL</v>
          </cell>
          <cell r="O6864" t="str">
            <v>NULL</v>
          </cell>
          <cell r="P6864" t="str">
            <v>SERPM25</v>
          </cell>
          <cell r="R6864">
            <v>0</v>
          </cell>
        </row>
        <row r="6865">
          <cell r="A6865">
            <v>1240</v>
          </cell>
          <cell r="C6865" t="str">
            <v>NULL</v>
          </cell>
          <cell r="I6865" t="str">
            <v>Services</v>
          </cell>
          <cell r="J6865" t="str">
            <v>NULL</v>
          </cell>
          <cell r="K6865" t="str">
            <v>Air Quality</v>
          </cell>
          <cell r="M6865" t="str">
            <v>NULL</v>
          </cell>
          <cell r="O6865" t="str">
            <v>NULL</v>
          </cell>
          <cell r="P6865" t="str">
            <v>SERNOX</v>
          </cell>
          <cell r="R6865">
            <v>0.55355962028350802</v>
          </cell>
        </row>
        <row r="6866">
          <cell r="A6866">
            <v>1240</v>
          </cell>
          <cell r="C6866" t="str">
            <v>NULL</v>
          </cell>
          <cell r="I6866" t="str">
            <v>Services</v>
          </cell>
          <cell r="J6866" t="str">
            <v>NULL</v>
          </cell>
          <cell r="K6866" t="str">
            <v>Air Quality</v>
          </cell>
          <cell r="M6866" t="str">
            <v>NULL</v>
          </cell>
          <cell r="O6866" t="str">
            <v>NULL</v>
          </cell>
          <cell r="P6866" t="str">
            <v>SERPM10</v>
          </cell>
          <cell r="R6866">
            <v>8.2978131703864505E-2</v>
          </cell>
        </row>
        <row r="6867">
          <cell r="A6867">
            <v>1240</v>
          </cell>
          <cell r="C6867" t="str">
            <v>NULL</v>
          </cell>
          <cell r="I6867" t="str">
            <v>Services</v>
          </cell>
          <cell r="J6867" t="str">
            <v>NULL</v>
          </cell>
          <cell r="K6867" t="str">
            <v>Air Quality</v>
          </cell>
          <cell r="M6867" t="str">
            <v>NULL</v>
          </cell>
          <cell r="O6867" t="str">
            <v>NULL</v>
          </cell>
          <cell r="P6867" t="str">
            <v>SERPM25</v>
          </cell>
          <cell r="R6867">
            <v>8.2978131703864505E-2</v>
          </cell>
        </row>
        <row r="6868">
          <cell r="A6868">
            <v>1240</v>
          </cell>
          <cell r="C6868" t="str">
            <v>NULL</v>
          </cell>
          <cell r="I6868" t="str">
            <v>Services</v>
          </cell>
          <cell r="J6868" t="str">
            <v>NULL</v>
          </cell>
          <cell r="K6868" t="str">
            <v>Air Quality</v>
          </cell>
          <cell r="M6868" t="str">
            <v>NULL</v>
          </cell>
          <cell r="O6868" t="str">
            <v>NULL</v>
          </cell>
          <cell r="P6868" t="str">
            <v>SERSO2</v>
          </cell>
          <cell r="R6868">
            <v>1.1183123476352299</v>
          </cell>
        </row>
        <row r="6869">
          <cell r="A6869">
            <v>1240</v>
          </cell>
          <cell r="C6869" t="str">
            <v>NULL</v>
          </cell>
          <cell r="I6869" t="str">
            <v>Services</v>
          </cell>
          <cell r="J6869" t="str">
            <v>NULL</v>
          </cell>
          <cell r="K6869" t="str">
            <v>Air Quality</v>
          </cell>
          <cell r="M6869" t="str">
            <v>NULL</v>
          </cell>
          <cell r="O6869" t="str">
            <v>NULL</v>
          </cell>
          <cell r="P6869" t="str">
            <v>SERVOC</v>
          </cell>
          <cell r="R6869">
            <v>1.0606412341184399E-2</v>
          </cell>
        </row>
        <row r="6870">
          <cell r="A6870">
            <v>1240</v>
          </cell>
          <cell r="C6870" t="str">
            <v>NULL</v>
          </cell>
          <cell r="I6870" t="str">
            <v>Services</v>
          </cell>
          <cell r="J6870" t="str">
            <v>NULL</v>
          </cell>
          <cell r="K6870" t="str">
            <v>Air Quality</v>
          </cell>
          <cell r="M6870" t="str">
            <v>NULL</v>
          </cell>
          <cell r="O6870" t="str">
            <v>NULL</v>
          </cell>
          <cell r="P6870" t="str">
            <v>SERNOX</v>
          </cell>
          <cell r="R6870">
            <v>0.46202166175500797</v>
          </cell>
        </row>
        <row r="6871">
          <cell r="A6871">
            <v>1240</v>
          </cell>
          <cell r="C6871" t="str">
            <v>NULL</v>
          </cell>
          <cell r="I6871" t="str">
            <v>Services</v>
          </cell>
          <cell r="J6871" t="str">
            <v>NULL</v>
          </cell>
          <cell r="K6871" t="str">
            <v>Air Quality</v>
          </cell>
          <cell r="M6871" t="str">
            <v>NULL</v>
          </cell>
          <cell r="O6871" t="str">
            <v>NULL</v>
          </cell>
          <cell r="P6871" t="str">
            <v>SERPM10</v>
          </cell>
          <cell r="R6871">
            <v>7.5404797406139704E-3</v>
          </cell>
        </row>
        <row r="6872">
          <cell r="A6872">
            <v>1240</v>
          </cell>
          <cell r="C6872" t="str">
            <v>NULL</v>
          </cell>
          <cell r="I6872" t="str">
            <v>Services</v>
          </cell>
          <cell r="J6872" t="str">
            <v>NULL</v>
          </cell>
          <cell r="K6872" t="str">
            <v>Air Quality</v>
          </cell>
          <cell r="M6872" t="str">
            <v>NULL</v>
          </cell>
          <cell r="O6872" t="str">
            <v>NULL</v>
          </cell>
          <cell r="P6872" t="str">
            <v>SERPM25</v>
          </cell>
          <cell r="R6872">
            <v>7.5404797406139704E-3</v>
          </cell>
        </row>
        <row r="6873">
          <cell r="A6873">
            <v>1240</v>
          </cell>
          <cell r="C6873" t="str">
            <v>NULL</v>
          </cell>
          <cell r="I6873" t="str">
            <v>Services</v>
          </cell>
          <cell r="J6873" t="str">
            <v>NULL</v>
          </cell>
          <cell r="K6873" t="str">
            <v>Air Quality</v>
          </cell>
          <cell r="M6873" t="str">
            <v>NULL</v>
          </cell>
          <cell r="O6873" t="str">
            <v>NULL</v>
          </cell>
          <cell r="P6873" t="str">
            <v>SERNOX</v>
          </cell>
          <cell r="R6873">
            <v>0</v>
          </cell>
        </row>
        <row r="6874">
          <cell r="A6874">
            <v>1240</v>
          </cell>
          <cell r="C6874" t="str">
            <v>NULL</v>
          </cell>
          <cell r="I6874" t="str">
            <v>Services</v>
          </cell>
          <cell r="J6874" t="str">
            <v>NULL</v>
          </cell>
          <cell r="K6874" t="str">
            <v>Air Quality</v>
          </cell>
          <cell r="M6874" t="str">
            <v>NULL</v>
          </cell>
          <cell r="O6874" t="str">
            <v>NULL</v>
          </cell>
          <cell r="P6874" t="str">
            <v>SERPM10</v>
          </cell>
          <cell r="R6874">
            <v>0</v>
          </cell>
        </row>
        <row r="6875">
          <cell r="A6875">
            <v>1240</v>
          </cell>
          <cell r="C6875" t="str">
            <v>NULL</v>
          </cell>
          <cell r="I6875" t="str">
            <v>Services</v>
          </cell>
          <cell r="J6875" t="str">
            <v>NULL</v>
          </cell>
          <cell r="K6875" t="str">
            <v>Air Quality</v>
          </cell>
          <cell r="M6875" t="str">
            <v>NULL</v>
          </cell>
          <cell r="O6875" t="str">
            <v>NULL</v>
          </cell>
          <cell r="P6875" t="str">
            <v>SERPM25</v>
          </cell>
          <cell r="R6875">
            <v>0</v>
          </cell>
        </row>
        <row r="6876">
          <cell r="A6876">
            <v>1240</v>
          </cell>
          <cell r="C6876" t="str">
            <v>Aviation and shipping</v>
          </cell>
          <cell r="I6876" t="str">
            <v>Transport</v>
          </cell>
          <cell r="J6876" t="str">
            <v>NULL</v>
          </cell>
          <cell r="K6876" t="str">
            <v>Air quality</v>
          </cell>
          <cell r="M6876" t="str">
            <v>NULL</v>
          </cell>
          <cell r="O6876" t="str">
            <v>NULL</v>
          </cell>
          <cell r="P6876" t="str">
            <v>TRANOX</v>
          </cell>
          <cell r="R6876">
            <v>1.64616264671677</v>
          </cell>
        </row>
        <row r="6877">
          <cell r="A6877">
            <v>1240</v>
          </cell>
          <cell r="C6877" t="str">
            <v>Aviation and shipping</v>
          </cell>
          <cell r="I6877" t="str">
            <v>Transport</v>
          </cell>
          <cell r="J6877" t="str">
            <v>NULL</v>
          </cell>
          <cell r="K6877" t="str">
            <v>Air quality</v>
          </cell>
          <cell r="M6877" t="str">
            <v>NULL</v>
          </cell>
          <cell r="O6877" t="str">
            <v>NULL</v>
          </cell>
          <cell r="P6877" t="str">
            <v>TRAPM10</v>
          </cell>
          <cell r="R6877">
            <v>1.5780513736930599E-2</v>
          </cell>
        </row>
        <row r="6878">
          <cell r="A6878">
            <v>1240</v>
          </cell>
          <cell r="C6878" t="str">
            <v>Aviation and shipping</v>
          </cell>
          <cell r="I6878" t="str">
            <v>Transport</v>
          </cell>
          <cell r="J6878" t="str">
            <v>NULL</v>
          </cell>
          <cell r="K6878" t="str">
            <v>Air quality</v>
          </cell>
          <cell r="M6878" t="str">
            <v>NULL</v>
          </cell>
          <cell r="O6878" t="str">
            <v>NULL</v>
          </cell>
          <cell r="P6878" t="str">
            <v>TRAPM25</v>
          </cell>
          <cell r="R6878">
            <v>1.5780513736930599E-2</v>
          </cell>
        </row>
        <row r="6879">
          <cell r="A6879">
            <v>1240</v>
          </cell>
          <cell r="C6879" t="str">
            <v>Aviation and shipping</v>
          </cell>
          <cell r="I6879" t="str">
            <v>Transport</v>
          </cell>
          <cell r="J6879" t="str">
            <v>NULL</v>
          </cell>
          <cell r="K6879" t="str">
            <v>Air quality</v>
          </cell>
          <cell r="M6879" t="str">
            <v>NULL</v>
          </cell>
          <cell r="O6879" t="str">
            <v>NULL</v>
          </cell>
          <cell r="P6879" t="str">
            <v>TRASO2</v>
          </cell>
          <cell r="R6879">
            <v>0.123187165286234</v>
          </cell>
        </row>
        <row r="6880">
          <cell r="A6880">
            <v>1240</v>
          </cell>
          <cell r="C6880" t="str">
            <v>Aviation and shipping</v>
          </cell>
          <cell r="I6880" t="str">
            <v>Transport</v>
          </cell>
          <cell r="J6880" t="str">
            <v>NULL</v>
          </cell>
          <cell r="K6880" t="str">
            <v>Air quality</v>
          </cell>
          <cell r="M6880" t="str">
            <v>NULL</v>
          </cell>
          <cell r="O6880" t="str">
            <v>NULL</v>
          </cell>
          <cell r="P6880" t="str">
            <v>TRAVOC</v>
          </cell>
          <cell r="R6880">
            <v>0.33477568809129599</v>
          </cell>
        </row>
        <row r="6881">
          <cell r="A6881">
            <v>1240</v>
          </cell>
          <cell r="C6881" t="str">
            <v>Aviation and shipping</v>
          </cell>
          <cell r="I6881" t="str">
            <v>Transport</v>
          </cell>
          <cell r="J6881" t="str">
            <v>NULL</v>
          </cell>
          <cell r="K6881" t="str">
            <v>Air quality</v>
          </cell>
          <cell r="M6881" t="str">
            <v>NULL</v>
          </cell>
          <cell r="O6881" t="str">
            <v>NULL</v>
          </cell>
          <cell r="P6881" t="str">
            <v>TRANOX</v>
          </cell>
          <cell r="R6881">
            <v>2.21636088141753</v>
          </cell>
        </row>
        <row r="6882">
          <cell r="A6882">
            <v>1240</v>
          </cell>
          <cell r="C6882" t="str">
            <v>Aviation and shipping</v>
          </cell>
          <cell r="I6882" t="str">
            <v>Transport</v>
          </cell>
          <cell r="J6882" t="str">
            <v>NULL</v>
          </cell>
          <cell r="K6882" t="str">
            <v>Air quality</v>
          </cell>
          <cell r="M6882" t="str">
            <v>NULL</v>
          </cell>
          <cell r="O6882" t="str">
            <v>NULL</v>
          </cell>
          <cell r="P6882" t="str">
            <v>TRAPM10</v>
          </cell>
          <cell r="R6882">
            <v>1.7640867993495499E-2</v>
          </cell>
        </row>
        <row r="6883">
          <cell r="A6883">
            <v>1240</v>
          </cell>
          <cell r="C6883" t="str">
            <v>Aviation and shipping</v>
          </cell>
          <cell r="I6883" t="str">
            <v>Transport</v>
          </cell>
          <cell r="J6883" t="str">
            <v>NULL</v>
          </cell>
          <cell r="K6883" t="str">
            <v>Air quality</v>
          </cell>
          <cell r="M6883" t="str">
            <v>NULL</v>
          </cell>
          <cell r="O6883" t="str">
            <v>NULL</v>
          </cell>
          <cell r="P6883" t="str">
            <v>TRAPM25</v>
          </cell>
          <cell r="R6883">
            <v>1.7640867993495499E-2</v>
          </cell>
        </row>
        <row r="6884">
          <cell r="A6884">
            <v>1240</v>
          </cell>
          <cell r="C6884" t="str">
            <v>Aviation and shipping</v>
          </cell>
          <cell r="I6884" t="str">
            <v>Transport</v>
          </cell>
          <cell r="J6884" t="str">
            <v>NULL</v>
          </cell>
          <cell r="K6884" t="str">
            <v>Air quality</v>
          </cell>
          <cell r="M6884" t="str">
            <v>NULL</v>
          </cell>
          <cell r="O6884" t="str">
            <v>NULL</v>
          </cell>
          <cell r="P6884" t="str">
            <v>TRASO2</v>
          </cell>
          <cell r="R6884">
            <v>0.132832055992648</v>
          </cell>
        </row>
        <row r="6885">
          <cell r="A6885">
            <v>1240</v>
          </cell>
          <cell r="C6885" t="str">
            <v>Aviation and shipping</v>
          </cell>
          <cell r="I6885" t="str">
            <v>Transport</v>
          </cell>
          <cell r="J6885" t="str">
            <v>NULL</v>
          </cell>
          <cell r="K6885" t="str">
            <v>Air quality</v>
          </cell>
          <cell r="M6885" t="str">
            <v>NULL</v>
          </cell>
          <cell r="O6885" t="str">
            <v>NULL</v>
          </cell>
          <cell r="P6885" t="str">
            <v>TRAVOC</v>
          </cell>
          <cell r="R6885">
            <v>0.20452400871101001</v>
          </cell>
        </row>
        <row r="6886">
          <cell r="A6886">
            <v>1240</v>
          </cell>
          <cell r="C6886" t="str">
            <v>Aviation and shipping</v>
          </cell>
          <cell r="I6886" t="str">
            <v>Transport</v>
          </cell>
          <cell r="J6886" t="str">
            <v>NULL</v>
          </cell>
          <cell r="K6886" t="str">
            <v>Air quality</v>
          </cell>
          <cell r="M6886" t="str">
            <v>NULL</v>
          </cell>
          <cell r="O6886" t="str">
            <v>NULL</v>
          </cell>
          <cell r="P6886" t="str">
            <v>TRANOX</v>
          </cell>
          <cell r="R6886">
            <v>0</v>
          </cell>
        </row>
        <row r="6887">
          <cell r="A6887">
            <v>1240</v>
          </cell>
          <cell r="C6887" t="str">
            <v>Aviation and shipping</v>
          </cell>
          <cell r="I6887" t="str">
            <v>Transport</v>
          </cell>
          <cell r="J6887" t="str">
            <v>NULL</v>
          </cell>
          <cell r="K6887" t="str">
            <v>Air quality</v>
          </cell>
          <cell r="M6887" t="str">
            <v>NULL</v>
          </cell>
          <cell r="O6887" t="str">
            <v>NULL</v>
          </cell>
          <cell r="P6887" t="str">
            <v>TRAPM10</v>
          </cell>
          <cell r="R6887">
            <v>0</v>
          </cell>
        </row>
        <row r="6888">
          <cell r="A6888">
            <v>1240</v>
          </cell>
          <cell r="C6888" t="str">
            <v>Aviation and shipping</v>
          </cell>
          <cell r="I6888" t="str">
            <v>Transport</v>
          </cell>
          <cell r="J6888" t="str">
            <v>NULL</v>
          </cell>
          <cell r="K6888" t="str">
            <v>Air quality</v>
          </cell>
          <cell r="M6888" t="str">
            <v>NULL</v>
          </cell>
          <cell r="O6888" t="str">
            <v>NULL</v>
          </cell>
          <cell r="P6888" t="str">
            <v>TRAPM25</v>
          </cell>
          <cell r="R6888">
            <v>0</v>
          </cell>
        </row>
        <row r="6889">
          <cell r="A6889">
            <v>1240</v>
          </cell>
          <cell r="C6889" t="str">
            <v>Aviation and shipping</v>
          </cell>
          <cell r="I6889" t="str">
            <v>Transport</v>
          </cell>
          <cell r="J6889" t="str">
            <v>NULL</v>
          </cell>
          <cell r="K6889" t="str">
            <v>Air quality</v>
          </cell>
          <cell r="M6889" t="str">
            <v>NULL</v>
          </cell>
          <cell r="O6889" t="str">
            <v>NULL</v>
          </cell>
          <cell r="P6889" t="str">
            <v>TRASO2</v>
          </cell>
          <cell r="R6889">
            <v>0</v>
          </cell>
        </row>
        <row r="6890">
          <cell r="A6890">
            <v>1240</v>
          </cell>
          <cell r="C6890" t="str">
            <v>Aviation and shipping</v>
          </cell>
          <cell r="I6890" t="str">
            <v>Transport</v>
          </cell>
          <cell r="J6890" t="str">
            <v>NULL</v>
          </cell>
          <cell r="K6890" t="str">
            <v>Air quality</v>
          </cell>
          <cell r="M6890" t="str">
            <v>NULL</v>
          </cell>
          <cell r="O6890" t="str">
            <v>NULL</v>
          </cell>
          <cell r="P6890" t="str">
            <v>TRAVOC</v>
          </cell>
          <cell r="R6890">
            <v>0</v>
          </cell>
        </row>
        <row r="6891">
          <cell r="A6891">
            <v>1240</v>
          </cell>
          <cell r="C6891" t="str">
            <v>Aviation and shipping</v>
          </cell>
          <cell r="I6891" t="str">
            <v>Transport</v>
          </cell>
          <cell r="J6891" t="str">
            <v>NULL</v>
          </cell>
          <cell r="K6891" t="str">
            <v>Air quality</v>
          </cell>
          <cell r="M6891" t="str">
            <v>NULL</v>
          </cell>
          <cell r="O6891" t="str">
            <v>NULL</v>
          </cell>
          <cell r="P6891" t="str">
            <v>TRANOX</v>
          </cell>
          <cell r="R6891">
            <v>0</v>
          </cell>
        </row>
        <row r="6892">
          <cell r="A6892">
            <v>1240</v>
          </cell>
          <cell r="C6892" t="str">
            <v>Aviation and shipping</v>
          </cell>
          <cell r="I6892" t="str">
            <v>Transport</v>
          </cell>
          <cell r="J6892" t="str">
            <v>NULL</v>
          </cell>
          <cell r="K6892" t="str">
            <v>Air quality</v>
          </cell>
          <cell r="M6892" t="str">
            <v>NULL</v>
          </cell>
          <cell r="O6892" t="str">
            <v>NULL</v>
          </cell>
          <cell r="P6892" t="str">
            <v>TRAPM10</v>
          </cell>
          <cell r="R6892">
            <v>0</v>
          </cell>
        </row>
        <row r="6893">
          <cell r="A6893">
            <v>1240</v>
          </cell>
          <cell r="C6893" t="str">
            <v>Aviation and shipping</v>
          </cell>
          <cell r="I6893" t="str">
            <v>Transport</v>
          </cell>
          <cell r="J6893" t="str">
            <v>NULL</v>
          </cell>
          <cell r="K6893" t="str">
            <v>Air quality</v>
          </cell>
          <cell r="M6893" t="str">
            <v>NULL</v>
          </cell>
          <cell r="O6893" t="str">
            <v>NULL</v>
          </cell>
          <cell r="P6893" t="str">
            <v>TRAPM25</v>
          </cell>
          <cell r="R6893">
            <v>0</v>
          </cell>
        </row>
        <row r="6894">
          <cell r="A6894">
            <v>1240</v>
          </cell>
          <cell r="C6894" t="str">
            <v>Aviation and shipping</v>
          </cell>
          <cell r="I6894" t="str">
            <v>Transport</v>
          </cell>
          <cell r="J6894" t="str">
            <v>NULL</v>
          </cell>
          <cell r="K6894" t="str">
            <v>Air quality</v>
          </cell>
          <cell r="M6894" t="str">
            <v>NULL</v>
          </cell>
          <cell r="O6894" t="str">
            <v>NULL</v>
          </cell>
          <cell r="P6894" t="str">
            <v>TRASO2</v>
          </cell>
          <cell r="R6894">
            <v>0</v>
          </cell>
        </row>
        <row r="6895">
          <cell r="A6895">
            <v>1240</v>
          </cell>
          <cell r="C6895" t="str">
            <v>Aviation and shipping</v>
          </cell>
          <cell r="I6895" t="str">
            <v>Transport</v>
          </cell>
          <cell r="J6895" t="str">
            <v>NULL</v>
          </cell>
          <cell r="K6895" t="str">
            <v>Air quality</v>
          </cell>
          <cell r="M6895" t="str">
            <v>NULL</v>
          </cell>
          <cell r="O6895" t="str">
            <v>NULL</v>
          </cell>
          <cell r="P6895" t="str">
            <v>TRAVOC</v>
          </cell>
          <cell r="R6895">
            <v>0</v>
          </cell>
        </row>
        <row r="6896">
          <cell r="A6896">
            <v>1240</v>
          </cell>
          <cell r="C6896" t="str">
            <v>Aviation and shipping</v>
          </cell>
          <cell r="I6896" t="str">
            <v>Transport</v>
          </cell>
          <cell r="J6896" t="str">
            <v>NULL</v>
          </cell>
          <cell r="K6896" t="str">
            <v>Air quality</v>
          </cell>
          <cell r="M6896" t="str">
            <v>NULL</v>
          </cell>
          <cell r="O6896" t="str">
            <v>NULL</v>
          </cell>
          <cell r="P6896" t="str">
            <v>TRANOX</v>
          </cell>
          <cell r="R6896">
            <v>0</v>
          </cell>
        </row>
        <row r="6897">
          <cell r="A6897">
            <v>1240</v>
          </cell>
          <cell r="C6897" t="str">
            <v>Aviation and shipping</v>
          </cell>
          <cell r="I6897" t="str">
            <v>Transport</v>
          </cell>
          <cell r="J6897" t="str">
            <v>NULL</v>
          </cell>
          <cell r="K6897" t="str">
            <v>Air quality</v>
          </cell>
          <cell r="M6897" t="str">
            <v>NULL</v>
          </cell>
          <cell r="O6897" t="str">
            <v>NULL</v>
          </cell>
          <cell r="P6897" t="str">
            <v>TRAPM10</v>
          </cell>
          <cell r="R6897">
            <v>0</v>
          </cell>
        </row>
        <row r="6898">
          <cell r="A6898">
            <v>1240</v>
          </cell>
          <cell r="C6898" t="str">
            <v>Aviation and shipping</v>
          </cell>
          <cell r="I6898" t="str">
            <v>Transport</v>
          </cell>
          <cell r="J6898" t="str">
            <v>NULL</v>
          </cell>
          <cell r="K6898" t="str">
            <v>Air quality</v>
          </cell>
          <cell r="M6898" t="str">
            <v>NULL</v>
          </cell>
          <cell r="O6898" t="str">
            <v>NULL</v>
          </cell>
          <cell r="P6898" t="str">
            <v>TRAPM25</v>
          </cell>
          <cell r="R6898">
            <v>0</v>
          </cell>
        </row>
        <row r="6899">
          <cell r="A6899">
            <v>1240</v>
          </cell>
          <cell r="C6899" t="str">
            <v>Aviation and shipping</v>
          </cell>
          <cell r="I6899" t="str">
            <v>Transport</v>
          </cell>
          <cell r="J6899" t="str">
            <v>NULL</v>
          </cell>
          <cell r="K6899" t="str">
            <v>Air quality</v>
          </cell>
          <cell r="M6899" t="str">
            <v>NULL</v>
          </cell>
          <cell r="O6899" t="str">
            <v>NULL</v>
          </cell>
          <cell r="P6899" t="str">
            <v>TRASO2</v>
          </cell>
          <cell r="R6899">
            <v>0</v>
          </cell>
        </row>
        <row r="6900">
          <cell r="A6900">
            <v>1240</v>
          </cell>
          <cell r="C6900" t="str">
            <v>Aviation and shipping</v>
          </cell>
          <cell r="I6900" t="str">
            <v>Transport</v>
          </cell>
          <cell r="J6900" t="str">
            <v>NULL</v>
          </cell>
          <cell r="K6900" t="str">
            <v>Air quality</v>
          </cell>
          <cell r="M6900" t="str">
            <v>NULL</v>
          </cell>
          <cell r="O6900" t="str">
            <v>NULL</v>
          </cell>
          <cell r="P6900" t="str">
            <v>TRAVOC</v>
          </cell>
          <cell r="R6900">
            <v>0</v>
          </cell>
        </row>
        <row r="6901">
          <cell r="A6901">
            <v>1240</v>
          </cell>
          <cell r="C6901" t="str">
            <v>Aviation and shipping</v>
          </cell>
          <cell r="I6901" t="str">
            <v>Transport</v>
          </cell>
          <cell r="J6901" t="str">
            <v>NULL</v>
          </cell>
          <cell r="K6901" t="str">
            <v>Air quality</v>
          </cell>
          <cell r="M6901" t="str">
            <v>NULL</v>
          </cell>
          <cell r="O6901" t="str">
            <v>NULL</v>
          </cell>
          <cell r="P6901" t="str">
            <v>TRANOX</v>
          </cell>
          <cell r="R6901">
            <v>7.1454821187725699</v>
          </cell>
        </row>
        <row r="6902">
          <cell r="A6902">
            <v>1240</v>
          </cell>
          <cell r="C6902" t="str">
            <v>Aviation and shipping</v>
          </cell>
          <cell r="I6902" t="str">
            <v>Transport</v>
          </cell>
          <cell r="J6902" t="str">
            <v>NULL</v>
          </cell>
          <cell r="K6902" t="str">
            <v>Air quality</v>
          </cell>
          <cell r="M6902" t="str">
            <v>NULL</v>
          </cell>
          <cell r="O6902" t="str">
            <v>NULL</v>
          </cell>
          <cell r="P6902" t="str">
            <v>TRAPM10</v>
          </cell>
          <cell r="R6902">
            <v>5.6873638162450002E-2</v>
          </cell>
        </row>
        <row r="6903">
          <cell r="A6903">
            <v>1240</v>
          </cell>
          <cell r="C6903" t="str">
            <v>Aviation and shipping</v>
          </cell>
          <cell r="I6903" t="str">
            <v>Transport</v>
          </cell>
          <cell r="J6903" t="str">
            <v>NULL</v>
          </cell>
          <cell r="K6903" t="str">
            <v>Air quality</v>
          </cell>
          <cell r="M6903" t="str">
            <v>NULL</v>
          </cell>
          <cell r="O6903" t="str">
            <v>NULL</v>
          </cell>
          <cell r="P6903" t="str">
            <v>TRAPM25</v>
          </cell>
          <cell r="R6903">
            <v>5.6873638162450002E-2</v>
          </cell>
        </row>
        <row r="6904">
          <cell r="A6904">
            <v>1240</v>
          </cell>
          <cell r="C6904" t="str">
            <v>Aviation and shipping</v>
          </cell>
          <cell r="I6904" t="str">
            <v>Transport</v>
          </cell>
          <cell r="J6904" t="str">
            <v>NULL</v>
          </cell>
          <cell r="K6904" t="str">
            <v>Air quality</v>
          </cell>
          <cell r="M6904" t="str">
            <v>NULL</v>
          </cell>
          <cell r="O6904" t="str">
            <v>NULL</v>
          </cell>
          <cell r="P6904" t="str">
            <v>TRASO2</v>
          </cell>
          <cell r="R6904">
            <v>0.428246631157019</v>
          </cell>
        </row>
        <row r="6905">
          <cell r="A6905">
            <v>1240</v>
          </cell>
          <cell r="C6905" t="str">
            <v>Aviation and shipping</v>
          </cell>
          <cell r="I6905" t="str">
            <v>Transport</v>
          </cell>
          <cell r="J6905" t="str">
            <v>NULL</v>
          </cell>
          <cell r="K6905" t="str">
            <v>Air quality</v>
          </cell>
          <cell r="M6905" t="str">
            <v>NULL</v>
          </cell>
          <cell r="O6905" t="str">
            <v>NULL</v>
          </cell>
          <cell r="P6905" t="str">
            <v>TRAVOC</v>
          </cell>
          <cell r="R6905">
            <v>0.65937937244656397</v>
          </cell>
        </row>
        <row r="6906">
          <cell r="A6906">
            <v>1240</v>
          </cell>
          <cell r="C6906" t="str">
            <v>Aviation and shipping</v>
          </cell>
          <cell r="I6906" t="str">
            <v>Transport</v>
          </cell>
          <cell r="J6906" t="str">
            <v>NULL</v>
          </cell>
          <cell r="K6906" t="str">
            <v>Air quality</v>
          </cell>
          <cell r="M6906" t="str">
            <v>NULL</v>
          </cell>
          <cell r="O6906" t="str">
            <v>NULL</v>
          </cell>
          <cell r="P6906" t="str">
            <v>TRANOX</v>
          </cell>
          <cell r="R6906">
            <v>20.018838141528999</v>
          </cell>
        </row>
        <row r="6907">
          <cell r="A6907">
            <v>1240</v>
          </cell>
          <cell r="C6907" t="str">
            <v>Aviation and shipping</v>
          </cell>
          <cell r="I6907" t="str">
            <v>Transport</v>
          </cell>
          <cell r="J6907" t="str">
            <v>NULL</v>
          </cell>
          <cell r="K6907" t="str">
            <v>Air quality</v>
          </cell>
          <cell r="M6907" t="str">
            <v>NULL</v>
          </cell>
          <cell r="O6907" t="str">
            <v>NULL</v>
          </cell>
          <cell r="P6907" t="str">
            <v>TRAPM10</v>
          </cell>
          <cell r="R6907">
            <v>1.66482847953575</v>
          </cell>
        </row>
        <row r="6908">
          <cell r="A6908">
            <v>1240</v>
          </cell>
          <cell r="C6908" t="str">
            <v>Aviation and shipping</v>
          </cell>
          <cell r="I6908" t="str">
            <v>Transport</v>
          </cell>
          <cell r="J6908" t="str">
            <v>NULL</v>
          </cell>
          <cell r="K6908" t="str">
            <v>Air quality</v>
          </cell>
          <cell r="M6908" t="str">
            <v>NULL</v>
          </cell>
          <cell r="O6908" t="str">
            <v>NULL</v>
          </cell>
          <cell r="P6908" t="str">
            <v>TRAPM25</v>
          </cell>
          <cell r="R6908">
            <v>1.5772787065081499</v>
          </cell>
        </row>
        <row r="6909">
          <cell r="A6909">
            <v>1240</v>
          </cell>
          <cell r="C6909" t="str">
            <v>Aviation and shipping</v>
          </cell>
          <cell r="I6909" t="str">
            <v>Transport</v>
          </cell>
          <cell r="J6909" t="str">
            <v>NULL</v>
          </cell>
          <cell r="K6909" t="str">
            <v>Air quality</v>
          </cell>
          <cell r="M6909" t="str">
            <v>NULL</v>
          </cell>
          <cell r="O6909" t="str">
            <v>NULL</v>
          </cell>
          <cell r="P6909" t="str">
            <v>TRASO2</v>
          </cell>
          <cell r="R6909">
            <v>6.02680726687466</v>
          </cell>
        </row>
        <row r="6910">
          <cell r="A6910">
            <v>1240</v>
          </cell>
          <cell r="C6910" t="str">
            <v>Aviation and shipping</v>
          </cell>
          <cell r="I6910" t="str">
            <v>Transport</v>
          </cell>
          <cell r="J6910" t="str">
            <v>NULL</v>
          </cell>
          <cell r="K6910" t="str">
            <v>Air quality</v>
          </cell>
          <cell r="M6910" t="str">
            <v>NULL</v>
          </cell>
          <cell r="O6910" t="str">
            <v>NULL</v>
          </cell>
          <cell r="P6910" t="str">
            <v>TRANOX</v>
          </cell>
          <cell r="R6910">
            <v>0</v>
          </cell>
        </row>
        <row r="6911">
          <cell r="A6911">
            <v>1240</v>
          </cell>
          <cell r="C6911" t="str">
            <v>Aviation and shipping</v>
          </cell>
          <cell r="I6911" t="str">
            <v>Transport</v>
          </cell>
          <cell r="J6911" t="str">
            <v>NULL</v>
          </cell>
          <cell r="K6911" t="str">
            <v>Air quality</v>
          </cell>
          <cell r="M6911" t="str">
            <v>NULL</v>
          </cell>
          <cell r="O6911" t="str">
            <v>NULL</v>
          </cell>
          <cell r="P6911" t="str">
            <v>TRAPM10</v>
          </cell>
          <cell r="R6911">
            <v>0</v>
          </cell>
        </row>
        <row r="6912">
          <cell r="A6912">
            <v>1240</v>
          </cell>
          <cell r="C6912" t="str">
            <v>Aviation and shipping</v>
          </cell>
          <cell r="I6912" t="str">
            <v>Transport</v>
          </cell>
          <cell r="J6912" t="str">
            <v>NULL</v>
          </cell>
          <cell r="K6912" t="str">
            <v>Air quality</v>
          </cell>
          <cell r="M6912" t="str">
            <v>NULL</v>
          </cell>
          <cell r="O6912" t="str">
            <v>NULL</v>
          </cell>
          <cell r="P6912" t="str">
            <v>TRAPM25</v>
          </cell>
          <cell r="R6912">
            <v>0</v>
          </cell>
        </row>
        <row r="6913">
          <cell r="A6913">
            <v>1240</v>
          </cell>
          <cell r="C6913" t="str">
            <v>Aviation and shipping</v>
          </cell>
          <cell r="I6913" t="str">
            <v>Transport</v>
          </cell>
          <cell r="J6913" t="str">
            <v>NULL</v>
          </cell>
          <cell r="K6913" t="str">
            <v>Air quality</v>
          </cell>
          <cell r="M6913" t="str">
            <v>NULL</v>
          </cell>
          <cell r="O6913" t="str">
            <v>NULL</v>
          </cell>
          <cell r="P6913" t="str">
            <v>TRASO2</v>
          </cell>
          <cell r="R6913">
            <v>0</v>
          </cell>
        </row>
        <row r="6914">
          <cell r="A6914">
            <v>1240</v>
          </cell>
          <cell r="C6914" t="str">
            <v>Aviation and shipping</v>
          </cell>
          <cell r="I6914" t="str">
            <v>Transport</v>
          </cell>
          <cell r="J6914" t="str">
            <v>NULL</v>
          </cell>
          <cell r="K6914" t="str">
            <v>Air quality</v>
          </cell>
          <cell r="M6914" t="str">
            <v>NULL</v>
          </cell>
          <cell r="O6914" t="str">
            <v>NULL</v>
          </cell>
          <cell r="P6914" t="str">
            <v>TRANOX</v>
          </cell>
          <cell r="R6914">
            <v>209.81701830471101</v>
          </cell>
        </row>
        <row r="6915">
          <cell r="A6915">
            <v>1240</v>
          </cell>
          <cell r="C6915" t="str">
            <v>Aviation and shipping</v>
          </cell>
          <cell r="I6915" t="str">
            <v>Transport</v>
          </cell>
          <cell r="J6915" t="str">
            <v>NULL</v>
          </cell>
          <cell r="K6915" t="str">
            <v>Air quality</v>
          </cell>
          <cell r="M6915" t="str">
            <v>NULL</v>
          </cell>
          <cell r="O6915" t="str">
            <v>NULL</v>
          </cell>
          <cell r="P6915" t="str">
            <v>TRAPM10</v>
          </cell>
          <cell r="R6915">
            <v>18.222512779986499</v>
          </cell>
        </row>
        <row r="6916">
          <cell r="A6916">
            <v>1240</v>
          </cell>
          <cell r="C6916" t="str">
            <v>Aviation and shipping</v>
          </cell>
          <cell r="I6916" t="str">
            <v>Transport</v>
          </cell>
          <cell r="J6916" t="str">
            <v>NULL</v>
          </cell>
          <cell r="K6916" t="str">
            <v>Air quality</v>
          </cell>
          <cell r="M6916" t="str">
            <v>NULL</v>
          </cell>
          <cell r="O6916" t="str">
            <v>NULL</v>
          </cell>
          <cell r="P6916" t="str">
            <v>TRAPM25</v>
          </cell>
          <cell r="R6916">
            <v>17.264008607759301</v>
          </cell>
        </row>
        <row r="6917">
          <cell r="A6917">
            <v>1240</v>
          </cell>
          <cell r="C6917" t="str">
            <v>Aviation and shipping</v>
          </cell>
          <cell r="I6917" t="str">
            <v>Transport</v>
          </cell>
          <cell r="J6917" t="str">
            <v>NULL</v>
          </cell>
          <cell r="K6917" t="str">
            <v>Air quality</v>
          </cell>
          <cell r="M6917" t="str">
            <v>NULL</v>
          </cell>
          <cell r="O6917" t="str">
            <v>NULL</v>
          </cell>
          <cell r="P6917" t="str">
            <v>TRASO2</v>
          </cell>
          <cell r="R6917">
            <v>93.416861090960694</v>
          </cell>
        </row>
        <row r="6918">
          <cell r="A6918">
            <v>1240</v>
          </cell>
          <cell r="C6918" t="str">
            <v>Aviation and shipping</v>
          </cell>
          <cell r="I6918" t="str">
            <v>Transport</v>
          </cell>
          <cell r="J6918" t="str">
            <v>NULL</v>
          </cell>
          <cell r="K6918" t="str">
            <v>Air quality</v>
          </cell>
          <cell r="M6918" t="str">
            <v>NULL</v>
          </cell>
          <cell r="O6918" t="str">
            <v>NULL</v>
          </cell>
          <cell r="P6918" t="str">
            <v>TRANOX</v>
          </cell>
          <cell r="R6918">
            <v>0</v>
          </cell>
        </row>
        <row r="6919">
          <cell r="A6919">
            <v>1240</v>
          </cell>
          <cell r="C6919" t="str">
            <v>Aviation and shipping</v>
          </cell>
          <cell r="I6919" t="str">
            <v>Transport</v>
          </cell>
          <cell r="J6919" t="str">
            <v>NULL</v>
          </cell>
          <cell r="K6919" t="str">
            <v>Air quality</v>
          </cell>
          <cell r="M6919" t="str">
            <v>NULL</v>
          </cell>
          <cell r="O6919" t="str">
            <v>NULL</v>
          </cell>
          <cell r="P6919" t="str">
            <v>TRAPM10</v>
          </cell>
          <cell r="R6919">
            <v>0</v>
          </cell>
        </row>
        <row r="6920">
          <cell r="A6920">
            <v>1240</v>
          </cell>
          <cell r="C6920" t="str">
            <v>Aviation and shipping</v>
          </cell>
          <cell r="I6920" t="str">
            <v>Transport</v>
          </cell>
          <cell r="J6920" t="str">
            <v>NULL</v>
          </cell>
          <cell r="K6920" t="str">
            <v>Air quality</v>
          </cell>
          <cell r="M6920" t="str">
            <v>NULL</v>
          </cell>
          <cell r="O6920" t="str">
            <v>NULL</v>
          </cell>
          <cell r="P6920" t="str">
            <v>TRAPM25</v>
          </cell>
          <cell r="R6920">
            <v>0</v>
          </cell>
        </row>
        <row r="6921">
          <cell r="A6921">
            <v>1240</v>
          </cell>
          <cell r="C6921" t="str">
            <v>Aviation and shipping</v>
          </cell>
          <cell r="I6921" t="str">
            <v>Transport</v>
          </cell>
          <cell r="J6921" t="str">
            <v>NULL</v>
          </cell>
          <cell r="K6921" t="str">
            <v>Air quality</v>
          </cell>
          <cell r="M6921" t="str">
            <v>NULL</v>
          </cell>
          <cell r="O6921" t="str">
            <v>NULL</v>
          </cell>
          <cell r="P6921" t="str">
            <v>TRASO2</v>
          </cell>
          <cell r="R6921">
            <v>0</v>
          </cell>
        </row>
        <row r="6922">
          <cell r="A6922">
            <v>1240</v>
          </cell>
          <cell r="C6922" t="str">
            <v>Cement</v>
          </cell>
          <cell r="I6922" t="str">
            <v>Industry</v>
          </cell>
          <cell r="J6922" t="str">
            <v>NULL</v>
          </cell>
          <cell r="K6922" t="str">
            <v>Air Quality</v>
          </cell>
          <cell r="M6922" t="str">
            <v>NULL</v>
          </cell>
          <cell r="O6922" t="str">
            <v>NULL</v>
          </cell>
          <cell r="P6922" t="str">
            <v>INDNH3</v>
          </cell>
          <cell r="R6922">
            <v>0</v>
          </cell>
        </row>
        <row r="6923">
          <cell r="A6923">
            <v>1240</v>
          </cell>
          <cell r="C6923" t="str">
            <v>Cement</v>
          </cell>
          <cell r="I6923" t="str">
            <v>Industry</v>
          </cell>
          <cell r="J6923" t="str">
            <v>NULL</v>
          </cell>
          <cell r="K6923" t="str">
            <v>Air Quality</v>
          </cell>
          <cell r="M6923" t="str">
            <v>NULL</v>
          </cell>
          <cell r="O6923" t="str">
            <v>NULL</v>
          </cell>
          <cell r="P6923" t="str">
            <v>INDNOX</v>
          </cell>
          <cell r="R6923">
            <v>0</v>
          </cell>
        </row>
        <row r="6924">
          <cell r="A6924">
            <v>1240</v>
          </cell>
          <cell r="C6924" t="str">
            <v>Cement</v>
          </cell>
          <cell r="I6924" t="str">
            <v>Industry</v>
          </cell>
          <cell r="J6924" t="str">
            <v>NULL</v>
          </cell>
          <cell r="K6924" t="str">
            <v>Air Quality</v>
          </cell>
          <cell r="M6924" t="str">
            <v>NULL</v>
          </cell>
          <cell r="O6924" t="str">
            <v>NULL</v>
          </cell>
          <cell r="P6924" t="str">
            <v>INDPM10</v>
          </cell>
          <cell r="R6924">
            <v>0</v>
          </cell>
        </row>
        <row r="6925">
          <cell r="A6925">
            <v>1240</v>
          </cell>
          <cell r="C6925" t="str">
            <v>Cement</v>
          </cell>
          <cell r="I6925" t="str">
            <v>Industry</v>
          </cell>
          <cell r="J6925" t="str">
            <v>NULL</v>
          </cell>
          <cell r="K6925" t="str">
            <v>Air Quality</v>
          </cell>
          <cell r="M6925" t="str">
            <v>NULL</v>
          </cell>
          <cell r="O6925" t="str">
            <v>NULL</v>
          </cell>
          <cell r="P6925" t="str">
            <v>INDPM25</v>
          </cell>
          <cell r="R6925">
            <v>0</v>
          </cell>
        </row>
        <row r="6926">
          <cell r="A6926">
            <v>1240</v>
          </cell>
          <cell r="C6926" t="str">
            <v>Cement</v>
          </cell>
          <cell r="I6926" t="str">
            <v>Industry</v>
          </cell>
          <cell r="J6926" t="str">
            <v>NULL</v>
          </cell>
          <cell r="K6926" t="str">
            <v>Air Quality</v>
          </cell>
          <cell r="M6926" t="str">
            <v>NULL</v>
          </cell>
          <cell r="O6926" t="str">
            <v>NULL</v>
          </cell>
          <cell r="P6926" t="str">
            <v>INDSO2</v>
          </cell>
          <cell r="R6926">
            <v>0</v>
          </cell>
        </row>
        <row r="6927">
          <cell r="A6927">
            <v>1240</v>
          </cell>
          <cell r="C6927" t="str">
            <v>Cement</v>
          </cell>
          <cell r="I6927" t="str">
            <v>Industry</v>
          </cell>
          <cell r="J6927" t="str">
            <v>NULL</v>
          </cell>
          <cell r="K6927" t="str">
            <v>Air Quality</v>
          </cell>
          <cell r="M6927" t="str">
            <v>NULL</v>
          </cell>
          <cell r="O6927" t="str">
            <v>NULL</v>
          </cell>
          <cell r="P6927" t="str">
            <v>INDVOC</v>
          </cell>
          <cell r="R6927">
            <v>0</v>
          </cell>
        </row>
        <row r="6928">
          <cell r="A6928">
            <v>1240</v>
          </cell>
          <cell r="C6928" t="str">
            <v>Cement</v>
          </cell>
          <cell r="I6928" t="str">
            <v>Industry</v>
          </cell>
          <cell r="J6928" t="str">
            <v>NULL</v>
          </cell>
          <cell r="K6928" t="str">
            <v>Air Quality</v>
          </cell>
          <cell r="M6928" t="str">
            <v>NULL</v>
          </cell>
          <cell r="O6928" t="str">
            <v>NULL</v>
          </cell>
          <cell r="P6928" t="str">
            <v>INDNH3</v>
          </cell>
          <cell r="R6928">
            <v>0</v>
          </cell>
        </row>
        <row r="6929">
          <cell r="A6929">
            <v>1240</v>
          </cell>
          <cell r="C6929" t="str">
            <v>Cement</v>
          </cell>
          <cell r="I6929" t="str">
            <v>Industry</v>
          </cell>
          <cell r="J6929" t="str">
            <v>NULL</v>
          </cell>
          <cell r="K6929" t="str">
            <v>Air Quality</v>
          </cell>
          <cell r="M6929" t="str">
            <v>NULL</v>
          </cell>
          <cell r="O6929" t="str">
            <v>NULL</v>
          </cell>
          <cell r="P6929" t="str">
            <v>INDNOX</v>
          </cell>
          <cell r="R6929">
            <v>0</v>
          </cell>
        </row>
        <row r="6930">
          <cell r="A6930">
            <v>1240</v>
          </cell>
          <cell r="C6930" t="str">
            <v>Cement</v>
          </cell>
          <cell r="I6930" t="str">
            <v>Industry</v>
          </cell>
          <cell r="J6930" t="str">
            <v>NULL</v>
          </cell>
          <cell r="K6930" t="str">
            <v>Air Quality</v>
          </cell>
          <cell r="M6930" t="str">
            <v>NULL</v>
          </cell>
          <cell r="O6930" t="str">
            <v>NULL</v>
          </cell>
          <cell r="P6930" t="str">
            <v>INDPM10</v>
          </cell>
          <cell r="R6930">
            <v>0</v>
          </cell>
        </row>
        <row r="6931">
          <cell r="A6931">
            <v>1240</v>
          </cell>
          <cell r="C6931" t="str">
            <v>Cement</v>
          </cell>
          <cell r="I6931" t="str">
            <v>Industry</v>
          </cell>
          <cell r="J6931" t="str">
            <v>NULL</v>
          </cell>
          <cell r="K6931" t="str">
            <v>Air Quality</v>
          </cell>
          <cell r="M6931" t="str">
            <v>NULL</v>
          </cell>
          <cell r="O6931" t="str">
            <v>NULL</v>
          </cell>
          <cell r="P6931" t="str">
            <v>INDPM25</v>
          </cell>
          <cell r="R6931">
            <v>0</v>
          </cell>
        </row>
        <row r="6932">
          <cell r="A6932">
            <v>1240</v>
          </cell>
          <cell r="C6932" t="str">
            <v>Cement</v>
          </cell>
          <cell r="I6932" t="str">
            <v>Industry</v>
          </cell>
          <cell r="J6932" t="str">
            <v>NULL</v>
          </cell>
          <cell r="K6932" t="str">
            <v>Air Quality</v>
          </cell>
          <cell r="M6932" t="str">
            <v>NULL</v>
          </cell>
          <cell r="O6932" t="str">
            <v>NULL</v>
          </cell>
          <cell r="P6932" t="str">
            <v>INDSO2</v>
          </cell>
          <cell r="R6932">
            <v>0</v>
          </cell>
        </row>
        <row r="6933">
          <cell r="A6933">
            <v>1240</v>
          </cell>
          <cell r="C6933" t="str">
            <v>Cement</v>
          </cell>
          <cell r="I6933" t="str">
            <v>Industry</v>
          </cell>
          <cell r="J6933" t="str">
            <v>NULL</v>
          </cell>
          <cell r="K6933" t="str">
            <v>Air Quality</v>
          </cell>
          <cell r="M6933" t="str">
            <v>NULL</v>
          </cell>
          <cell r="O6933" t="str">
            <v>NULL</v>
          </cell>
          <cell r="P6933" t="str">
            <v>INDVOC</v>
          </cell>
          <cell r="R6933">
            <v>0</v>
          </cell>
        </row>
        <row r="6934">
          <cell r="A6934">
            <v>1240</v>
          </cell>
          <cell r="C6934" t="str">
            <v>Cement</v>
          </cell>
          <cell r="I6934" t="str">
            <v>Industry</v>
          </cell>
          <cell r="J6934" t="str">
            <v>NULL</v>
          </cell>
          <cell r="K6934" t="str">
            <v>Air Quality</v>
          </cell>
          <cell r="M6934" t="str">
            <v>NULL</v>
          </cell>
          <cell r="O6934" t="str">
            <v>NULL</v>
          </cell>
          <cell r="P6934" t="str">
            <v>INDNH3</v>
          </cell>
          <cell r="R6934">
            <v>0</v>
          </cell>
        </row>
        <row r="6935">
          <cell r="A6935">
            <v>1240</v>
          </cell>
          <cell r="C6935" t="str">
            <v>Cement</v>
          </cell>
          <cell r="I6935" t="str">
            <v>Industry</v>
          </cell>
          <cell r="J6935" t="str">
            <v>NULL</v>
          </cell>
          <cell r="K6935" t="str">
            <v>Air Quality</v>
          </cell>
          <cell r="M6935" t="str">
            <v>NULL</v>
          </cell>
          <cell r="O6935" t="str">
            <v>NULL</v>
          </cell>
          <cell r="P6935" t="str">
            <v>INDNOX</v>
          </cell>
          <cell r="R6935">
            <v>0</v>
          </cell>
        </row>
        <row r="6936">
          <cell r="A6936">
            <v>1240</v>
          </cell>
          <cell r="C6936" t="str">
            <v>Cement</v>
          </cell>
          <cell r="I6936" t="str">
            <v>Industry</v>
          </cell>
          <cell r="J6936" t="str">
            <v>NULL</v>
          </cell>
          <cell r="K6936" t="str">
            <v>Air Quality</v>
          </cell>
          <cell r="M6936" t="str">
            <v>NULL</v>
          </cell>
          <cell r="O6936" t="str">
            <v>NULL</v>
          </cell>
          <cell r="P6936" t="str">
            <v>INDPM10</v>
          </cell>
          <cell r="R6936">
            <v>0</v>
          </cell>
        </row>
        <row r="6937">
          <cell r="A6937">
            <v>1240</v>
          </cell>
          <cell r="C6937" t="str">
            <v>Cement</v>
          </cell>
          <cell r="I6937" t="str">
            <v>Industry</v>
          </cell>
          <cell r="J6937" t="str">
            <v>NULL</v>
          </cell>
          <cell r="K6937" t="str">
            <v>Air Quality</v>
          </cell>
          <cell r="M6937" t="str">
            <v>NULL</v>
          </cell>
          <cell r="O6937" t="str">
            <v>NULL</v>
          </cell>
          <cell r="P6937" t="str">
            <v>INDPM25</v>
          </cell>
          <cell r="R6937">
            <v>0</v>
          </cell>
        </row>
        <row r="6938">
          <cell r="A6938">
            <v>1240</v>
          </cell>
          <cell r="C6938" t="str">
            <v>Cement</v>
          </cell>
          <cell r="I6938" t="str">
            <v>Industry</v>
          </cell>
          <cell r="J6938" t="str">
            <v>NULL</v>
          </cell>
          <cell r="K6938" t="str">
            <v>Air Quality</v>
          </cell>
          <cell r="M6938" t="str">
            <v>NULL</v>
          </cell>
          <cell r="O6938" t="str">
            <v>NULL</v>
          </cell>
          <cell r="P6938" t="str">
            <v>INDSO2</v>
          </cell>
          <cell r="R6938">
            <v>0</v>
          </cell>
        </row>
        <row r="6939">
          <cell r="A6939">
            <v>1240</v>
          </cell>
          <cell r="C6939" t="str">
            <v>Cement</v>
          </cell>
          <cell r="I6939" t="str">
            <v>Industry</v>
          </cell>
          <cell r="J6939" t="str">
            <v>NULL</v>
          </cell>
          <cell r="K6939" t="str">
            <v>Air Quality</v>
          </cell>
          <cell r="M6939" t="str">
            <v>NULL</v>
          </cell>
          <cell r="O6939" t="str">
            <v>NULL</v>
          </cell>
          <cell r="P6939" t="str">
            <v>INDVOC</v>
          </cell>
          <cell r="R6939">
            <v>0</v>
          </cell>
        </row>
        <row r="6940">
          <cell r="A6940">
            <v>1240</v>
          </cell>
          <cell r="C6940" t="str">
            <v>Cement</v>
          </cell>
          <cell r="I6940" t="str">
            <v>Industry</v>
          </cell>
          <cell r="J6940" t="str">
            <v>NULL</v>
          </cell>
          <cell r="K6940" t="str">
            <v>Air Quality</v>
          </cell>
          <cell r="M6940" t="str">
            <v>NULL</v>
          </cell>
          <cell r="O6940" t="str">
            <v>NULL</v>
          </cell>
          <cell r="P6940" t="str">
            <v>INDNH3</v>
          </cell>
          <cell r="R6940">
            <v>4.4548510447176403E-3</v>
          </cell>
        </row>
        <row r="6941">
          <cell r="A6941">
            <v>1240</v>
          </cell>
          <cell r="C6941" t="str">
            <v>Cement</v>
          </cell>
          <cell r="I6941" t="str">
            <v>Industry</v>
          </cell>
          <cell r="J6941" t="str">
            <v>NULL</v>
          </cell>
          <cell r="K6941" t="str">
            <v>Air Quality</v>
          </cell>
          <cell r="M6941" t="str">
            <v>NULL</v>
          </cell>
          <cell r="O6941" t="str">
            <v>NULL</v>
          </cell>
          <cell r="P6941" t="str">
            <v>INDNOX</v>
          </cell>
          <cell r="R6941">
            <v>1.0144417678311499</v>
          </cell>
        </row>
        <row r="6942">
          <cell r="A6942">
            <v>1240</v>
          </cell>
          <cell r="C6942" t="str">
            <v>Cement</v>
          </cell>
          <cell r="I6942" t="str">
            <v>Industry</v>
          </cell>
          <cell r="J6942" t="str">
            <v>NULL</v>
          </cell>
          <cell r="K6942" t="str">
            <v>Air Quality</v>
          </cell>
          <cell r="M6942" t="str">
            <v>NULL</v>
          </cell>
          <cell r="O6942" t="str">
            <v>NULL</v>
          </cell>
          <cell r="P6942" t="str">
            <v>INDPM10</v>
          </cell>
          <cell r="R6942">
            <v>0.109759807719294</v>
          </cell>
        </row>
        <row r="6943">
          <cell r="A6943">
            <v>1240</v>
          </cell>
          <cell r="C6943" t="str">
            <v>Cement</v>
          </cell>
          <cell r="I6943" t="str">
            <v>Industry</v>
          </cell>
          <cell r="J6943" t="str">
            <v>NULL</v>
          </cell>
          <cell r="K6943" t="str">
            <v>Air Quality</v>
          </cell>
          <cell r="M6943" t="str">
            <v>NULL</v>
          </cell>
          <cell r="O6943" t="str">
            <v>NULL</v>
          </cell>
          <cell r="P6943" t="str">
            <v>INDPM25</v>
          </cell>
          <cell r="R6943">
            <v>0.101942515758354</v>
          </cell>
        </row>
        <row r="6944">
          <cell r="A6944">
            <v>1240</v>
          </cell>
          <cell r="C6944" t="str">
            <v>Cement</v>
          </cell>
          <cell r="I6944" t="str">
            <v>Industry</v>
          </cell>
          <cell r="J6944" t="str">
            <v>NULL</v>
          </cell>
          <cell r="K6944" t="str">
            <v>Air Quality</v>
          </cell>
          <cell r="M6944" t="str">
            <v>NULL</v>
          </cell>
          <cell r="O6944" t="str">
            <v>NULL</v>
          </cell>
          <cell r="P6944" t="str">
            <v>INDSO2</v>
          </cell>
          <cell r="R6944">
            <v>2.44048342475608</v>
          </cell>
        </row>
        <row r="6945">
          <cell r="A6945">
            <v>1240</v>
          </cell>
          <cell r="C6945" t="str">
            <v>Cement</v>
          </cell>
          <cell r="I6945" t="str">
            <v>Industry</v>
          </cell>
          <cell r="J6945" t="str">
            <v>NULL</v>
          </cell>
          <cell r="K6945" t="str">
            <v>Air Quality</v>
          </cell>
          <cell r="M6945" t="str">
            <v>NULL</v>
          </cell>
          <cell r="O6945" t="str">
            <v>NULL</v>
          </cell>
          <cell r="P6945" t="str">
            <v>INDVOC</v>
          </cell>
          <cell r="R6945">
            <v>2.2334400829909899E-2</v>
          </cell>
        </row>
        <row r="6946">
          <cell r="A6946">
            <v>1240</v>
          </cell>
          <cell r="C6946" t="str">
            <v>Cement</v>
          </cell>
          <cell r="I6946" t="str">
            <v>Industry</v>
          </cell>
          <cell r="J6946" t="str">
            <v>NULL</v>
          </cell>
          <cell r="K6946" t="str">
            <v>Air Quality</v>
          </cell>
          <cell r="M6946" t="str">
            <v>NULL</v>
          </cell>
          <cell r="O6946" t="str">
            <v>NULL</v>
          </cell>
          <cell r="P6946" t="str">
            <v>INDNH3</v>
          </cell>
          <cell r="R6946">
            <v>8.7950567822937392E-3</v>
          </cell>
        </row>
        <row r="6947">
          <cell r="A6947">
            <v>1240</v>
          </cell>
          <cell r="C6947" t="str">
            <v>Cement</v>
          </cell>
          <cell r="I6947" t="str">
            <v>Industry</v>
          </cell>
          <cell r="J6947" t="str">
            <v>NULL</v>
          </cell>
          <cell r="K6947" t="str">
            <v>Air Quality</v>
          </cell>
          <cell r="M6947" t="str">
            <v>NULL</v>
          </cell>
          <cell r="O6947" t="str">
            <v>NULL</v>
          </cell>
          <cell r="P6947" t="str">
            <v>INDNOX</v>
          </cell>
          <cell r="R6947">
            <v>2.0027769415511201</v>
          </cell>
        </row>
        <row r="6948">
          <cell r="A6948">
            <v>1240</v>
          </cell>
          <cell r="C6948" t="str">
            <v>Cement</v>
          </cell>
          <cell r="I6948" t="str">
            <v>Industry</v>
          </cell>
          <cell r="J6948" t="str">
            <v>NULL</v>
          </cell>
          <cell r="K6948" t="str">
            <v>Air Quality</v>
          </cell>
          <cell r="M6948" t="str">
            <v>NULL</v>
          </cell>
          <cell r="O6948" t="str">
            <v>NULL</v>
          </cell>
          <cell r="P6948" t="str">
            <v>INDPM10</v>
          </cell>
          <cell r="R6948">
            <v>0.21669495379637599</v>
          </cell>
        </row>
        <row r="6949">
          <cell r="A6949">
            <v>1240</v>
          </cell>
          <cell r="C6949" t="str">
            <v>Cement</v>
          </cell>
          <cell r="I6949" t="str">
            <v>Industry</v>
          </cell>
          <cell r="J6949" t="str">
            <v>NULL</v>
          </cell>
          <cell r="K6949" t="str">
            <v>Air Quality</v>
          </cell>
          <cell r="M6949" t="str">
            <v>NULL</v>
          </cell>
          <cell r="O6949" t="str">
            <v>NULL</v>
          </cell>
          <cell r="P6949" t="str">
            <v>INDPM25</v>
          </cell>
          <cell r="R6949">
            <v>0.20126154738388599</v>
          </cell>
        </row>
        <row r="6950">
          <cell r="A6950">
            <v>1240</v>
          </cell>
          <cell r="C6950" t="str">
            <v>Cement</v>
          </cell>
          <cell r="I6950" t="str">
            <v>Industry</v>
          </cell>
          <cell r="J6950" t="str">
            <v>NULL</v>
          </cell>
          <cell r="K6950" t="str">
            <v>Air Quality</v>
          </cell>
          <cell r="M6950" t="str">
            <v>NULL</v>
          </cell>
          <cell r="O6950" t="str">
            <v>NULL</v>
          </cell>
          <cell r="P6950" t="str">
            <v>INDSO2</v>
          </cell>
          <cell r="R6950">
            <v>4.81816116442943</v>
          </cell>
        </row>
        <row r="6951">
          <cell r="A6951">
            <v>1240</v>
          </cell>
          <cell r="C6951" t="str">
            <v>Cement</v>
          </cell>
          <cell r="I6951" t="str">
            <v>Industry</v>
          </cell>
          <cell r="J6951" t="str">
            <v>NULL</v>
          </cell>
          <cell r="K6951" t="str">
            <v>Air Quality</v>
          </cell>
          <cell r="M6951" t="str">
            <v>NULL</v>
          </cell>
          <cell r="O6951" t="str">
            <v>NULL</v>
          </cell>
          <cell r="P6951" t="str">
            <v>INDVOC</v>
          </cell>
          <cell r="R6951">
            <v>4.4094027280774398E-2</v>
          </cell>
        </row>
        <row r="6952">
          <cell r="A6952">
            <v>1240</v>
          </cell>
          <cell r="C6952" t="str">
            <v>Cement</v>
          </cell>
          <cell r="I6952" t="str">
            <v>Industry</v>
          </cell>
          <cell r="J6952" t="str">
            <v>NULL</v>
          </cell>
          <cell r="K6952" t="str">
            <v>Air Quality</v>
          </cell>
          <cell r="M6952" t="str">
            <v>NULL</v>
          </cell>
          <cell r="O6952" t="str">
            <v>NULL</v>
          </cell>
          <cell r="P6952" t="str">
            <v>INDNH3</v>
          </cell>
          <cell r="R6952">
            <v>2.0624158315774199E-3</v>
          </cell>
        </row>
        <row r="6953">
          <cell r="A6953">
            <v>1240</v>
          </cell>
          <cell r="C6953" t="str">
            <v>Cement</v>
          </cell>
          <cell r="I6953" t="str">
            <v>Industry</v>
          </cell>
          <cell r="J6953" t="str">
            <v>NULL</v>
          </cell>
          <cell r="K6953" t="str">
            <v>Air Quality</v>
          </cell>
          <cell r="M6953" t="str">
            <v>NULL</v>
          </cell>
          <cell r="O6953" t="str">
            <v>NULL</v>
          </cell>
          <cell r="P6953" t="str">
            <v>INDNOX</v>
          </cell>
          <cell r="R6953">
            <v>0.46964550356160301</v>
          </cell>
        </row>
        <row r="6954">
          <cell r="A6954">
            <v>1240</v>
          </cell>
          <cell r="C6954" t="str">
            <v>Cement</v>
          </cell>
          <cell r="I6954" t="str">
            <v>Industry</v>
          </cell>
          <cell r="J6954" t="str">
            <v>NULL</v>
          </cell>
          <cell r="K6954" t="str">
            <v>Air Quality</v>
          </cell>
          <cell r="M6954" t="str">
            <v>NULL</v>
          </cell>
          <cell r="O6954" t="str">
            <v>NULL</v>
          </cell>
          <cell r="P6954" t="str">
            <v>INDPM10</v>
          </cell>
          <cell r="R6954">
            <v>5.0814351105989003E-2</v>
          </cell>
        </row>
        <row r="6955">
          <cell r="A6955">
            <v>1240</v>
          </cell>
          <cell r="C6955" t="str">
            <v>Cement</v>
          </cell>
          <cell r="I6955" t="str">
            <v>Industry</v>
          </cell>
          <cell r="J6955" t="str">
            <v>NULL</v>
          </cell>
          <cell r="K6955" t="str">
            <v>Air Quality</v>
          </cell>
          <cell r="M6955" t="str">
            <v>NULL</v>
          </cell>
          <cell r="O6955" t="str">
            <v>NULL</v>
          </cell>
          <cell r="P6955" t="str">
            <v>INDPM25</v>
          </cell>
          <cell r="R6955">
            <v>4.71952611435036E-2</v>
          </cell>
        </row>
        <row r="6956">
          <cell r="A6956">
            <v>1240</v>
          </cell>
          <cell r="C6956" t="str">
            <v>Cement</v>
          </cell>
          <cell r="I6956" t="str">
            <v>Industry</v>
          </cell>
          <cell r="J6956" t="str">
            <v>NULL</v>
          </cell>
          <cell r="K6956" t="str">
            <v>Air Quality</v>
          </cell>
          <cell r="M6956" t="str">
            <v>NULL</v>
          </cell>
          <cell r="O6956" t="str">
            <v>NULL</v>
          </cell>
          <cell r="P6956" t="str">
            <v>INDSO2</v>
          </cell>
          <cell r="R6956">
            <v>1.12984510624378</v>
          </cell>
        </row>
        <row r="6957">
          <cell r="A6957">
            <v>1240</v>
          </cell>
          <cell r="C6957" t="str">
            <v>Cement</v>
          </cell>
          <cell r="I6957" t="str">
            <v>Industry</v>
          </cell>
          <cell r="J6957" t="str">
            <v>NULL</v>
          </cell>
          <cell r="K6957" t="str">
            <v>Air Quality</v>
          </cell>
          <cell r="M6957" t="str">
            <v>NULL</v>
          </cell>
          <cell r="O6957" t="str">
            <v>NULL</v>
          </cell>
          <cell r="P6957" t="str">
            <v>INDVOC</v>
          </cell>
          <cell r="R6957">
            <v>1.0339924140678299E-2</v>
          </cell>
        </row>
        <row r="6958">
          <cell r="A6958">
            <v>1240</v>
          </cell>
          <cell r="C6958" t="str">
            <v>Cement</v>
          </cell>
          <cell r="I6958" t="str">
            <v>Industry</v>
          </cell>
          <cell r="J6958" t="str">
            <v>NULL</v>
          </cell>
          <cell r="K6958" t="str">
            <v>Air Quality</v>
          </cell>
          <cell r="M6958" t="str">
            <v>NULL</v>
          </cell>
          <cell r="O6958" t="str">
            <v>NULL</v>
          </cell>
          <cell r="P6958" t="str">
            <v>INDNH3</v>
          </cell>
          <cell r="R6958">
            <v>3.6684861622902302E-3</v>
          </cell>
        </row>
        <row r="6959">
          <cell r="A6959">
            <v>1240</v>
          </cell>
          <cell r="C6959" t="str">
            <v>Cement</v>
          </cell>
          <cell r="I6959" t="str">
            <v>Industry</v>
          </cell>
          <cell r="J6959" t="str">
            <v>NULL</v>
          </cell>
          <cell r="K6959" t="str">
            <v>Air Quality</v>
          </cell>
          <cell r="M6959" t="str">
            <v>NULL</v>
          </cell>
          <cell r="O6959" t="str">
            <v>NULL</v>
          </cell>
          <cell r="P6959" t="str">
            <v>INDNOX</v>
          </cell>
          <cell r="R6959">
            <v>0.83537374210312998</v>
          </cell>
        </row>
        <row r="6960">
          <cell r="A6960">
            <v>1240</v>
          </cell>
          <cell r="C6960" t="str">
            <v>Cement</v>
          </cell>
          <cell r="I6960" t="str">
            <v>Industry</v>
          </cell>
          <cell r="J6960" t="str">
            <v>NULL</v>
          </cell>
          <cell r="K6960" t="str">
            <v>Air Quality</v>
          </cell>
          <cell r="M6960" t="str">
            <v>NULL</v>
          </cell>
          <cell r="O6960" t="str">
            <v>NULL</v>
          </cell>
          <cell r="P6960" t="str">
            <v>INDPM10</v>
          </cell>
          <cell r="R6960">
            <v>9.0385140098300398E-2</v>
          </cell>
        </row>
        <row r="6961">
          <cell r="A6961">
            <v>1240</v>
          </cell>
          <cell r="C6961" t="str">
            <v>Cement</v>
          </cell>
          <cell r="I6961" t="str">
            <v>Industry</v>
          </cell>
          <cell r="J6961" t="str">
            <v>NULL</v>
          </cell>
          <cell r="K6961" t="str">
            <v>Air Quality</v>
          </cell>
          <cell r="M6961" t="str">
            <v>NULL</v>
          </cell>
          <cell r="O6961" t="str">
            <v>NULL</v>
          </cell>
          <cell r="P6961" t="str">
            <v>INDPM25</v>
          </cell>
          <cell r="R6961">
            <v>8.3947746996393E-2</v>
          </cell>
        </row>
        <row r="6962">
          <cell r="A6962">
            <v>1240</v>
          </cell>
          <cell r="C6962" t="str">
            <v>Cement</v>
          </cell>
          <cell r="I6962" t="str">
            <v>Industry</v>
          </cell>
          <cell r="J6962" t="str">
            <v>NULL</v>
          </cell>
          <cell r="K6962" t="str">
            <v>Air Quality</v>
          </cell>
          <cell r="M6962" t="str">
            <v>NULL</v>
          </cell>
          <cell r="O6962" t="str">
            <v>NULL</v>
          </cell>
          <cell r="P6962" t="str">
            <v>INDSO2</v>
          </cell>
          <cell r="R6962">
            <v>2.0096922620190099</v>
          </cell>
        </row>
        <row r="6963">
          <cell r="A6963">
            <v>1240</v>
          </cell>
          <cell r="C6963" t="str">
            <v>Cement</v>
          </cell>
          <cell r="I6963" t="str">
            <v>Industry</v>
          </cell>
          <cell r="J6963" t="str">
            <v>NULL</v>
          </cell>
          <cell r="K6963" t="str">
            <v>Air Quality</v>
          </cell>
          <cell r="M6963" t="str">
            <v>NULL</v>
          </cell>
          <cell r="O6963" t="str">
            <v>NULL</v>
          </cell>
          <cell r="P6963" t="str">
            <v>INDVOC</v>
          </cell>
          <cell r="R6963">
            <v>1.8391959588575001E-2</v>
          </cell>
        </row>
        <row r="6964">
          <cell r="A6964">
            <v>1240</v>
          </cell>
          <cell r="C6964" t="str">
            <v>Cement</v>
          </cell>
          <cell r="I6964" t="str">
            <v>Industry</v>
          </cell>
          <cell r="J6964" t="str">
            <v>NULL</v>
          </cell>
          <cell r="K6964" t="str">
            <v>Air Quality</v>
          </cell>
          <cell r="M6964" t="str">
            <v>NULL</v>
          </cell>
          <cell r="O6964" t="str">
            <v>NULL</v>
          </cell>
          <cell r="P6964" t="str">
            <v>INDNH3</v>
          </cell>
          <cell r="R6964">
            <v>0</v>
          </cell>
        </row>
        <row r="6965">
          <cell r="A6965">
            <v>1240</v>
          </cell>
          <cell r="C6965" t="str">
            <v>Cement</v>
          </cell>
          <cell r="I6965" t="str">
            <v>Industry</v>
          </cell>
          <cell r="J6965" t="str">
            <v>NULL</v>
          </cell>
          <cell r="K6965" t="str">
            <v>Air Quality</v>
          </cell>
          <cell r="M6965" t="str">
            <v>NULL</v>
          </cell>
          <cell r="O6965" t="str">
            <v>NULL</v>
          </cell>
          <cell r="P6965" t="str">
            <v>INDNOX</v>
          </cell>
          <cell r="R6965">
            <v>0</v>
          </cell>
        </row>
        <row r="6966">
          <cell r="A6966">
            <v>1240</v>
          </cell>
          <cell r="C6966" t="str">
            <v>Cement</v>
          </cell>
          <cell r="I6966" t="str">
            <v>Industry</v>
          </cell>
          <cell r="J6966" t="str">
            <v>NULL</v>
          </cell>
          <cell r="K6966" t="str">
            <v>Air Quality</v>
          </cell>
          <cell r="M6966" t="str">
            <v>NULL</v>
          </cell>
          <cell r="O6966" t="str">
            <v>NULL</v>
          </cell>
          <cell r="P6966" t="str">
            <v>INDPM10</v>
          </cell>
          <cell r="R6966">
            <v>0</v>
          </cell>
        </row>
        <row r="6967">
          <cell r="A6967">
            <v>1240</v>
          </cell>
          <cell r="C6967" t="str">
            <v>Cement</v>
          </cell>
          <cell r="I6967" t="str">
            <v>Industry</v>
          </cell>
          <cell r="J6967" t="str">
            <v>NULL</v>
          </cell>
          <cell r="K6967" t="str">
            <v>Air Quality</v>
          </cell>
          <cell r="M6967" t="str">
            <v>NULL</v>
          </cell>
          <cell r="O6967" t="str">
            <v>NULL</v>
          </cell>
          <cell r="P6967" t="str">
            <v>INDPM25</v>
          </cell>
          <cell r="R6967">
            <v>0</v>
          </cell>
        </row>
        <row r="6968">
          <cell r="A6968">
            <v>1240</v>
          </cell>
          <cell r="C6968" t="str">
            <v>Cement</v>
          </cell>
          <cell r="I6968" t="str">
            <v>Industry</v>
          </cell>
          <cell r="J6968" t="str">
            <v>NULL</v>
          </cell>
          <cell r="K6968" t="str">
            <v>Air Quality</v>
          </cell>
          <cell r="M6968" t="str">
            <v>NULL</v>
          </cell>
          <cell r="O6968" t="str">
            <v>NULL</v>
          </cell>
          <cell r="P6968" t="str">
            <v>INDSO2</v>
          </cell>
          <cell r="R6968">
            <v>0</v>
          </cell>
        </row>
        <row r="6969">
          <cell r="A6969">
            <v>1240</v>
          </cell>
          <cell r="C6969" t="str">
            <v>Cement</v>
          </cell>
          <cell r="I6969" t="str">
            <v>Industry</v>
          </cell>
          <cell r="J6969" t="str">
            <v>NULL</v>
          </cell>
          <cell r="K6969" t="str">
            <v>Air Quality</v>
          </cell>
          <cell r="M6969" t="str">
            <v>NULL</v>
          </cell>
          <cell r="O6969" t="str">
            <v>NULL</v>
          </cell>
          <cell r="P6969" t="str">
            <v>INDVOC</v>
          </cell>
          <cell r="R6969">
            <v>0</v>
          </cell>
        </row>
        <row r="6970">
          <cell r="A6970">
            <v>1240</v>
          </cell>
          <cell r="C6970" t="str">
            <v>Cement</v>
          </cell>
          <cell r="I6970" t="str">
            <v>Industry</v>
          </cell>
          <cell r="J6970" t="str">
            <v>NULL</v>
          </cell>
          <cell r="K6970" t="str">
            <v>Air Quality</v>
          </cell>
          <cell r="M6970" t="str">
            <v>NULL</v>
          </cell>
          <cell r="O6970" t="str">
            <v>NULL</v>
          </cell>
          <cell r="P6970" t="str">
            <v>INDNH3</v>
          </cell>
          <cell r="R6970">
            <v>0</v>
          </cell>
        </row>
        <row r="6971">
          <cell r="A6971">
            <v>1240</v>
          </cell>
          <cell r="C6971" t="str">
            <v>Cement</v>
          </cell>
          <cell r="I6971" t="str">
            <v>Industry</v>
          </cell>
          <cell r="J6971" t="str">
            <v>NULL</v>
          </cell>
          <cell r="K6971" t="str">
            <v>Air Quality</v>
          </cell>
          <cell r="M6971" t="str">
            <v>NULL</v>
          </cell>
          <cell r="O6971" t="str">
            <v>NULL</v>
          </cell>
          <cell r="P6971" t="str">
            <v>INDNOX</v>
          </cell>
          <cell r="R6971">
            <v>0</v>
          </cell>
        </row>
        <row r="6972">
          <cell r="A6972">
            <v>1240</v>
          </cell>
          <cell r="C6972" t="str">
            <v>Cement</v>
          </cell>
          <cell r="I6972" t="str">
            <v>Industry</v>
          </cell>
          <cell r="J6972" t="str">
            <v>NULL</v>
          </cell>
          <cell r="K6972" t="str">
            <v>Air Quality</v>
          </cell>
          <cell r="M6972" t="str">
            <v>NULL</v>
          </cell>
          <cell r="O6972" t="str">
            <v>NULL</v>
          </cell>
          <cell r="P6972" t="str">
            <v>INDPM10</v>
          </cell>
          <cell r="R6972">
            <v>0</v>
          </cell>
        </row>
        <row r="6973">
          <cell r="A6973">
            <v>1240</v>
          </cell>
          <cell r="C6973" t="str">
            <v>Cement</v>
          </cell>
          <cell r="I6973" t="str">
            <v>Industry</v>
          </cell>
          <cell r="J6973" t="str">
            <v>NULL</v>
          </cell>
          <cell r="K6973" t="str">
            <v>Air Quality</v>
          </cell>
          <cell r="M6973" t="str">
            <v>NULL</v>
          </cell>
          <cell r="O6973" t="str">
            <v>NULL</v>
          </cell>
          <cell r="P6973" t="str">
            <v>INDPM25</v>
          </cell>
          <cell r="R6973">
            <v>0</v>
          </cell>
        </row>
        <row r="6974">
          <cell r="A6974">
            <v>1240</v>
          </cell>
          <cell r="C6974" t="str">
            <v>Cement</v>
          </cell>
          <cell r="I6974" t="str">
            <v>Industry</v>
          </cell>
          <cell r="J6974" t="str">
            <v>NULL</v>
          </cell>
          <cell r="K6974" t="str">
            <v>Air Quality</v>
          </cell>
          <cell r="M6974" t="str">
            <v>NULL</v>
          </cell>
          <cell r="O6974" t="str">
            <v>NULL</v>
          </cell>
          <cell r="P6974" t="str">
            <v>INDSO2</v>
          </cell>
          <cell r="R6974">
            <v>0</v>
          </cell>
        </row>
        <row r="6975">
          <cell r="A6975">
            <v>1240</v>
          </cell>
          <cell r="C6975" t="str">
            <v>Cement</v>
          </cell>
          <cell r="I6975" t="str">
            <v>Industry</v>
          </cell>
          <cell r="J6975" t="str">
            <v>NULL</v>
          </cell>
          <cell r="K6975" t="str">
            <v>Air Quality</v>
          </cell>
          <cell r="M6975" t="str">
            <v>NULL</v>
          </cell>
          <cell r="O6975" t="str">
            <v>NULL</v>
          </cell>
          <cell r="P6975" t="str">
            <v>INDVOC</v>
          </cell>
          <cell r="R6975">
            <v>0</v>
          </cell>
        </row>
        <row r="6976">
          <cell r="A6976">
            <v>1240</v>
          </cell>
          <cell r="C6976" t="str">
            <v>Cement</v>
          </cell>
          <cell r="I6976" t="str">
            <v>Industry</v>
          </cell>
          <cell r="J6976" t="str">
            <v>NULL</v>
          </cell>
          <cell r="K6976" t="str">
            <v>Air Quality</v>
          </cell>
          <cell r="M6976" t="str">
            <v>NULL</v>
          </cell>
          <cell r="O6976" t="str">
            <v>NULL</v>
          </cell>
          <cell r="P6976" t="str">
            <v>INDNH3</v>
          </cell>
          <cell r="R6976">
            <v>0</v>
          </cell>
        </row>
        <row r="6977">
          <cell r="A6977">
            <v>1240</v>
          </cell>
          <cell r="C6977" t="str">
            <v>Cement</v>
          </cell>
          <cell r="I6977" t="str">
            <v>Industry</v>
          </cell>
          <cell r="J6977" t="str">
            <v>NULL</v>
          </cell>
          <cell r="K6977" t="str">
            <v>Air Quality</v>
          </cell>
          <cell r="M6977" t="str">
            <v>NULL</v>
          </cell>
          <cell r="O6977" t="str">
            <v>NULL</v>
          </cell>
          <cell r="P6977" t="str">
            <v>INDNOX</v>
          </cell>
          <cell r="R6977">
            <v>0</v>
          </cell>
        </row>
        <row r="6978">
          <cell r="A6978">
            <v>1240</v>
          </cell>
          <cell r="C6978" t="str">
            <v>Cement</v>
          </cell>
          <cell r="I6978" t="str">
            <v>Industry</v>
          </cell>
          <cell r="J6978" t="str">
            <v>NULL</v>
          </cell>
          <cell r="K6978" t="str">
            <v>Air Quality</v>
          </cell>
          <cell r="M6978" t="str">
            <v>NULL</v>
          </cell>
          <cell r="O6978" t="str">
            <v>NULL</v>
          </cell>
          <cell r="P6978" t="str">
            <v>INDPM10</v>
          </cell>
          <cell r="R6978">
            <v>0</v>
          </cell>
        </row>
        <row r="6979">
          <cell r="A6979">
            <v>1240</v>
          </cell>
          <cell r="C6979" t="str">
            <v>Cement</v>
          </cell>
          <cell r="I6979" t="str">
            <v>Industry</v>
          </cell>
          <cell r="J6979" t="str">
            <v>NULL</v>
          </cell>
          <cell r="K6979" t="str">
            <v>Air Quality</v>
          </cell>
          <cell r="M6979" t="str">
            <v>NULL</v>
          </cell>
          <cell r="O6979" t="str">
            <v>NULL</v>
          </cell>
          <cell r="P6979" t="str">
            <v>INDPM25</v>
          </cell>
          <cell r="R6979">
            <v>0</v>
          </cell>
        </row>
        <row r="6980">
          <cell r="A6980">
            <v>1240</v>
          </cell>
          <cell r="C6980" t="str">
            <v>Cement</v>
          </cell>
          <cell r="I6980" t="str">
            <v>Industry</v>
          </cell>
          <cell r="J6980" t="str">
            <v>NULL</v>
          </cell>
          <cell r="K6980" t="str">
            <v>Air Quality</v>
          </cell>
          <cell r="M6980" t="str">
            <v>NULL</v>
          </cell>
          <cell r="O6980" t="str">
            <v>NULL</v>
          </cell>
          <cell r="P6980" t="str">
            <v>INDSO2</v>
          </cell>
          <cell r="R6980">
            <v>0</v>
          </cell>
        </row>
        <row r="6981">
          <cell r="A6981">
            <v>1240</v>
          </cell>
          <cell r="C6981" t="str">
            <v>Cement</v>
          </cell>
          <cell r="I6981" t="str">
            <v>Industry</v>
          </cell>
          <cell r="J6981" t="str">
            <v>NULL</v>
          </cell>
          <cell r="K6981" t="str">
            <v>Air Quality</v>
          </cell>
          <cell r="M6981" t="str">
            <v>NULL</v>
          </cell>
          <cell r="O6981" t="str">
            <v>NULL</v>
          </cell>
          <cell r="P6981" t="str">
            <v>INDVOC</v>
          </cell>
          <cell r="R6981">
            <v>0</v>
          </cell>
        </row>
        <row r="6982">
          <cell r="A6982">
            <v>1240</v>
          </cell>
          <cell r="C6982" t="str">
            <v>Chemicals</v>
          </cell>
          <cell r="I6982" t="str">
            <v>Industry</v>
          </cell>
          <cell r="J6982" t="str">
            <v>NULL</v>
          </cell>
          <cell r="K6982" t="str">
            <v>Air Quality</v>
          </cell>
          <cell r="M6982" t="str">
            <v>NULL</v>
          </cell>
          <cell r="O6982" t="str">
            <v>NULL</v>
          </cell>
          <cell r="P6982" t="str">
            <v>INDNH3</v>
          </cell>
          <cell r="R6982">
            <v>0</v>
          </cell>
        </row>
        <row r="6983">
          <cell r="A6983">
            <v>1240</v>
          </cell>
          <cell r="C6983" t="str">
            <v>Chemicals</v>
          </cell>
          <cell r="I6983" t="str">
            <v>Industry</v>
          </cell>
          <cell r="J6983" t="str">
            <v>NULL</v>
          </cell>
          <cell r="K6983" t="str">
            <v>Air Quality</v>
          </cell>
          <cell r="M6983" t="str">
            <v>NULL</v>
          </cell>
          <cell r="O6983" t="str">
            <v>NULL</v>
          </cell>
          <cell r="P6983" t="str">
            <v>INDNOX</v>
          </cell>
          <cell r="R6983">
            <v>0</v>
          </cell>
        </row>
        <row r="6984">
          <cell r="A6984">
            <v>1240</v>
          </cell>
          <cell r="C6984" t="str">
            <v>Chemicals</v>
          </cell>
          <cell r="I6984" t="str">
            <v>Industry</v>
          </cell>
          <cell r="J6984" t="str">
            <v>NULL</v>
          </cell>
          <cell r="K6984" t="str">
            <v>Air Quality</v>
          </cell>
          <cell r="M6984" t="str">
            <v>NULL</v>
          </cell>
          <cell r="O6984" t="str">
            <v>NULL</v>
          </cell>
          <cell r="P6984" t="str">
            <v>INDPM10</v>
          </cell>
          <cell r="R6984">
            <v>0</v>
          </cell>
        </row>
        <row r="6985">
          <cell r="A6985">
            <v>1240</v>
          </cell>
          <cell r="C6985" t="str">
            <v>Chemicals</v>
          </cell>
          <cell r="I6985" t="str">
            <v>Industry</v>
          </cell>
          <cell r="J6985" t="str">
            <v>NULL</v>
          </cell>
          <cell r="K6985" t="str">
            <v>Air Quality</v>
          </cell>
          <cell r="M6985" t="str">
            <v>NULL</v>
          </cell>
          <cell r="O6985" t="str">
            <v>NULL</v>
          </cell>
          <cell r="P6985" t="str">
            <v>INDPM25</v>
          </cell>
          <cell r="R6985">
            <v>0</v>
          </cell>
        </row>
        <row r="6986">
          <cell r="A6986">
            <v>1240</v>
          </cell>
          <cell r="C6986" t="str">
            <v>Chemicals</v>
          </cell>
          <cell r="I6986" t="str">
            <v>Industry</v>
          </cell>
          <cell r="J6986" t="str">
            <v>NULL</v>
          </cell>
          <cell r="K6986" t="str">
            <v>Air Quality</v>
          </cell>
          <cell r="M6986" t="str">
            <v>NULL</v>
          </cell>
          <cell r="O6986" t="str">
            <v>NULL</v>
          </cell>
          <cell r="P6986" t="str">
            <v>INDSO2</v>
          </cell>
          <cell r="R6986">
            <v>0</v>
          </cell>
        </row>
        <row r="6987">
          <cell r="A6987">
            <v>1240</v>
          </cell>
          <cell r="C6987" t="str">
            <v>Chemicals</v>
          </cell>
          <cell r="I6987" t="str">
            <v>Industry</v>
          </cell>
          <cell r="J6987" t="str">
            <v>NULL</v>
          </cell>
          <cell r="K6987" t="str">
            <v>Air Quality</v>
          </cell>
          <cell r="M6987" t="str">
            <v>NULL</v>
          </cell>
          <cell r="O6987" t="str">
            <v>NULL</v>
          </cell>
          <cell r="P6987" t="str">
            <v>INDVOC</v>
          </cell>
          <cell r="R6987">
            <v>0</v>
          </cell>
        </row>
        <row r="6988">
          <cell r="A6988">
            <v>1240</v>
          </cell>
          <cell r="C6988" t="str">
            <v>Chemicals</v>
          </cell>
          <cell r="I6988" t="str">
            <v>Industry</v>
          </cell>
          <cell r="J6988" t="str">
            <v>NULL</v>
          </cell>
          <cell r="K6988" t="str">
            <v>Air Quality</v>
          </cell>
          <cell r="M6988" t="str">
            <v>NULL</v>
          </cell>
          <cell r="O6988" t="str">
            <v>NULL</v>
          </cell>
          <cell r="P6988" t="str">
            <v>INDNH3</v>
          </cell>
          <cell r="R6988">
            <v>0</v>
          </cell>
        </row>
        <row r="6989">
          <cell r="A6989">
            <v>1240</v>
          </cell>
          <cell r="C6989" t="str">
            <v>Chemicals</v>
          </cell>
          <cell r="I6989" t="str">
            <v>Industry</v>
          </cell>
          <cell r="J6989" t="str">
            <v>NULL</v>
          </cell>
          <cell r="K6989" t="str">
            <v>Air Quality</v>
          </cell>
          <cell r="M6989" t="str">
            <v>NULL</v>
          </cell>
          <cell r="O6989" t="str">
            <v>NULL</v>
          </cell>
          <cell r="P6989" t="str">
            <v>INDNOX</v>
          </cell>
          <cell r="R6989">
            <v>0</v>
          </cell>
        </row>
        <row r="6990">
          <cell r="A6990">
            <v>1240</v>
          </cell>
          <cell r="C6990" t="str">
            <v>Chemicals</v>
          </cell>
          <cell r="I6990" t="str">
            <v>Industry</v>
          </cell>
          <cell r="J6990" t="str">
            <v>NULL</v>
          </cell>
          <cell r="K6990" t="str">
            <v>Air Quality</v>
          </cell>
          <cell r="M6990" t="str">
            <v>NULL</v>
          </cell>
          <cell r="O6990" t="str">
            <v>NULL</v>
          </cell>
          <cell r="P6990" t="str">
            <v>INDPM10</v>
          </cell>
          <cell r="R6990">
            <v>0</v>
          </cell>
        </row>
        <row r="6991">
          <cell r="A6991">
            <v>1240</v>
          </cell>
          <cell r="C6991" t="str">
            <v>Chemicals</v>
          </cell>
          <cell r="I6991" t="str">
            <v>Industry</v>
          </cell>
          <cell r="J6991" t="str">
            <v>NULL</v>
          </cell>
          <cell r="K6991" t="str">
            <v>Air Quality</v>
          </cell>
          <cell r="M6991" t="str">
            <v>NULL</v>
          </cell>
          <cell r="O6991" t="str">
            <v>NULL</v>
          </cell>
          <cell r="P6991" t="str">
            <v>INDPM25</v>
          </cell>
          <cell r="R6991">
            <v>0</v>
          </cell>
        </row>
        <row r="6992">
          <cell r="A6992">
            <v>1240</v>
          </cell>
          <cell r="C6992" t="str">
            <v>Chemicals</v>
          </cell>
          <cell r="I6992" t="str">
            <v>Industry</v>
          </cell>
          <cell r="J6992" t="str">
            <v>NULL</v>
          </cell>
          <cell r="K6992" t="str">
            <v>Air Quality</v>
          </cell>
          <cell r="M6992" t="str">
            <v>NULL</v>
          </cell>
          <cell r="O6992" t="str">
            <v>NULL</v>
          </cell>
          <cell r="P6992" t="str">
            <v>INDSO2</v>
          </cell>
          <cell r="R6992">
            <v>0</v>
          </cell>
        </row>
        <row r="6993">
          <cell r="A6993">
            <v>1240</v>
          </cell>
          <cell r="C6993" t="str">
            <v>Chemicals</v>
          </cell>
          <cell r="I6993" t="str">
            <v>Industry</v>
          </cell>
          <cell r="J6993" t="str">
            <v>NULL</v>
          </cell>
          <cell r="K6993" t="str">
            <v>Air Quality</v>
          </cell>
          <cell r="M6993" t="str">
            <v>NULL</v>
          </cell>
          <cell r="O6993" t="str">
            <v>NULL</v>
          </cell>
          <cell r="P6993" t="str">
            <v>INDVOC</v>
          </cell>
          <cell r="R6993">
            <v>0</v>
          </cell>
        </row>
        <row r="6994">
          <cell r="A6994">
            <v>1240</v>
          </cell>
          <cell r="C6994" t="str">
            <v>Chemicals</v>
          </cell>
          <cell r="I6994" t="str">
            <v>Industry</v>
          </cell>
          <cell r="J6994" t="str">
            <v>NULL</v>
          </cell>
          <cell r="K6994" t="str">
            <v>Air Quality</v>
          </cell>
          <cell r="M6994" t="str">
            <v>NULL</v>
          </cell>
          <cell r="O6994" t="str">
            <v>NULL</v>
          </cell>
          <cell r="P6994" t="str">
            <v>INDNH3</v>
          </cell>
          <cell r="R6994">
            <v>9.1443881820236399E-4</v>
          </cell>
        </row>
        <row r="6995">
          <cell r="A6995">
            <v>1240</v>
          </cell>
          <cell r="C6995" t="str">
            <v>Chemicals</v>
          </cell>
          <cell r="I6995" t="str">
            <v>Industry</v>
          </cell>
          <cell r="J6995" t="str">
            <v>NULL</v>
          </cell>
          <cell r="K6995" t="str">
            <v>Air Quality</v>
          </cell>
          <cell r="M6995" t="str">
            <v>NULL</v>
          </cell>
          <cell r="O6995" t="str">
            <v>NULL</v>
          </cell>
          <cell r="P6995" t="str">
            <v>INDNOX</v>
          </cell>
          <cell r="R6995">
            <v>1.95967217898666</v>
          </cell>
        </row>
        <row r="6996">
          <cell r="A6996">
            <v>1240</v>
          </cell>
          <cell r="C6996" t="str">
            <v>Chemicals</v>
          </cell>
          <cell r="I6996" t="str">
            <v>Industry</v>
          </cell>
          <cell r="J6996" t="str">
            <v>NULL</v>
          </cell>
          <cell r="K6996" t="str">
            <v>Air Quality</v>
          </cell>
          <cell r="M6996" t="str">
            <v>NULL</v>
          </cell>
          <cell r="O6996" t="str">
            <v>NULL</v>
          </cell>
          <cell r="P6996" t="str">
            <v>INDPM10</v>
          </cell>
          <cell r="R6996">
            <v>0.10954702362617</v>
          </cell>
        </row>
        <row r="6997">
          <cell r="A6997">
            <v>1240</v>
          </cell>
          <cell r="C6997" t="str">
            <v>Chemicals</v>
          </cell>
          <cell r="I6997" t="str">
            <v>Industry</v>
          </cell>
          <cell r="J6997" t="str">
            <v>NULL</v>
          </cell>
          <cell r="K6997" t="str">
            <v>Air Quality</v>
          </cell>
          <cell r="M6997" t="str">
            <v>NULL</v>
          </cell>
          <cell r="O6997" t="str">
            <v>NULL</v>
          </cell>
          <cell r="P6997" t="str">
            <v>INDPM25</v>
          </cell>
          <cell r="R6997">
            <v>0.104678548867323</v>
          </cell>
        </row>
        <row r="6998">
          <cell r="A6998">
            <v>1240</v>
          </cell>
          <cell r="C6998" t="str">
            <v>Chemicals</v>
          </cell>
          <cell r="I6998" t="str">
            <v>Industry</v>
          </cell>
          <cell r="J6998" t="str">
            <v>NULL</v>
          </cell>
          <cell r="K6998" t="str">
            <v>Air Quality</v>
          </cell>
          <cell r="M6998" t="str">
            <v>NULL</v>
          </cell>
          <cell r="O6998" t="str">
            <v>NULL</v>
          </cell>
          <cell r="P6998" t="str">
            <v>INDSO2</v>
          </cell>
          <cell r="R6998">
            <v>0.23072490370703799</v>
          </cell>
        </row>
        <row r="6999">
          <cell r="A6999">
            <v>1240</v>
          </cell>
          <cell r="C6999" t="str">
            <v>Chemicals</v>
          </cell>
          <cell r="I6999" t="str">
            <v>Industry</v>
          </cell>
          <cell r="J6999" t="str">
            <v>NULL</v>
          </cell>
          <cell r="K6999" t="str">
            <v>Air Quality</v>
          </cell>
          <cell r="M6999" t="str">
            <v>NULL</v>
          </cell>
          <cell r="O6999" t="str">
            <v>NULL</v>
          </cell>
          <cell r="P6999" t="str">
            <v>INDVOC</v>
          </cell>
          <cell r="R6999">
            <v>0.30495810247078398</v>
          </cell>
        </row>
        <row r="7000">
          <cell r="A7000">
            <v>1240</v>
          </cell>
          <cell r="C7000" t="str">
            <v>Chemicals</v>
          </cell>
          <cell r="I7000" t="str">
            <v>Industry</v>
          </cell>
          <cell r="J7000" t="str">
            <v>NULL</v>
          </cell>
          <cell r="K7000" t="str">
            <v>Air Quality</v>
          </cell>
          <cell r="M7000" t="str">
            <v>NULL</v>
          </cell>
          <cell r="O7000" t="str">
            <v>NULL</v>
          </cell>
          <cell r="P7000" t="str">
            <v>INDNH3</v>
          </cell>
          <cell r="R7000">
            <v>3.4200979521531499E-9</v>
          </cell>
        </row>
        <row r="7001">
          <cell r="A7001">
            <v>1240</v>
          </cell>
          <cell r="C7001" t="str">
            <v>Chemicals</v>
          </cell>
          <cell r="I7001" t="str">
            <v>Industry</v>
          </cell>
          <cell r="J7001" t="str">
            <v>NULL</v>
          </cell>
          <cell r="K7001" t="str">
            <v>Air Quality</v>
          </cell>
          <cell r="M7001" t="str">
            <v>NULL</v>
          </cell>
          <cell r="O7001" t="str">
            <v>NULL</v>
          </cell>
          <cell r="P7001" t="str">
            <v>INDNOX</v>
          </cell>
          <cell r="R7001">
            <v>5.9761340124626798E-2</v>
          </cell>
        </row>
        <row r="7002">
          <cell r="A7002">
            <v>1240</v>
          </cell>
          <cell r="C7002" t="str">
            <v>Chemicals</v>
          </cell>
          <cell r="I7002" t="str">
            <v>Industry</v>
          </cell>
          <cell r="J7002" t="str">
            <v>NULL</v>
          </cell>
          <cell r="K7002" t="str">
            <v>Air Quality</v>
          </cell>
          <cell r="M7002" t="str">
            <v>NULL</v>
          </cell>
          <cell r="O7002" t="str">
            <v>NULL</v>
          </cell>
          <cell r="P7002" t="str">
            <v>INDPM10</v>
          </cell>
          <cell r="R7002">
            <v>8.8206813949261807E-3</v>
          </cell>
        </row>
        <row r="7003">
          <cell r="A7003">
            <v>1240</v>
          </cell>
          <cell r="C7003" t="str">
            <v>Chemicals</v>
          </cell>
          <cell r="I7003" t="str">
            <v>Industry</v>
          </cell>
          <cell r="J7003" t="str">
            <v>NULL</v>
          </cell>
          <cell r="K7003" t="str">
            <v>Air Quality</v>
          </cell>
          <cell r="M7003" t="str">
            <v>NULL</v>
          </cell>
          <cell r="O7003" t="str">
            <v>NULL</v>
          </cell>
          <cell r="P7003" t="str">
            <v>INDPM25</v>
          </cell>
          <cell r="R7003">
            <v>8.1371896571185692E-3</v>
          </cell>
        </row>
        <row r="7004">
          <cell r="A7004">
            <v>1240</v>
          </cell>
          <cell r="C7004" t="str">
            <v>Chemicals</v>
          </cell>
          <cell r="I7004" t="str">
            <v>Industry</v>
          </cell>
          <cell r="J7004" t="str">
            <v>NULL</v>
          </cell>
          <cell r="K7004" t="str">
            <v>Air Quality</v>
          </cell>
          <cell r="M7004" t="str">
            <v>NULL</v>
          </cell>
          <cell r="O7004" t="str">
            <v>NULL</v>
          </cell>
          <cell r="P7004" t="str">
            <v>INDSO2</v>
          </cell>
          <cell r="R7004">
            <v>0.212945609938022</v>
          </cell>
        </row>
        <row r="7005">
          <cell r="A7005">
            <v>1240</v>
          </cell>
          <cell r="C7005" t="str">
            <v>Chemicals</v>
          </cell>
          <cell r="I7005" t="str">
            <v>Industry</v>
          </cell>
          <cell r="J7005" t="str">
            <v>NULL</v>
          </cell>
          <cell r="K7005" t="str">
            <v>Air Quality</v>
          </cell>
          <cell r="M7005" t="str">
            <v>NULL</v>
          </cell>
          <cell r="O7005" t="str">
            <v>NULL</v>
          </cell>
          <cell r="P7005" t="str">
            <v>INDVOC</v>
          </cell>
          <cell r="R7005">
            <v>5.0527569374922898E-4</v>
          </cell>
        </row>
        <row r="7006">
          <cell r="A7006">
            <v>1240</v>
          </cell>
          <cell r="C7006" t="str">
            <v>Chemicals</v>
          </cell>
          <cell r="I7006" t="str">
            <v>Industry</v>
          </cell>
          <cell r="J7006" t="str">
            <v>NULL</v>
          </cell>
          <cell r="K7006" t="str">
            <v>Air Quality</v>
          </cell>
          <cell r="M7006" t="str">
            <v>NULL</v>
          </cell>
          <cell r="O7006" t="str">
            <v>NULL</v>
          </cell>
          <cell r="P7006" t="str">
            <v>INDNH3</v>
          </cell>
          <cell r="R7006">
            <v>4.0107982226708101E-3</v>
          </cell>
        </row>
        <row r="7007">
          <cell r="A7007">
            <v>1240</v>
          </cell>
          <cell r="C7007" t="str">
            <v>Chemicals</v>
          </cell>
          <cell r="I7007" t="str">
            <v>Industry</v>
          </cell>
          <cell r="J7007" t="str">
            <v>NULL</v>
          </cell>
          <cell r="K7007" t="str">
            <v>Air Quality</v>
          </cell>
          <cell r="M7007" t="str">
            <v>NULL</v>
          </cell>
          <cell r="O7007" t="str">
            <v>NULL</v>
          </cell>
          <cell r="P7007" t="str">
            <v>INDNOX</v>
          </cell>
          <cell r="R7007">
            <v>8.5952712593154406</v>
          </cell>
        </row>
        <row r="7008">
          <cell r="A7008">
            <v>1240</v>
          </cell>
          <cell r="C7008" t="str">
            <v>Chemicals</v>
          </cell>
          <cell r="I7008" t="str">
            <v>Industry</v>
          </cell>
          <cell r="J7008" t="str">
            <v>NULL</v>
          </cell>
          <cell r="K7008" t="str">
            <v>Air Quality</v>
          </cell>
          <cell r="M7008" t="str">
            <v>NULL</v>
          </cell>
          <cell r="O7008" t="str">
            <v>NULL</v>
          </cell>
          <cell r="P7008" t="str">
            <v>INDPM10</v>
          </cell>
          <cell r="R7008">
            <v>0.48048157942644298</v>
          </cell>
        </row>
        <row r="7009">
          <cell r="A7009">
            <v>1240</v>
          </cell>
          <cell r="C7009" t="str">
            <v>Chemicals</v>
          </cell>
          <cell r="I7009" t="str">
            <v>Industry</v>
          </cell>
          <cell r="J7009" t="str">
            <v>NULL</v>
          </cell>
          <cell r="K7009" t="str">
            <v>Air Quality</v>
          </cell>
          <cell r="M7009" t="str">
            <v>NULL</v>
          </cell>
          <cell r="O7009" t="str">
            <v>NULL</v>
          </cell>
          <cell r="P7009" t="str">
            <v>INDPM25</v>
          </cell>
          <cell r="R7009">
            <v>0.459128078764378</v>
          </cell>
        </row>
        <row r="7010">
          <cell r="A7010">
            <v>1240</v>
          </cell>
          <cell r="C7010" t="str">
            <v>Chemicals</v>
          </cell>
          <cell r="I7010" t="str">
            <v>Industry</v>
          </cell>
          <cell r="J7010" t="str">
            <v>NULL</v>
          </cell>
          <cell r="K7010" t="str">
            <v>Air Quality</v>
          </cell>
          <cell r="M7010" t="str">
            <v>NULL</v>
          </cell>
          <cell r="O7010" t="str">
            <v>NULL</v>
          </cell>
          <cell r="P7010" t="str">
            <v>INDSO2</v>
          </cell>
          <cell r="R7010">
            <v>1.0119769800818901</v>
          </cell>
        </row>
        <row r="7011">
          <cell r="A7011">
            <v>1240</v>
          </cell>
          <cell r="C7011" t="str">
            <v>Chemicals</v>
          </cell>
          <cell r="I7011" t="str">
            <v>Industry</v>
          </cell>
          <cell r="J7011" t="str">
            <v>NULL</v>
          </cell>
          <cell r="K7011" t="str">
            <v>Air Quality</v>
          </cell>
          <cell r="M7011" t="str">
            <v>NULL</v>
          </cell>
          <cell r="O7011" t="str">
            <v>NULL</v>
          </cell>
          <cell r="P7011" t="str">
            <v>INDVOC</v>
          </cell>
          <cell r="R7011">
            <v>1.33756943715857</v>
          </cell>
        </row>
        <row r="7012">
          <cell r="A7012">
            <v>1240</v>
          </cell>
          <cell r="C7012" t="str">
            <v>Chemicals</v>
          </cell>
          <cell r="I7012" t="str">
            <v>Industry</v>
          </cell>
          <cell r="J7012" t="str">
            <v>NULL</v>
          </cell>
          <cell r="K7012" t="str">
            <v>Air Quality</v>
          </cell>
          <cell r="M7012" t="str">
            <v>NULL</v>
          </cell>
          <cell r="O7012" t="str">
            <v>NULL</v>
          </cell>
          <cell r="P7012" t="str">
            <v>INDNH3</v>
          </cell>
          <cell r="R7012">
            <v>0</v>
          </cell>
        </row>
        <row r="7013">
          <cell r="A7013">
            <v>1240</v>
          </cell>
          <cell r="C7013" t="str">
            <v>Chemicals</v>
          </cell>
          <cell r="I7013" t="str">
            <v>Industry</v>
          </cell>
          <cell r="J7013" t="str">
            <v>NULL</v>
          </cell>
          <cell r="K7013" t="str">
            <v>Air Quality</v>
          </cell>
          <cell r="M7013" t="str">
            <v>NULL</v>
          </cell>
          <cell r="O7013" t="str">
            <v>NULL</v>
          </cell>
          <cell r="P7013" t="str">
            <v>INDNOX</v>
          </cell>
          <cell r="R7013">
            <v>0</v>
          </cell>
        </row>
        <row r="7014">
          <cell r="A7014">
            <v>1240</v>
          </cell>
          <cell r="C7014" t="str">
            <v>Chemicals</v>
          </cell>
          <cell r="I7014" t="str">
            <v>Industry</v>
          </cell>
          <cell r="J7014" t="str">
            <v>NULL</v>
          </cell>
          <cell r="K7014" t="str">
            <v>Air Quality</v>
          </cell>
          <cell r="M7014" t="str">
            <v>NULL</v>
          </cell>
          <cell r="O7014" t="str">
            <v>NULL</v>
          </cell>
          <cell r="P7014" t="str">
            <v>INDPM10</v>
          </cell>
          <cell r="R7014">
            <v>0</v>
          </cell>
        </row>
        <row r="7015">
          <cell r="A7015">
            <v>1240</v>
          </cell>
          <cell r="C7015" t="str">
            <v>Chemicals</v>
          </cell>
          <cell r="I7015" t="str">
            <v>Industry</v>
          </cell>
          <cell r="J7015" t="str">
            <v>NULL</v>
          </cell>
          <cell r="K7015" t="str">
            <v>Air Quality</v>
          </cell>
          <cell r="M7015" t="str">
            <v>NULL</v>
          </cell>
          <cell r="O7015" t="str">
            <v>NULL</v>
          </cell>
          <cell r="P7015" t="str">
            <v>INDPM25</v>
          </cell>
          <cell r="R7015">
            <v>0</v>
          </cell>
        </row>
        <row r="7016">
          <cell r="A7016">
            <v>1240</v>
          </cell>
          <cell r="C7016" t="str">
            <v>Chemicals</v>
          </cell>
          <cell r="I7016" t="str">
            <v>Industry</v>
          </cell>
          <cell r="J7016" t="str">
            <v>NULL</v>
          </cell>
          <cell r="K7016" t="str">
            <v>Air Quality</v>
          </cell>
          <cell r="M7016" t="str">
            <v>NULL</v>
          </cell>
          <cell r="O7016" t="str">
            <v>NULL</v>
          </cell>
          <cell r="P7016" t="str">
            <v>INDSO2</v>
          </cell>
          <cell r="R7016">
            <v>0</v>
          </cell>
        </row>
        <row r="7017">
          <cell r="A7017">
            <v>1240</v>
          </cell>
          <cell r="C7017" t="str">
            <v>Chemicals</v>
          </cell>
          <cell r="I7017" t="str">
            <v>Industry</v>
          </cell>
          <cell r="J7017" t="str">
            <v>NULL</v>
          </cell>
          <cell r="K7017" t="str">
            <v>Air Quality</v>
          </cell>
          <cell r="M7017" t="str">
            <v>NULL</v>
          </cell>
          <cell r="O7017" t="str">
            <v>NULL</v>
          </cell>
          <cell r="P7017" t="str">
            <v>INDVOC</v>
          </cell>
          <cell r="R7017">
            <v>0</v>
          </cell>
        </row>
        <row r="7018">
          <cell r="A7018">
            <v>1240</v>
          </cell>
          <cell r="C7018" t="str">
            <v>Chemicals</v>
          </cell>
          <cell r="I7018" t="str">
            <v>Industry</v>
          </cell>
          <cell r="J7018" t="str">
            <v>NULL</v>
          </cell>
          <cell r="K7018" t="str">
            <v>Air Quality</v>
          </cell>
          <cell r="M7018" t="str">
            <v>NULL</v>
          </cell>
          <cell r="O7018" t="str">
            <v>NULL</v>
          </cell>
          <cell r="P7018" t="str">
            <v>INDNH3</v>
          </cell>
          <cell r="R7018">
            <v>0</v>
          </cell>
        </row>
        <row r="7019">
          <cell r="A7019">
            <v>1240</v>
          </cell>
          <cell r="C7019" t="str">
            <v>Chemicals</v>
          </cell>
          <cell r="I7019" t="str">
            <v>Industry</v>
          </cell>
          <cell r="J7019" t="str">
            <v>NULL</v>
          </cell>
          <cell r="K7019" t="str">
            <v>Air Quality</v>
          </cell>
          <cell r="M7019" t="str">
            <v>NULL</v>
          </cell>
          <cell r="O7019" t="str">
            <v>NULL</v>
          </cell>
          <cell r="P7019" t="str">
            <v>INDNOX</v>
          </cell>
          <cell r="R7019">
            <v>0</v>
          </cell>
        </row>
        <row r="7020">
          <cell r="A7020">
            <v>1240</v>
          </cell>
          <cell r="C7020" t="str">
            <v>Chemicals</v>
          </cell>
          <cell r="I7020" t="str">
            <v>Industry</v>
          </cell>
          <cell r="J7020" t="str">
            <v>NULL</v>
          </cell>
          <cell r="K7020" t="str">
            <v>Air Quality</v>
          </cell>
          <cell r="M7020" t="str">
            <v>NULL</v>
          </cell>
          <cell r="O7020" t="str">
            <v>NULL</v>
          </cell>
          <cell r="P7020" t="str">
            <v>INDPM10</v>
          </cell>
          <cell r="R7020">
            <v>0</v>
          </cell>
        </row>
        <row r="7021">
          <cell r="A7021">
            <v>1240</v>
          </cell>
          <cell r="C7021" t="str">
            <v>Chemicals</v>
          </cell>
          <cell r="I7021" t="str">
            <v>Industry</v>
          </cell>
          <cell r="J7021" t="str">
            <v>NULL</v>
          </cell>
          <cell r="K7021" t="str">
            <v>Air Quality</v>
          </cell>
          <cell r="M7021" t="str">
            <v>NULL</v>
          </cell>
          <cell r="O7021" t="str">
            <v>NULL</v>
          </cell>
          <cell r="P7021" t="str">
            <v>INDPM25</v>
          </cell>
          <cell r="R7021">
            <v>0</v>
          </cell>
        </row>
        <row r="7022">
          <cell r="A7022">
            <v>1240</v>
          </cell>
          <cell r="C7022" t="str">
            <v>Chemicals</v>
          </cell>
          <cell r="I7022" t="str">
            <v>Industry</v>
          </cell>
          <cell r="J7022" t="str">
            <v>NULL</v>
          </cell>
          <cell r="K7022" t="str">
            <v>Air Quality</v>
          </cell>
          <cell r="M7022" t="str">
            <v>NULL</v>
          </cell>
          <cell r="O7022" t="str">
            <v>NULL</v>
          </cell>
          <cell r="P7022" t="str">
            <v>INDSO2</v>
          </cell>
          <cell r="R7022">
            <v>0</v>
          </cell>
        </row>
        <row r="7023">
          <cell r="A7023">
            <v>1240</v>
          </cell>
          <cell r="C7023" t="str">
            <v>Chemicals</v>
          </cell>
          <cell r="I7023" t="str">
            <v>Industry</v>
          </cell>
          <cell r="J7023" t="str">
            <v>NULL</v>
          </cell>
          <cell r="K7023" t="str">
            <v>Air Quality</v>
          </cell>
          <cell r="M7023" t="str">
            <v>NULL</v>
          </cell>
          <cell r="O7023" t="str">
            <v>NULL</v>
          </cell>
          <cell r="P7023" t="str">
            <v>INDVOC</v>
          </cell>
          <cell r="R7023">
            <v>0</v>
          </cell>
        </row>
        <row r="7024">
          <cell r="A7024">
            <v>1240</v>
          </cell>
          <cell r="C7024" t="str">
            <v>Chemicals</v>
          </cell>
          <cell r="I7024" t="str">
            <v>Industry</v>
          </cell>
          <cell r="J7024" t="str">
            <v>NULL</v>
          </cell>
          <cell r="K7024" t="str">
            <v>Air Quality</v>
          </cell>
          <cell r="M7024" t="str">
            <v>NULL</v>
          </cell>
          <cell r="O7024" t="str">
            <v>NULL</v>
          </cell>
          <cell r="P7024" t="str">
            <v>INDNOX</v>
          </cell>
          <cell r="R7024">
            <v>0</v>
          </cell>
        </row>
        <row r="7025">
          <cell r="A7025">
            <v>1240</v>
          </cell>
          <cell r="C7025" t="str">
            <v>Chemicals</v>
          </cell>
          <cell r="I7025" t="str">
            <v>Industry</v>
          </cell>
          <cell r="J7025" t="str">
            <v>NULL</v>
          </cell>
          <cell r="K7025" t="str">
            <v>Air Quality</v>
          </cell>
          <cell r="M7025" t="str">
            <v>NULL</v>
          </cell>
          <cell r="O7025" t="str">
            <v>NULL</v>
          </cell>
          <cell r="P7025" t="str">
            <v>INDSO2</v>
          </cell>
          <cell r="R7025">
            <v>0</v>
          </cell>
        </row>
        <row r="7026">
          <cell r="A7026">
            <v>1240</v>
          </cell>
          <cell r="C7026" t="str">
            <v>Chemicals</v>
          </cell>
          <cell r="I7026" t="str">
            <v>Industry</v>
          </cell>
          <cell r="J7026" t="str">
            <v>NULL</v>
          </cell>
          <cell r="K7026" t="str">
            <v>Air Quality</v>
          </cell>
          <cell r="M7026" t="str">
            <v>NULL</v>
          </cell>
          <cell r="O7026" t="str">
            <v>NULL</v>
          </cell>
          <cell r="P7026" t="str">
            <v>INDVOC</v>
          </cell>
          <cell r="R7026">
            <v>0</v>
          </cell>
        </row>
        <row r="7027">
          <cell r="A7027">
            <v>1240</v>
          </cell>
          <cell r="C7027" t="str">
            <v>Chemicals</v>
          </cell>
          <cell r="I7027" t="str">
            <v>Industry</v>
          </cell>
          <cell r="J7027" t="str">
            <v>NULL</v>
          </cell>
          <cell r="K7027" t="str">
            <v>Air Quality</v>
          </cell>
          <cell r="M7027" t="str">
            <v>NULL</v>
          </cell>
          <cell r="O7027" t="str">
            <v>NULL</v>
          </cell>
          <cell r="P7027" t="str">
            <v>INDNH3</v>
          </cell>
          <cell r="R7027">
            <v>0</v>
          </cell>
        </row>
        <row r="7028">
          <cell r="A7028">
            <v>1240</v>
          </cell>
          <cell r="C7028" t="str">
            <v>Chemicals</v>
          </cell>
          <cell r="I7028" t="str">
            <v>Industry</v>
          </cell>
          <cell r="J7028" t="str">
            <v>NULL</v>
          </cell>
          <cell r="K7028" t="str">
            <v>Air Quality</v>
          </cell>
          <cell r="M7028" t="str">
            <v>NULL</v>
          </cell>
          <cell r="O7028" t="str">
            <v>NULL</v>
          </cell>
          <cell r="P7028" t="str">
            <v>INDNOX</v>
          </cell>
          <cell r="R7028">
            <v>0</v>
          </cell>
        </row>
        <row r="7029">
          <cell r="A7029">
            <v>1240</v>
          </cell>
          <cell r="C7029" t="str">
            <v>Chemicals</v>
          </cell>
          <cell r="I7029" t="str">
            <v>Industry</v>
          </cell>
          <cell r="J7029" t="str">
            <v>NULL</v>
          </cell>
          <cell r="K7029" t="str">
            <v>Air Quality</v>
          </cell>
          <cell r="M7029" t="str">
            <v>NULL</v>
          </cell>
          <cell r="O7029" t="str">
            <v>NULL</v>
          </cell>
          <cell r="P7029" t="str">
            <v>INDPM10</v>
          </cell>
          <cell r="R7029">
            <v>0</v>
          </cell>
        </row>
        <row r="7030">
          <cell r="A7030">
            <v>1240</v>
          </cell>
          <cell r="C7030" t="str">
            <v>Chemicals</v>
          </cell>
          <cell r="I7030" t="str">
            <v>Industry</v>
          </cell>
          <cell r="J7030" t="str">
            <v>NULL</v>
          </cell>
          <cell r="K7030" t="str">
            <v>Air Quality</v>
          </cell>
          <cell r="M7030" t="str">
            <v>NULL</v>
          </cell>
          <cell r="O7030" t="str">
            <v>NULL</v>
          </cell>
          <cell r="P7030" t="str">
            <v>INDPM25</v>
          </cell>
          <cell r="R7030">
            <v>0</v>
          </cell>
        </row>
        <row r="7031">
          <cell r="A7031">
            <v>1240</v>
          </cell>
          <cell r="C7031" t="str">
            <v>Chemicals</v>
          </cell>
          <cell r="I7031" t="str">
            <v>Industry</v>
          </cell>
          <cell r="J7031" t="str">
            <v>NULL</v>
          </cell>
          <cell r="K7031" t="str">
            <v>Air Quality</v>
          </cell>
          <cell r="M7031" t="str">
            <v>NULL</v>
          </cell>
          <cell r="O7031" t="str">
            <v>NULL</v>
          </cell>
          <cell r="P7031" t="str">
            <v>INDSO2</v>
          </cell>
          <cell r="R7031">
            <v>0</v>
          </cell>
        </row>
        <row r="7032">
          <cell r="A7032">
            <v>1240</v>
          </cell>
          <cell r="C7032" t="str">
            <v>Chemicals</v>
          </cell>
          <cell r="I7032" t="str">
            <v>Industry</v>
          </cell>
          <cell r="J7032" t="str">
            <v>NULL</v>
          </cell>
          <cell r="K7032" t="str">
            <v>Air Quality</v>
          </cell>
          <cell r="M7032" t="str">
            <v>NULL</v>
          </cell>
          <cell r="O7032" t="str">
            <v>NULL</v>
          </cell>
          <cell r="P7032" t="str">
            <v>INDVOC</v>
          </cell>
          <cell r="R7032">
            <v>0</v>
          </cell>
        </row>
        <row r="7033">
          <cell r="A7033">
            <v>1240</v>
          </cell>
          <cell r="C7033" t="str">
            <v>Chemicals</v>
          </cell>
          <cell r="I7033" t="str">
            <v>Industry</v>
          </cell>
          <cell r="J7033" t="str">
            <v>NULL</v>
          </cell>
          <cell r="K7033" t="str">
            <v>Air Quality</v>
          </cell>
          <cell r="M7033" t="str">
            <v>NULL</v>
          </cell>
          <cell r="O7033" t="str">
            <v>NULL</v>
          </cell>
          <cell r="P7033" t="str">
            <v>INDNOX</v>
          </cell>
          <cell r="R7033">
            <v>0</v>
          </cell>
        </row>
        <row r="7034">
          <cell r="A7034">
            <v>1240</v>
          </cell>
          <cell r="C7034" t="str">
            <v>Chemicals</v>
          </cell>
          <cell r="I7034" t="str">
            <v>Industry</v>
          </cell>
          <cell r="J7034" t="str">
            <v>NULL</v>
          </cell>
          <cell r="K7034" t="str">
            <v>Air Quality</v>
          </cell>
          <cell r="M7034" t="str">
            <v>NULL</v>
          </cell>
          <cell r="O7034" t="str">
            <v>NULL</v>
          </cell>
          <cell r="P7034" t="str">
            <v>INDSO2</v>
          </cell>
          <cell r="R7034">
            <v>0</v>
          </cell>
        </row>
        <row r="7035">
          <cell r="A7035">
            <v>1240</v>
          </cell>
          <cell r="C7035" t="str">
            <v>Chemicals</v>
          </cell>
          <cell r="I7035" t="str">
            <v>Industry</v>
          </cell>
          <cell r="J7035" t="str">
            <v>NULL</v>
          </cell>
          <cell r="K7035" t="str">
            <v>Air Quality</v>
          </cell>
          <cell r="M7035" t="str">
            <v>NULL</v>
          </cell>
          <cell r="O7035" t="str">
            <v>NULL</v>
          </cell>
          <cell r="P7035" t="str">
            <v>INDVOC</v>
          </cell>
          <cell r="R7035">
            <v>0</v>
          </cell>
        </row>
        <row r="7036">
          <cell r="A7036">
            <v>1240</v>
          </cell>
          <cell r="C7036" t="str">
            <v>Chemicals</v>
          </cell>
          <cell r="I7036" t="str">
            <v>Industry</v>
          </cell>
          <cell r="J7036" t="str">
            <v>NULL</v>
          </cell>
          <cell r="K7036" t="str">
            <v>Air Quality</v>
          </cell>
          <cell r="M7036" t="str">
            <v>NULL</v>
          </cell>
          <cell r="O7036" t="str">
            <v>NULL</v>
          </cell>
          <cell r="P7036" t="str">
            <v>INDNH3</v>
          </cell>
          <cell r="R7036">
            <v>0</v>
          </cell>
        </row>
        <row r="7037">
          <cell r="A7037">
            <v>1240</v>
          </cell>
          <cell r="C7037" t="str">
            <v>Chemicals</v>
          </cell>
          <cell r="I7037" t="str">
            <v>Industry</v>
          </cell>
          <cell r="J7037" t="str">
            <v>NULL</v>
          </cell>
          <cell r="K7037" t="str">
            <v>Air Quality</v>
          </cell>
          <cell r="M7037" t="str">
            <v>NULL</v>
          </cell>
          <cell r="O7037" t="str">
            <v>NULL</v>
          </cell>
          <cell r="P7037" t="str">
            <v>INDNOX</v>
          </cell>
          <cell r="R7037">
            <v>0</v>
          </cell>
        </row>
        <row r="7038">
          <cell r="A7038">
            <v>1240</v>
          </cell>
          <cell r="C7038" t="str">
            <v>Chemicals</v>
          </cell>
          <cell r="I7038" t="str">
            <v>Industry</v>
          </cell>
          <cell r="J7038" t="str">
            <v>NULL</v>
          </cell>
          <cell r="K7038" t="str">
            <v>Air Quality</v>
          </cell>
          <cell r="M7038" t="str">
            <v>NULL</v>
          </cell>
          <cell r="O7038" t="str">
            <v>NULL</v>
          </cell>
          <cell r="P7038" t="str">
            <v>INDPM10</v>
          </cell>
          <cell r="R7038">
            <v>0</v>
          </cell>
        </row>
        <row r="7039">
          <cell r="A7039">
            <v>1240</v>
          </cell>
          <cell r="C7039" t="str">
            <v>Chemicals</v>
          </cell>
          <cell r="I7039" t="str">
            <v>Industry</v>
          </cell>
          <cell r="J7039" t="str">
            <v>NULL</v>
          </cell>
          <cell r="K7039" t="str">
            <v>Air Quality</v>
          </cell>
          <cell r="M7039" t="str">
            <v>NULL</v>
          </cell>
          <cell r="O7039" t="str">
            <v>NULL</v>
          </cell>
          <cell r="P7039" t="str">
            <v>INDPM25</v>
          </cell>
          <cell r="R7039">
            <v>0</v>
          </cell>
        </row>
        <row r="7040">
          <cell r="A7040">
            <v>1240</v>
          </cell>
          <cell r="C7040" t="str">
            <v>Chemicals</v>
          </cell>
          <cell r="I7040" t="str">
            <v>Industry</v>
          </cell>
          <cell r="J7040" t="str">
            <v>NULL</v>
          </cell>
          <cell r="K7040" t="str">
            <v>Air Quality</v>
          </cell>
          <cell r="M7040" t="str">
            <v>NULL</v>
          </cell>
          <cell r="O7040" t="str">
            <v>NULL</v>
          </cell>
          <cell r="P7040" t="str">
            <v>INDSO2</v>
          </cell>
          <cell r="R7040">
            <v>0</v>
          </cell>
        </row>
        <row r="7041">
          <cell r="A7041">
            <v>1240</v>
          </cell>
          <cell r="C7041" t="str">
            <v>Chemicals</v>
          </cell>
          <cell r="I7041" t="str">
            <v>Industry</v>
          </cell>
          <cell r="J7041" t="str">
            <v>NULL</v>
          </cell>
          <cell r="K7041" t="str">
            <v>Air Quality</v>
          </cell>
          <cell r="M7041" t="str">
            <v>NULL</v>
          </cell>
          <cell r="O7041" t="str">
            <v>NULL</v>
          </cell>
          <cell r="P7041" t="str">
            <v>INDVOC</v>
          </cell>
          <cell r="R7041">
            <v>0</v>
          </cell>
        </row>
        <row r="7042">
          <cell r="A7042">
            <v>1240</v>
          </cell>
          <cell r="C7042" t="str">
            <v>Chemicals</v>
          </cell>
          <cell r="I7042" t="str">
            <v>Industry</v>
          </cell>
          <cell r="J7042" t="str">
            <v>NULL</v>
          </cell>
          <cell r="K7042" t="str">
            <v>Air Quality</v>
          </cell>
          <cell r="M7042" t="str">
            <v>NULL</v>
          </cell>
          <cell r="O7042" t="str">
            <v>NULL</v>
          </cell>
          <cell r="P7042" t="str">
            <v>INDNH3</v>
          </cell>
          <cell r="R7042">
            <v>0</v>
          </cell>
        </row>
        <row r="7043">
          <cell r="A7043">
            <v>1240</v>
          </cell>
          <cell r="C7043" t="str">
            <v>Chemicals</v>
          </cell>
          <cell r="I7043" t="str">
            <v>Industry</v>
          </cell>
          <cell r="J7043" t="str">
            <v>NULL</v>
          </cell>
          <cell r="K7043" t="str">
            <v>Air Quality</v>
          </cell>
          <cell r="M7043" t="str">
            <v>NULL</v>
          </cell>
          <cell r="O7043" t="str">
            <v>NULL</v>
          </cell>
          <cell r="P7043" t="str">
            <v>INDNOX</v>
          </cell>
          <cell r="R7043">
            <v>0</v>
          </cell>
        </row>
        <row r="7044">
          <cell r="A7044">
            <v>1240</v>
          </cell>
          <cell r="C7044" t="str">
            <v>Chemicals</v>
          </cell>
          <cell r="I7044" t="str">
            <v>Industry</v>
          </cell>
          <cell r="J7044" t="str">
            <v>NULL</v>
          </cell>
          <cell r="K7044" t="str">
            <v>Air Quality</v>
          </cell>
          <cell r="M7044" t="str">
            <v>NULL</v>
          </cell>
          <cell r="O7044" t="str">
            <v>NULL</v>
          </cell>
          <cell r="P7044" t="str">
            <v>INDPM10</v>
          </cell>
          <cell r="R7044">
            <v>0</v>
          </cell>
        </row>
        <row r="7045">
          <cell r="A7045">
            <v>1240</v>
          </cell>
          <cell r="C7045" t="str">
            <v>Chemicals</v>
          </cell>
          <cell r="I7045" t="str">
            <v>Industry</v>
          </cell>
          <cell r="J7045" t="str">
            <v>NULL</v>
          </cell>
          <cell r="K7045" t="str">
            <v>Air Quality</v>
          </cell>
          <cell r="M7045" t="str">
            <v>NULL</v>
          </cell>
          <cell r="O7045" t="str">
            <v>NULL</v>
          </cell>
          <cell r="P7045" t="str">
            <v>INDPM25</v>
          </cell>
          <cell r="R7045">
            <v>0</v>
          </cell>
        </row>
        <row r="7046">
          <cell r="A7046">
            <v>1240</v>
          </cell>
          <cell r="C7046" t="str">
            <v>Chemicals</v>
          </cell>
          <cell r="I7046" t="str">
            <v>Industry</v>
          </cell>
          <cell r="J7046" t="str">
            <v>NULL</v>
          </cell>
          <cell r="K7046" t="str">
            <v>Air Quality</v>
          </cell>
          <cell r="M7046" t="str">
            <v>NULL</v>
          </cell>
          <cell r="O7046" t="str">
            <v>NULL</v>
          </cell>
          <cell r="P7046" t="str">
            <v>INDSO2</v>
          </cell>
          <cell r="R7046">
            <v>0</v>
          </cell>
        </row>
        <row r="7047">
          <cell r="A7047">
            <v>1240</v>
          </cell>
          <cell r="C7047" t="str">
            <v>Chemicals</v>
          </cell>
          <cell r="I7047" t="str">
            <v>Industry</v>
          </cell>
          <cell r="J7047" t="str">
            <v>NULL</v>
          </cell>
          <cell r="K7047" t="str">
            <v>Air Quality</v>
          </cell>
          <cell r="M7047" t="str">
            <v>NULL</v>
          </cell>
          <cell r="O7047" t="str">
            <v>NULL</v>
          </cell>
          <cell r="P7047" t="str">
            <v>INDVOC</v>
          </cell>
          <cell r="R7047">
            <v>0</v>
          </cell>
        </row>
        <row r="7048">
          <cell r="A7048">
            <v>1240</v>
          </cell>
          <cell r="C7048" t="str">
            <v>Chemicals</v>
          </cell>
          <cell r="I7048" t="str">
            <v>Industry</v>
          </cell>
          <cell r="J7048" t="str">
            <v>NULL</v>
          </cell>
          <cell r="K7048" t="str">
            <v>Air Quality</v>
          </cell>
          <cell r="M7048" t="str">
            <v>NULL</v>
          </cell>
          <cell r="O7048" t="str">
            <v>NULL</v>
          </cell>
          <cell r="P7048" t="str">
            <v>INDNH3</v>
          </cell>
          <cell r="R7048">
            <v>0</v>
          </cell>
        </row>
        <row r="7049">
          <cell r="A7049">
            <v>1240</v>
          </cell>
          <cell r="C7049" t="str">
            <v>Chemicals</v>
          </cell>
          <cell r="I7049" t="str">
            <v>Industry</v>
          </cell>
          <cell r="J7049" t="str">
            <v>NULL</v>
          </cell>
          <cell r="K7049" t="str">
            <v>Air Quality</v>
          </cell>
          <cell r="M7049" t="str">
            <v>NULL</v>
          </cell>
          <cell r="O7049" t="str">
            <v>NULL</v>
          </cell>
          <cell r="P7049" t="str">
            <v>INDNOX</v>
          </cell>
          <cell r="R7049">
            <v>0</v>
          </cell>
        </row>
        <row r="7050">
          <cell r="A7050">
            <v>1240</v>
          </cell>
          <cell r="C7050" t="str">
            <v>Chemicals</v>
          </cell>
          <cell r="I7050" t="str">
            <v>Industry</v>
          </cell>
          <cell r="J7050" t="str">
            <v>NULL</v>
          </cell>
          <cell r="K7050" t="str">
            <v>Air Quality</v>
          </cell>
          <cell r="M7050" t="str">
            <v>NULL</v>
          </cell>
          <cell r="O7050" t="str">
            <v>NULL</v>
          </cell>
          <cell r="P7050" t="str">
            <v>INDPM10</v>
          </cell>
          <cell r="R7050">
            <v>0</v>
          </cell>
        </row>
        <row r="7051">
          <cell r="A7051">
            <v>1240</v>
          </cell>
          <cell r="C7051" t="str">
            <v>Chemicals</v>
          </cell>
          <cell r="I7051" t="str">
            <v>Industry</v>
          </cell>
          <cell r="J7051" t="str">
            <v>NULL</v>
          </cell>
          <cell r="K7051" t="str">
            <v>Air Quality</v>
          </cell>
          <cell r="M7051" t="str">
            <v>NULL</v>
          </cell>
          <cell r="O7051" t="str">
            <v>NULL</v>
          </cell>
          <cell r="P7051" t="str">
            <v>INDPM25</v>
          </cell>
          <cell r="R7051">
            <v>0</v>
          </cell>
        </row>
        <row r="7052">
          <cell r="A7052">
            <v>1240</v>
          </cell>
          <cell r="C7052" t="str">
            <v>Chemicals</v>
          </cell>
          <cell r="I7052" t="str">
            <v>Industry</v>
          </cell>
          <cell r="J7052" t="str">
            <v>NULL</v>
          </cell>
          <cell r="K7052" t="str">
            <v>Air Quality</v>
          </cell>
          <cell r="M7052" t="str">
            <v>NULL</v>
          </cell>
          <cell r="O7052" t="str">
            <v>NULL</v>
          </cell>
          <cell r="P7052" t="str">
            <v>INDSO2</v>
          </cell>
          <cell r="R7052">
            <v>0</v>
          </cell>
        </row>
        <row r="7053">
          <cell r="A7053">
            <v>1240</v>
          </cell>
          <cell r="C7053" t="str">
            <v>Chemicals</v>
          </cell>
          <cell r="I7053" t="str">
            <v>Industry</v>
          </cell>
          <cell r="J7053" t="str">
            <v>NULL</v>
          </cell>
          <cell r="K7053" t="str">
            <v>Air Quality</v>
          </cell>
          <cell r="M7053" t="str">
            <v>NULL</v>
          </cell>
          <cell r="O7053" t="str">
            <v>NULL</v>
          </cell>
          <cell r="P7053" t="str">
            <v>INDVOC</v>
          </cell>
          <cell r="R7053">
            <v>0</v>
          </cell>
        </row>
        <row r="7054">
          <cell r="A7054">
            <v>1240</v>
          </cell>
          <cell r="C7054" t="str">
            <v>Chemicals</v>
          </cell>
          <cell r="I7054" t="str">
            <v>Industry</v>
          </cell>
          <cell r="J7054" t="str">
            <v>NULL</v>
          </cell>
          <cell r="K7054" t="str">
            <v>Air Quality</v>
          </cell>
          <cell r="M7054" t="str">
            <v>NULL</v>
          </cell>
          <cell r="O7054" t="str">
            <v>NULL</v>
          </cell>
          <cell r="P7054" t="str">
            <v>INDNH3</v>
          </cell>
          <cell r="R7054">
            <v>0</v>
          </cell>
        </row>
        <row r="7055">
          <cell r="A7055">
            <v>1240</v>
          </cell>
          <cell r="C7055" t="str">
            <v>Chemicals</v>
          </cell>
          <cell r="I7055" t="str">
            <v>Industry</v>
          </cell>
          <cell r="J7055" t="str">
            <v>NULL</v>
          </cell>
          <cell r="K7055" t="str">
            <v>Air Quality</v>
          </cell>
          <cell r="M7055" t="str">
            <v>NULL</v>
          </cell>
          <cell r="O7055" t="str">
            <v>NULL</v>
          </cell>
          <cell r="P7055" t="str">
            <v>INDNOX</v>
          </cell>
          <cell r="R7055">
            <v>0</v>
          </cell>
        </row>
        <row r="7056">
          <cell r="A7056">
            <v>1240</v>
          </cell>
          <cell r="C7056" t="str">
            <v>Chemicals</v>
          </cell>
          <cell r="I7056" t="str">
            <v>Industry</v>
          </cell>
          <cell r="J7056" t="str">
            <v>NULL</v>
          </cell>
          <cell r="K7056" t="str">
            <v>Air Quality</v>
          </cell>
          <cell r="M7056" t="str">
            <v>NULL</v>
          </cell>
          <cell r="O7056" t="str">
            <v>NULL</v>
          </cell>
          <cell r="P7056" t="str">
            <v>INDPM10</v>
          </cell>
          <cell r="R7056">
            <v>0</v>
          </cell>
        </row>
        <row r="7057">
          <cell r="A7057">
            <v>1240</v>
          </cell>
          <cell r="C7057" t="str">
            <v>Chemicals</v>
          </cell>
          <cell r="I7057" t="str">
            <v>Industry</v>
          </cell>
          <cell r="J7057" t="str">
            <v>NULL</v>
          </cell>
          <cell r="K7057" t="str">
            <v>Air Quality</v>
          </cell>
          <cell r="M7057" t="str">
            <v>NULL</v>
          </cell>
          <cell r="O7057" t="str">
            <v>NULL</v>
          </cell>
          <cell r="P7057" t="str">
            <v>INDPM25</v>
          </cell>
          <cell r="R7057">
            <v>0</v>
          </cell>
        </row>
        <row r="7058">
          <cell r="A7058">
            <v>1240</v>
          </cell>
          <cell r="C7058" t="str">
            <v>Chemicals</v>
          </cell>
          <cell r="I7058" t="str">
            <v>Industry</v>
          </cell>
          <cell r="J7058" t="str">
            <v>NULL</v>
          </cell>
          <cell r="K7058" t="str">
            <v>Air Quality</v>
          </cell>
          <cell r="M7058" t="str">
            <v>NULL</v>
          </cell>
          <cell r="O7058" t="str">
            <v>NULL</v>
          </cell>
          <cell r="P7058" t="str">
            <v>INDSO2</v>
          </cell>
          <cell r="R7058">
            <v>0</v>
          </cell>
        </row>
        <row r="7059">
          <cell r="A7059">
            <v>1240</v>
          </cell>
          <cell r="C7059" t="str">
            <v>Chemicals</v>
          </cell>
          <cell r="I7059" t="str">
            <v>Industry</v>
          </cell>
          <cell r="J7059" t="str">
            <v>NULL</v>
          </cell>
          <cell r="K7059" t="str">
            <v>Air Quality</v>
          </cell>
          <cell r="M7059" t="str">
            <v>NULL</v>
          </cell>
          <cell r="O7059" t="str">
            <v>NULL</v>
          </cell>
          <cell r="P7059" t="str">
            <v>INDVOC</v>
          </cell>
          <cell r="R7059">
            <v>0</v>
          </cell>
        </row>
        <row r="7060">
          <cell r="A7060">
            <v>1240</v>
          </cell>
          <cell r="C7060" t="str">
            <v>Chemicals</v>
          </cell>
          <cell r="I7060" t="str">
            <v>Industry</v>
          </cell>
          <cell r="J7060" t="str">
            <v>NULL</v>
          </cell>
          <cell r="K7060" t="str">
            <v>Air Quality</v>
          </cell>
          <cell r="M7060" t="str">
            <v>NULL</v>
          </cell>
          <cell r="O7060" t="str">
            <v>NULL</v>
          </cell>
          <cell r="P7060" t="str">
            <v>INDNH3</v>
          </cell>
          <cell r="R7060">
            <v>0</v>
          </cell>
        </row>
        <row r="7061">
          <cell r="A7061">
            <v>1240</v>
          </cell>
          <cell r="C7061" t="str">
            <v>Chemicals</v>
          </cell>
          <cell r="I7061" t="str">
            <v>Industry</v>
          </cell>
          <cell r="J7061" t="str">
            <v>NULL</v>
          </cell>
          <cell r="K7061" t="str">
            <v>Air Quality</v>
          </cell>
          <cell r="M7061" t="str">
            <v>NULL</v>
          </cell>
          <cell r="O7061" t="str">
            <v>NULL</v>
          </cell>
          <cell r="P7061" t="str">
            <v>INDNOX</v>
          </cell>
          <cell r="R7061">
            <v>0</v>
          </cell>
        </row>
        <row r="7062">
          <cell r="A7062">
            <v>1240</v>
          </cell>
          <cell r="C7062" t="str">
            <v>Chemicals</v>
          </cell>
          <cell r="I7062" t="str">
            <v>Industry</v>
          </cell>
          <cell r="J7062" t="str">
            <v>NULL</v>
          </cell>
          <cell r="K7062" t="str">
            <v>Air Quality</v>
          </cell>
          <cell r="M7062" t="str">
            <v>NULL</v>
          </cell>
          <cell r="O7062" t="str">
            <v>NULL</v>
          </cell>
          <cell r="P7062" t="str">
            <v>INDPM10</v>
          </cell>
          <cell r="R7062">
            <v>0</v>
          </cell>
        </row>
        <row r="7063">
          <cell r="A7063">
            <v>1240</v>
          </cell>
          <cell r="C7063" t="str">
            <v>Chemicals</v>
          </cell>
          <cell r="I7063" t="str">
            <v>Industry</v>
          </cell>
          <cell r="J7063" t="str">
            <v>NULL</v>
          </cell>
          <cell r="K7063" t="str">
            <v>Air Quality</v>
          </cell>
          <cell r="M7063" t="str">
            <v>NULL</v>
          </cell>
          <cell r="O7063" t="str">
            <v>NULL</v>
          </cell>
          <cell r="P7063" t="str">
            <v>INDPM25</v>
          </cell>
          <cell r="R7063">
            <v>0</v>
          </cell>
        </row>
        <row r="7064">
          <cell r="A7064">
            <v>1240</v>
          </cell>
          <cell r="C7064" t="str">
            <v>Chemicals</v>
          </cell>
          <cell r="I7064" t="str">
            <v>Industry</v>
          </cell>
          <cell r="J7064" t="str">
            <v>NULL</v>
          </cell>
          <cell r="K7064" t="str">
            <v>Air Quality</v>
          </cell>
          <cell r="M7064" t="str">
            <v>NULL</v>
          </cell>
          <cell r="O7064" t="str">
            <v>NULL</v>
          </cell>
          <cell r="P7064" t="str">
            <v>INDSO2</v>
          </cell>
          <cell r="R7064">
            <v>0</v>
          </cell>
        </row>
        <row r="7065">
          <cell r="A7065">
            <v>1240</v>
          </cell>
          <cell r="C7065" t="str">
            <v>Chemicals</v>
          </cell>
          <cell r="I7065" t="str">
            <v>Industry</v>
          </cell>
          <cell r="J7065" t="str">
            <v>NULL</v>
          </cell>
          <cell r="K7065" t="str">
            <v>Air Quality</v>
          </cell>
          <cell r="M7065" t="str">
            <v>NULL</v>
          </cell>
          <cell r="O7065" t="str">
            <v>NULL</v>
          </cell>
          <cell r="P7065" t="str">
            <v>INDVOC</v>
          </cell>
          <cell r="R7065">
            <v>0</v>
          </cell>
        </row>
        <row r="7066">
          <cell r="A7066">
            <v>1240</v>
          </cell>
          <cell r="C7066" t="str">
            <v>Chemicals</v>
          </cell>
          <cell r="I7066" t="str">
            <v>Industry</v>
          </cell>
          <cell r="J7066" t="str">
            <v>NULL</v>
          </cell>
          <cell r="K7066" t="str">
            <v>Air Quality</v>
          </cell>
          <cell r="M7066" t="str">
            <v>NULL</v>
          </cell>
          <cell r="O7066" t="str">
            <v>NULL</v>
          </cell>
          <cell r="P7066" t="str">
            <v>INDNH3</v>
          </cell>
          <cell r="R7066">
            <v>0</v>
          </cell>
        </row>
        <row r="7067">
          <cell r="A7067">
            <v>1240</v>
          </cell>
          <cell r="C7067" t="str">
            <v>Chemicals</v>
          </cell>
          <cell r="I7067" t="str">
            <v>Industry</v>
          </cell>
          <cell r="J7067" t="str">
            <v>NULL</v>
          </cell>
          <cell r="K7067" t="str">
            <v>Air Quality</v>
          </cell>
          <cell r="M7067" t="str">
            <v>NULL</v>
          </cell>
          <cell r="O7067" t="str">
            <v>NULL</v>
          </cell>
          <cell r="P7067" t="str">
            <v>INDNOX</v>
          </cell>
          <cell r="R7067">
            <v>0</v>
          </cell>
        </row>
        <row r="7068">
          <cell r="A7068">
            <v>1240</v>
          </cell>
          <cell r="C7068" t="str">
            <v>Chemicals</v>
          </cell>
          <cell r="I7068" t="str">
            <v>Industry</v>
          </cell>
          <cell r="J7068" t="str">
            <v>NULL</v>
          </cell>
          <cell r="K7068" t="str">
            <v>Air Quality</v>
          </cell>
          <cell r="M7068" t="str">
            <v>NULL</v>
          </cell>
          <cell r="O7068" t="str">
            <v>NULL</v>
          </cell>
          <cell r="P7068" t="str">
            <v>INDPM10</v>
          </cell>
          <cell r="R7068">
            <v>0</v>
          </cell>
        </row>
        <row r="7069">
          <cell r="A7069">
            <v>1240</v>
          </cell>
          <cell r="C7069" t="str">
            <v>Chemicals</v>
          </cell>
          <cell r="I7069" t="str">
            <v>Industry</v>
          </cell>
          <cell r="J7069" t="str">
            <v>NULL</v>
          </cell>
          <cell r="K7069" t="str">
            <v>Air Quality</v>
          </cell>
          <cell r="M7069" t="str">
            <v>NULL</v>
          </cell>
          <cell r="O7069" t="str">
            <v>NULL</v>
          </cell>
          <cell r="P7069" t="str">
            <v>INDPM25</v>
          </cell>
          <cell r="R7069">
            <v>0</v>
          </cell>
        </row>
        <row r="7070">
          <cell r="A7070">
            <v>1240</v>
          </cell>
          <cell r="C7070" t="str">
            <v>Chemicals</v>
          </cell>
          <cell r="I7070" t="str">
            <v>Industry</v>
          </cell>
          <cell r="J7070" t="str">
            <v>NULL</v>
          </cell>
          <cell r="K7070" t="str">
            <v>Air Quality</v>
          </cell>
          <cell r="M7070" t="str">
            <v>NULL</v>
          </cell>
          <cell r="O7070" t="str">
            <v>NULL</v>
          </cell>
          <cell r="P7070" t="str">
            <v>INDSO2</v>
          </cell>
          <cell r="R7070">
            <v>0</v>
          </cell>
        </row>
        <row r="7071">
          <cell r="A7071">
            <v>1240</v>
          </cell>
          <cell r="C7071" t="str">
            <v>Chemicals</v>
          </cell>
          <cell r="I7071" t="str">
            <v>Industry</v>
          </cell>
          <cell r="J7071" t="str">
            <v>NULL</v>
          </cell>
          <cell r="K7071" t="str">
            <v>Air Quality</v>
          </cell>
          <cell r="M7071" t="str">
            <v>NULL</v>
          </cell>
          <cell r="O7071" t="str">
            <v>NULL</v>
          </cell>
          <cell r="P7071" t="str">
            <v>INDVOC</v>
          </cell>
          <cell r="R7071">
            <v>0</v>
          </cell>
        </row>
        <row r="7072">
          <cell r="A7072">
            <v>1240</v>
          </cell>
          <cell r="C7072" t="str">
            <v>Chemicals</v>
          </cell>
          <cell r="I7072" t="str">
            <v>Industry</v>
          </cell>
          <cell r="J7072" t="str">
            <v>NULL</v>
          </cell>
          <cell r="K7072" t="str">
            <v>Air Quality</v>
          </cell>
          <cell r="M7072" t="str">
            <v>NULL</v>
          </cell>
          <cell r="O7072" t="str">
            <v>NULL</v>
          </cell>
          <cell r="P7072" t="str">
            <v>INDNH3</v>
          </cell>
          <cell r="R7072">
            <v>0</v>
          </cell>
        </row>
        <row r="7073">
          <cell r="A7073">
            <v>1240</v>
          </cell>
          <cell r="C7073" t="str">
            <v>Chemicals</v>
          </cell>
          <cell r="I7073" t="str">
            <v>Industry</v>
          </cell>
          <cell r="J7073" t="str">
            <v>NULL</v>
          </cell>
          <cell r="K7073" t="str">
            <v>Air Quality</v>
          </cell>
          <cell r="M7073" t="str">
            <v>NULL</v>
          </cell>
          <cell r="O7073" t="str">
            <v>NULL</v>
          </cell>
          <cell r="P7073" t="str">
            <v>INDNOX</v>
          </cell>
          <cell r="R7073">
            <v>0</v>
          </cell>
        </row>
        <row r="7074">
          <cell r="A7074">
            <v>1240</v>
          </cell>
          <cell r="C7074" t="str">
            <v>Chemicals</v>
          </cell>
          <cell r="I7074" t="str">
            <v>Industry</v>
          </cell>
          <cell r="J7074" t="str">
            <v>NULL</v>
          </cell>
          <cell r="K7074" t="str">
            <v>Air Quality</v>
          </cell>
          <cell r="M7074" t="str">
            <v>NULL</v>
          </cell>
          <cell r="O7074" t="str">
            <v>NULL</v>
          </cell>
          <cell r="P7074" t="str">
            <v>INDPM10</v>
          </cell>
          <cell r="R7074">
            <v>0</v>
          </cell>
        </row>
        <row r="7075">
          <cell r="A7075">
            <v>1240</v>
          </cell>
          <cell r="C7075" t="str">
            <v>Chemicals</v>
          </cell>
          <cell r="I7075" t="str">
            <v>Industry</v>
          </cell>
          <cell r="J7075" t="str">
            <v>NULL</v>
          </cell>
          <cell r="K7075" t="str">
            <v>Air Quality</v>
          </cell>
          <cell r="M7075" t="str">
            <v>NULL</v>
          </cell>
          <cell r="O7075" t="str">
            <v>NULL</v>
          </cell>
          <cell r="P7075" t="str">
            <v>INDPM25</v>
          </cell>
          <cell r="R7075">
            <v>0</v>
          </cell>
        </row>
        <row r="7076">
          <cell r="A7076">
            <v>1240</v>
          </cell>
          <cell r="C7076" t="str">
            <v>Chemicals</v>
          </cell>
          <cell r="I7076" t="str">
            <v>Industry</v>
          </cell>
          <cell r="J7076" t="str">
            <v>NULL</v>
          </cell>
          <cell r="K7076" t="str">
            <v>Air Quality</v>
          </cell>
          <cell r="M7076" t="str">
            <v>NULL</v>
          </cell>
          <cell r="O7076" t="str">
            <v>NULL</v>
          </cell>
          <cell r="P7076" t="str">
            <v>INDSO2</v>
          </cell>
          <cell r="R7076">
            <v>0</v>
          </cell>
        </row>
        <row r="7077">
          <cell r="A7077">
            <v>1240</v>
          </cell>
          <cell r="C7077" t="str">
            <v>Chemicals</v>
          </cell>
          <cell r="I7077" t="str">
            <v>Industry</v>
          </cell>
          <cell r="J7077" t="str">
            <v>NULL</v>
          </cell>
          <cell r="K7077" t="str">
            <v>Air Quality</v>
          </cell>
          <cell r="M7077" t="str">
            <v>NULL</v>
          </cell>
          <cell r="O7077" t="str">
            <v>NULL</v>
          </cell>
          <cell r="P7077" t="str">
            <v>INDVOC</v>
          </cell>
          <cell r="R7077">
            <v>0</v>
          </cell>
        </row>
        <row r="7078">
          <cell r="A7078">
            <v>1240</v>
          </cell>
          <cell r="C7078" t="str">
            <v>Chemicals</v>
          </cell>
          <cell r="I7078" t="str">
            <v>Industry</v>
          </cell>
          <cell r="J7078" t="str">
            <v>NULL</v>
          </cell>
          <cell r="K7078" t="str">
            <v>Air Quality</v>
          </cell>
          <cell r="M7078" t="str">
            <v>NULL</v>
          </cell>
          <cell r="O7078" t="str">
            <v>NULL</v>
          </cell>
          <cell r="P7078" t="str">
            <v>INDNH3</v>
          </cell>
          <cell r="R7078">
            <v>2.6232711542143401E-5</v>
          </cell>
        </row>
        <row r="7079">
          <cell r="A7079">
            <v>1240</v>
          </cell>
          <cell r="C7079" t="str">
            <v>Chemicals</v>
          </cell>
          <cell r="I7079" t="str">
            <v>Industry</v>
          </cell>
          <cell r="J7079" t="str">
            <v>NULL</v>
          </cell>
          <cell r="K7079" t="str">
            <v>Air Quality</v>
          </cell>
          <cell r="M7079" t="str">
            <v>NULL</v>
          </cell>
          <cell r="O7079" t="str">
            <v>NULL</v>
          </cell>
          <cell r="P7079" t="str">
            <v>INDNOX</v>
          </cell>
          <cell r="R7079">
            <v>2.4764183490316401E-2</v>
          </cell>
        </row>
        <row r="7080">
          <cell r="A7080">
            <v>1240</v>
          </cell>
          <cell r="C7080" t="str">
            <v>Chemicals</v>
          </cell>
          <cell r="I7080" t="str">
            <v>Industry</v>
          </cell>
          <cell r="J7080" t="str">
            <v>NULL</v>
          </cell>
          <cell r="K7080" t="str">
            <v>Air Quality</v>
          </cell>
          <cell r="M7080" t="str">
            <v>NULL</v>
          </cell>
          <cell r="O7080" t="str">
            <v>NULL</v>
          </cell>
          <cell r="P7080" t="str">
            <v>INDPM10</v>
          </cell>
          <cell r="R7080">
            <v>9.3417053620945701E-3</v>
          </cell>
        </row>
        <row r="7081">
          <cell r="A7081">
            <v>1240</v>
          </cell>
          <cell r="C7081" t="str">
            <v>Chemicals</v>
          </cell>
          <cell r="I7081" t="str">
            <v>Industry</v>
          </cell>
          <cell r="J7081" t="str">
            <v>NULL</v>
          </cell>
          <cell r="K7081" t="str">
            <v>Air Quality</v>
          </cell>
          <cell r="M7081" t="str">
            <v>NULL</v>
          </cell>
          <cell r="O7081" t="str">
            <v>NULL</v>
          </cell>
          <cell r="P7081" t="str">
            <v>INDPM25</v>
          </cell>
          <cell r="R7081">
            <v>9.3417053620945701E-3</v>
          </cell>
        </row>
        <row r="7082">
          <cell r="A7082">
            <v>1240</v>
          </cell>
          <cell r="C7082" t="str">
            <v>Chemicals</v>
          </cell>
          <cell r="I7082" t="str">
            <v>Industry</v>
          </cell>
          <cell r="J7082" t="str">
            <v>NULL</v>
          </cell>
          <cell r="K7082" t="str">
            <v>Air Quality</v>
          </cell>
          <cell r="M7082" t="str">
            <v>NULL</v>
          </cell>
          <cell r="O7082" t="str">
            <v>NULL</v>
          </cell>
          <cell r="P7082" t="str">
            <v>INDSO2</v>
          </cell>
          <cell r="R7082">
            <v>2.78005587289408E-3</v>
          </cell>
        </row>
        <row r="7083">
          <cell r="A7083">
            <v>1240</v>
          </cell>
          <cell r="C7083" t="str">
            <v>Chemicals</v>
          </cell>
          <cell r="I7083" t="str">
            <v>Industry</v>
          </cell>
          <cell r="J7083" t="str">
            <v>NULL</v>
          </cell>
          <cell r="K7083" t="str">
            <v>Air Quality</v>
          </cell>
          <cell r="M7083" t="str">
            <v>NULL</v>
          </cell>
          <cell r="O7083" t="str">
            <v>NULL</v>
          </cell>
          <cell r="P7083" t="str">
            <v>INDVOC</v>
          </cell>
          <cell r="R7083">
            <v>8.3155716321783694E-3</v>
          </cell>
        </row>
        <row r="7084">
          <cell r="A7084">
            <v>1240</v>
          </cell>
          <cell r="C7084" t="str">
            <v>Chemicals</v>
          </cell>
          <cell r="I7084" t="str">
            <v>Industry</v>
          </cell>
          <cell r="J7084" t="str">
            <v>NULL</v>
          </cell>
          <cell r="K7084" t="str">
            <v>Air Quality</v>
          </cell>
          <cell r="M7084" t="str">
            <v>NULL</v>
          </cell>
          <cell r="O7084" t="str">
            <v>NULL</v>
          </cell>
          <cell r="P7084" t="str">
            <v>INDNH3</v>
          </cell>
          <cell r="R7084">
            <v>1.15299066871565E-7</v>
          </cell>
        </row>
        <row r="7085">
          <cell r="A7085">
            <v>1240</v>
          </cell>
          <cell r="C7085" t="str">
            <v>Chemicals</v>
          </cell>
          <cell r="I7085" t="str">
            <v>Industry</v>
          </cell>
          <cell r="J7085" t="str">
            <v>NULL</v>
          </cell>
          <cell r="K7085" t="str">
            <v>Air Quality</v>
          </cell>
          <cell r="M7085" t="str">
            <v>NULL</v>
          </cell>
          <cell r="O7085" t="str">
            <v>NULL</v>
          </cell>
          <cell r="P7085" t="str">
            <v>INDNOX</v>
          </cell>
          <cell r="R7085">
            <v>2.0146869615315399</v>
          </cell>
        </row>
        <row r="7086">
          <cell r="A7086">
            <v>1240</v>
          </cell>
          <cell r="C7086" t="str">
            <v>Chemicals</v>
          </cell>
          <cell r="I7086" t="str">
            <v>Industry</v>
          </cell>
          <cell r="J7086" t="str">
            <v>NULL</v>
          </cell>
          <cell r="K7086" t="str">
            <v>Air Quality</v>
          </cell>
          <cell r="M7086" t="str">
            <v>NULL</v>
          </cell>
          <cell r="O7086" t="str">
            <v>NULL</v>
          </cell>
          <cell r="P7086" t="str">
            <v>INDPM10</v>
          </cell>
          <cell r="R7086">
            <v>0.297364680261889</v>
          </cell>
        </row>
        <row r="7087">
          <cell r="A7087">
            <v>1240</v>
          </cell>
          <cell r="C7087" t="str">
            <v>Chemicals</v>
          </cell>
          <cell r="I7087" t="str">
            <v>Industry</v>
          </cell>
          <cell r="J7087" t="str">
            <v>NULL</v>
          </cell>
          <cell r="K7087" t="str">
            <v>Air Quality</v>
          </cell>
          <cell r="M7087" t="str">
            <v>NULL</v>
          </cell>
          <cell r="O7087" t="str">
            <v>NULL</v>
          </cell>
          <cell r="P7087" t="str">
            <v>INDPM25</v>
          </cell>
          <cell r="R7087">
            <v>0.27432266196705402</v>
          </cell>
        </row>
        <row r="7088">
          <cell r="A7088">
            <v>1240</v>
          </cell>
          <cell r="C7088" t="str">
            <v>Chemicals</v>
          </cell>
          <cell r="I7088" t="str">
            <v>Industry</v>
          </cell>
          <cell r="J7088" t="str">
            <v>NULL</v>
          </cell>
          <cell r="K7088" t="str">
            <v>Air Quality</v>
          </cell>
          <cell r="M7088" t="str">
            <v>NULL</v>
          </cell>
          <cell r="O7088" t="str">
            <v>NULL</v>
          </cell>
          <cell r="P7088" t="str">
            <v>INDSO2</v>
          </cell>
          <cell r="R7088">
            <v>7.1788675247716203</v>
          </cell>
        </row>
        <row r="7089">
          <cell r="A7089">
            <v>1240</v>
          </cell>
          <cell r="C7089" t="str">
            <v>Chemicals</v>
          </cell>
          <cell r="I7089" t="str">
            <v>Industry</v>
          </cell>
          <cell r="J7089" t="str">
            <v>NULL</v>
          </cell>
          <cell r="K7089" t="str">
            <v>Air Quality</v>
          </cell>
          <cell r="M7089" t="str">
            <v>NULL</v>
          </cell>
          <cell r="O7089" t="str">
            <v>NULL</v>
          </cell>
          <cell r="P7089" t="str">
            <v>INDVOC</v>
          </cell>
          <cell r="R7089">
            <v>1.7033961254089802E-2</v>
          </cell>
        </row>
        <row r="7090">
          <cell r="A7090">
            <v>1240</v>
          </cell>
          <cell r="C7090" t="str">
            <v>Chemicals</v>
          </cell>
          <cell r="I7090" t="str">
            <v>Industry</v>
          </cell>
          <cell r="J7090" t="str">
            <v>NULL</v>
          </cell>
          <cell r="K7090" t="str">
            <v>Air Quality</v>
          </cell>
          <cell r="M7090" t="str">
            <v>NULL</v>
          </cell>
          <cell r="O7090" t="str">
            <v>NULL</v>
          </cell>
          <cell r="P7090" t="str">
            <v>INDNH3</v>
          </cell>
          <cell r="R7090">
            <v>9.5219967860298196E-7</v>
          </cell>
        </row>
        <row r="7091">
          <cell r="A7091">
            <v>1240</v>
          </cell>
          <cell r="C7091" t="str">
            <v>Chemicals</v>
          </cell>
          <cell r="I7091" t="str">
            <v>Industry</v>
          </cell>
          <cell r="J7091" t="str">
            <v>NULL</v>
          </cell>
          <cell r="K7091" t="str">
            <v>Air Quality</v>
          </cell>
          <cell r="M7091" t="str">
            <v>NULL</v>
          </cell>
          <cell r="O7091" t="str">
            <v>NULL</v>
          </cell>
          <cell r="P7091" t="str">
            <v>INDNOX</v>
          </cell>
          <cell r="R7091">
            <v>0.105886957414183</v>
          </cell>
        </row>
        <row r="7092">
          <cell r="A7092">
            <v>1240</v>
          </cell>
          <cell r="C7092" t="str">
            <v>Chemicals</v>
          </cell>
          <cell r="I7092" t="str">
            <v>Industry</v>
          </cell>
          <cell r="J7092" t="str">
            <v>NULL</v>
          </cell>
          <cell r="K7092" t="str">
            <v>Air Quality</v>
          </cell>
          <cell r="M7092" t="str">
            <v>NULL</v>
          </cell>
          <cell r="O7092" t="str">
            <v>NULL</v>
          </cell>
          <cell r="P7092" t="str">
            <v>INDPM10</v>
          </cell>
          <cell r="R7092">
            <v>1.1964230291014E-2</v>
          </cell>
        </row>
        <row r="7093">
          <cell r="A7093">
            <v>1240</v>
          </cell>
          <cell r="C7093" t="str">
            <v>Chemicals</v>
          </cell>
          <cell r="I7093" t="str">
            <v>Industry</v>
          </cell>
          <cell r="J7093" t="str">
            <v>NULL</v>
          </cell>
          <cell r="K7093" t="str">
            <v>Air Quality</v>
          </cell>
          <cell r="M7093" t="str">
            <v>NULL</v>
          </cell>
          <cell r="O7093" t="str">
            <v>NULL</v>
          </cell>
          <cell r="P7093" t="str">
            <v>INDPM25</v>
          </cell>
          <cell r="R7093">
            <v>1.1949541400245E-2</v>
          </cell>
        </row>
        <row r="7094">
          <cell r="A7094">
            <v>1240</v>
          </cell>
          <cell r="C7094" t="str">
            <v>Chemicals</v>
          </cell>
          <cell r="I7094" t="str">
            <v>Industry</v>
          </cell>
          <cell r="J7094" t="str">
            <v>NULL</v>
          </cell>
          <cell r="K7094" t="str">
            <v>Air Quality</v>
          </cell>
          <cell r="M7094" t="str">
            <v>NULL</v>
          </cell>
          <cell r="O7094" t="str">
            <v>NULL</v>
          </cell>
          <cell r="P7094" t="str">
            <v>INDSO2</v>
          </cell>
          <cell r="R7094">
            <v>0.16788284740644899</v>
          </cell>
        </row>
        <row r="7095">
          <cell r="A7095">
            <v>1240</v>
          </cell>
          <cell r="C7095" t="str">
            <v>Chemicals</v>
          </cell>
          <cell r="I7095" t="str">
            <v>Industry</v>
          </cell>
          <cell r="J7095" t="str">
            <v>NULL</v>
          </cell>
          <cell r="K7095" t="str">
            <v>Air Quality</v>
          </cell>
          <cell r="M7095" t="str">
            <v>NULL</v>
          </cell>
          <cell r="O7095" t="str">
            <v>NULL</v>
          </cell>
          <cell r="P7095" t="str">
            <v>INDVOC</v>
          </cell>
          <cell r="R7095">
            <v>3.9454023714676802E-4</v>
          </cell>
        </row>
        <row r="7096">
          <cell r="A7096">
            <v>1240</v>
          </cell>
          <cell r="C7096" t="str">
            <v>Chemicals</v>
          </cell>
          <cell r="I7096" t="str">
            <v>Industry</v>
          </cell>
          <cell r="J7096" t="str">
            <v>NULL</v>
          </cell>
          <cell r="K7096" t="str">
            <v>Air Quality</v>
          </cell>
          <cell r="M7096" t="str">
            <v>NULL</v>
          </cell>
          <cell r="O7096" t="str">
            <v>NULL</v>
          </cell>
          <cell r="P7096" t="str">
            <v>INDNH3</v>
          </cell>
          <cell r="R7096">
            <v>0</v>
          </cell>
        </row>
        <row r="7097">
          <cell r="A7097">
            <v>1240</v>
          </cell>
          <cell r="C7097" t="str">
            <v>Chemicals</v>
          </cell>
          <cell r="I7097" t="str">
            <v>Industry</v>
          </cell>
          <cell r="J7097" t="str">
            <v>NULL</v>
          </cell>
          <cell r="K7097" t="str">
            <v>Air Quality</v>
          </cell>
          <cell r="M7097" t="str">
            <v>NULL</v>
          </cell>
          <cell r="O7097" t="str">
            <v>NULL</v>
          </cell>
          <cell r="P7097" t="str">
            <v>INDNOX</v>
          </cell>
          <cell r="R7097">
            <v>0</v>
          </cell>
        </row>
        <row r="7098">
          <cell r="A7098">
            <v>1240</v>
          </cell>
          <cell r="C7098" t="str">
            <v>Chemicals</v>
          </cell>
          <cell r="I7098" t="str">
            <v>Industry</v>
          </cell>
          <cell r="J7098" t="str">
            <v>NULL</v>
          </cell>
          <cell r="K7098" t="str">
            <v>Air Quality</v>
          </cell>
          <cell r="M7098" t="str">
            <v>NULL</v>
          </cell>
          <cell r="O7098" t="str">
            <v>NULL</v>
          </cell>
          <cell r="P7098" t="str">
            <v>INDPM10</v>
          </cell>
          <cell r="R7098">
            <v>0</v>
          </cell>
        </row>
        <row r="7099">
          <cell r="A7099">
            <v>1240</v>
          </cell>
          <cell r="C7099" t="str">
            <v>Chemicals</v>
          </cell>
          <cell r="I7099" t="str">
            <v>Industry</v>
          </cell>
          <cell r="J7099" t="str">
            <v>NULL</v>
          </cell>
          <cell r="K7099" t="str">
            <v>Air Quality</v>
          </cell>
          <cell r="M7099" t="str">
            <v>NULL</v>
          </cell>
          <cell r="O7099" t="str">
            <v>NULL</v>
          </cell>
          <cell r="P7099" t="str">
            <v>INDPM25</v>
          </cell>
          <cell r="R7099">
            <v>0</v>
          </cell>
        </row>
        <row r="7100">
          <cell r="A7100">
            <v>1240</v>
          </cell>
          <cell r="C7100" t="str">
            <v>Chemicals</v>
          </cell>
          <cell r="I7100" t="str">
            <v>Industry</v>
          </cell>
          <cell r="J7100" t="str">
            <v>NULL</v>
          </cell>
          <cell r="K7100" t="str">
            <v>Air Quality</v>
          </cell>
          <cell r="M7100" t="str">
            <v>NULL</v>
          </cell>
          <cell r="O7100" t="str">
            <v>NULL</v>
          </cell>
          <cell r="P7100" t="str">
            <v>INDSO2</v>
          </cell>
          <cell r="R7100">
            <v>0</v>
          </cell>
        </row>
        <row r="7101">
          <cell r="A7101">
            <v>1240</v>
          </cell>
          <cell r="C7101" t="str">
            <v>Chemicals</v>
          </cell>
          <cell r="I7101" t="str">
            <v>Industry</v>
          </cell>
          <cell r="J7101" t="str">
            <v>NULL</v>
          </cell>
          <cell r="K7101" t="str">
            <v>Air Quality</v>
          </cell>
          <cell r="M7101" t="str">
            <v>NULL</v>
          </cell>
          <cell r="O7101" t="str">
            <v>NULL</v>
          </cell>
          <cell r="P7101" t="str">
            <v>INDVOC</v>
          </cell>
          <cell r="R7101">
            <v>0</v>
          </cell>
        </row>
        <row r="7102">
          <cell r="A7102">
            <v>1240</v>
          </cell>
          <cell r="C7102" t="str">
            <v>Chemicals</v>
          </cell>
          <cell r="I7102" t="str">
            <v>Industry</v>
          </cell>
          <cell r="J7102" t="str">
            <v>NULL</v>
          </cell>
          <cell r="K7102" t="str">
            <v>Air Quality</v>
          </cell>
          <cell r="M7102" t="str">
            <v>NULL</v>
          </cell>
          <cell r="O7102" t="str">
            <v>NULL</v>
          </cell>
          <cell r="P7102" t="str">
            <v>INDNOX</v>
          </cell>
          <cell r="R7102">
            <v>0</v>
          </cell>
        </row>
        <row r="7103">
          <cell r="A7103">
            <v>1240</v>
          </cell>
          <cell r="C7103" t="str">
            <v>Chemicals</v>
          </cell>
          <cell r="I7103" t="str">
            <v>Industry</v>
          </cell>
          <cell r="J7103" t="str">
            <v>NULL</v>
          </cell>
          <cell r="K7103" t="str">
            <v>Air Quality</v>
          </cell>
          <cell r="M7103" t="str">
            <v>NULL</v>
          </cell>
          <cell r="O7103" t="str">
            <v>NULL</v>
          </cell>
          <cell r="P7103" t="str">
            <v>INDPM10</v>
          </cell>
          <cell r="R7103">
            <v>0</v>
          </cell>
        </row>
        <row r="7104">
          <cell r="A7104">
            <v>1240</v>
          </cell>
          <cell r="C7104" t="str">
            <v>Chemicals</v>
          </cell>
          <cell r="I7104" t="str">
            <v>Industry</v>
          </cell>
          <cell r="J7104" t="str">
            <v>NULL</v>
          </cell>
          <cell r="K7104" t="str">
            <v>Air Quality</v>
          </cell>
          <cell r="M7104" t="str">
            <v>NULL</v>
          </cell>
          <cell r="O7104" t="str">
            <v>NULL</v>
          </cell>
          <cell r="P7104" t="str">
            <v>INDPM25</v>
          </cell>
          <cell r="R7104">
            <v>0</v>
          </cell>
        </row>
        <row r="7105">
          <cell r="A7105">
            <v>1240</v>
          </cell>
          <cell r="C7105" t="str">
            <v>Chemicals</v>
          </cell>
          <cell r="I7105" t="str">
            <v>Industry</v>
          </cell>
          <cell r="J7105" t="str">
            <v>NULL</v>
          </cell>
          <cell r="K7105" t="str">
            <v>Air Quality</v>
          </cell>
          <cell r="M7105" t="str">
            <v>NULL</v>
          </cell>
          <cell r="O7105" t="str">
            <v>NULL</v>
          </cell>
          <cell r="P7105" t="str">
            <v>INDSO2</v>
          </cell>
          <cell r="R7105">
            <v>0</v>
          </cell>
        </row>
        <row r="7106">
          <cell r="A7106">
            <v>1240</v>
          </cell>
          <cell r="C7106" t="str">
            <v>Chemicals</v>
          </cell>
          <cell r="I7106" t="str">
            <v>Industry</v>
          </cell>
          <cell r="J7106" t="str">
            <v>NULL</v>
          </cell>
          <cell r="K7106" t="str">
            <v>Air Quality</v>
          </cell>
          <cell r="M7106" t="str">
            <v>NULL</v>
          </cell>
          <cell r="O7106" t="str">
            <v>NULL</v>
          </cell>
          <cell r="P7106" t="str">
            <v>INDVOC</v>
          </cell>
          <cell r="R7106">
            <v>0</v>
          </cell>
        </row>
        <row r="7107">
          <cell r="A7107">
            <v>1240</v>
          </cell>
          <cell r="C7107" t="str">
            <v>Chemicals</v>
          </cell>
          <cell r="I7107" t="str">
            <v>Industry</v>
          </cell>
          <cell r="J7107" t="str">
            <v>NULL</v>
          </cell>
          <cell r="K7107" t="str">
            <v>Air Quality</v>
          </cell>
          <cell r="M7107" t="str">
            <v>NULL</v>
          </cell>
          <cell r="O7107" t="str">
            <v>NULL</v>
          </cell>
          <cell r="P7107" t="str">
            <v>INDNH3</v>
          </cell>
          <cell r="R7107">
            <v>8.8943221370268503E-5</v>
          </cell>
        </row>
        <row r="7108">
          <cell r="A7108">
            <v>1240</v>
          </cell>
          <cell r="C7108" t="str">
            <v>Chemicals</v>
          </cell>
          <cell r="I7108" t="str">
            <v>Industry</v>
          </cell>
          <cell r="J7108" t="str">
            <v>NULL</v>
          </cell>
          <cell r="K7108" t="str">
            <v>Air Quality</v>
          </cell>
          <cell r="M7108" t="str">
            <v>NULL</v>
          </cell>
          <cell r="O7108" t="str">
            <v>NULL</v>
          </cell>
          <cell r="P7108" t="str">
            <v>INDNOX</v>
          </cell>
          <cell r="R7108">
            <v>9.5155183192319708</v>
          </cell>
        </row>
        <row r="7109">
          <cell r="A7109">
            <v>1240</v>
          </cell>
          <cell r="C7109" t="str">
            <v>Chemicals</v>
          </cell>
          <cell r="I7109" t="str">
            <v>Industry</v>
          </cell>
          <cell r="J7109" t="str">
            <v>NULL</v>
          </cell>
          <cell r="K7109" t="str">
            <v>Air Quality</v>
          </cell>
          <cell r="M7109" t="str">
            <v>NULL</v>
          </cell>
          <cell r="O7109" t="str">
            <v>NULL</v>
          </cell>
          <cell r="P7109" t="str">
            <v>INDPM10</v>
          </cell>
          <cell r="R7109">
            <v>0.14951232579985399</v>
          </cell>
        </row>
        <row r="7110">
          <cell r="A7110">
            <v>1240</v>
          </cell>
          <cell r="C7110" t="str">
            <v>Chemicals</v>
          </cell>
          <cell r="I7110" t="str">
            <v>Industry</v>
          </cell>
          <cell r="J7110" t="str">
            <v>NULL</v>
          </cell>
          <cell r="K7110" t="str">
            <v>Air Quality</v>
          </cell>
          <cell r="M7110" t="str">
            <v>NULL</v>
          </cell>
          <cell r="O7110" t="str">
            <v>NULL</v>
          </cell>
          <cell r="P7110" t="str">
            <v>INDPM25</v>
          </cell>
          <cell r="R7110">
            <v>0.14951232579985399</v>
          </cell>
        </row>
        <row r="7111">
          <cell r="A7111">
            <v>1240</v>
          </cell>
          <cell r="C7111" t="str">
            <v>Chemicals</v>
          </cell>
          <cell r="I7111" t="str">
            <v>Industry</v>
          </cell>
          <cell r="J7111" t="str">
            <v>NULL</v>
          </cell>
          <cell r="K7111" t="str">
            <v>Air Quality</v>
          </cell>
          <cell r="M7111" t="str">
            <v>NULL</v>
          </cell>
          <cell r="O7111" t="str">
            <v>NULL</v>
          </cell>
          <cell r="P7111" t="str">
            <v>INDSO2</v>
          </cell>
          <cell r="R7111">
            <v>4.09202541569611E-2</v>
          </cell>
        </row>
        <row r="7112">
          <cell r="A7112">
            <v>1240</v>
          </cell>
          <cell r="C7112" t="str">
            <v>Chemicals</v>
          </cell>
          <cell r="I7112" t="str">
            <v>Industry</v>
          </cell>
          <cell r="J7112" t="str">
            <v>NULL</v>
          </cell>
          <cell r="K7112" t="str">
            <v>Air Quality</v>
          </cell>
          <cell r="M7112" t="str">
            <v>NULL</v>
          </cell>
          <cell r="O7112" t="str">
            <v>NULL</v>
          </cell>
          <cell r="P7112" t="str">
            <v>INDVOC</v>
          </cell>
          <cell r="R7112">
            <v>0.220646967919295</v>
          </cell>
        </row>
        <row r="7113">
          <cell r="A7113">
            <v>1240</v>
          </cell>
          <cell r="C7113" t="str">
            <v>CHP and DH</v>
          </cell>
          <cell r="I7113" t="str">
            <v>Services</v>
          </cell>
          <cell r="J7113" t="str">
            <v>NULL</v>
          </cell>
          <cell r="K7113" t="str">
            <v>Air Quality</v>
          </cell>
          <cell r="M7113" t="str">
            <v>NULL</v>
          </cell>
          <cell r="O7113" t="str">
            <v>NULL</v>
          </cell>
          <cell r="P7113" t="str">
            <v>SERNOX</v>
          </cell>
          <cell r="R7113">
            <v>1.61664644905786</v>
          </cell>
        </row>
        <row r="7114">
          <cell r="A7114">
            <v>1240</v>
          </cell>
          <cell r="C7114" t="str">
            <v>CHP and DH</v>
          </cell>
          <cell r="I7114" t="str">
            <v>Services</v>
          </cell>
          <cell r="J7114" t="str">
            <v>NULL</v>
          </cell>
          <cell r="K7114" t="str">
            <v>Air Quality</v>
          </cell>
          <cell r="M7114" t="str">
            <v>NULL</v>
          </cell>
          <cell r="O7114" t="str">
            <v>NULL</v>
          </cell>
          <cell r="P7114" t="str">
            <v>SERPM10</v>
          </cell>
          <cell r="R7114">
            <v>2.63846715553358E-2</v>
          </cell>
        </row>
        <row r="7115">
          <cell r="A7115">
            <v>1240</v>
          </cell>
          <cell r="C7115" t="str">
            <v>CHP and DH</v>
          </cell>
          <cell r="I7115" t="str">
            <v>Services</v>
          </cell>
          <cell r="J7115" t="str">
            <v>NULL</v>
          </cell>
          <cell r="K7115" t="str">
            <v>Air Quality</v>
          </cell>
          <cell r="M7115" t="str">
            <v>NULL</v>
          </cell>
          <cell r="O7115" t="str">
            <v>NULL</v>
          </cell>
          <cell r="P7115" t="str">
            <v>SERPM25</v>
          </cell>
          <cell r="R7115">
            <v>2.63846715553358E-2</v>
          </cell>
        </row>
        <row r="7116">
          <cell r="A7116">
            <v>1240</v>
          </cell>
          <cell r="C7116" t="str">
            <v>CHP and DH</v>
          </cell>
          <cell r="I7116" t="str">
            <v>Services</v>
          </cell>
          <cell r="J7116" t="str">
            <v>NULL</v>
          </cell>
          <cell r="K7116" t="str">
            <v>Air Quality</v>
          </cell>
          <cell r="M7116" t="str">
            <v>NULL</v>
          </cell>
          <cell r="O7116" t="str">
            <v>NULL</v>
          </cell>
          <cell r="P7116" t="str">
            <v>SERNH3</v>
          </cell>
          <cell r="R7116">
            <v>0</v>
          </cell>
        </row>
        <row r="7117">
          <cell r="A7117">
            <v>1240</v>
          </cell>
          <cell r="C7117" t="str">
            <v>CHP and DH</v>
          </cell>
          <cell r="I7117" t="str">
            <v>Services</v>
          </cell>
          <cell r="J7117" t="str">
            <v>NULL</v>
          </cell>
          <cell r="K7117" t="str">
            <v>Air Quality</v>
          </cell>
          <cell r="M7117" t="str">
            <v>NULL</v>
          </cell>
          <cell r="O7117" t="str">
            <v>NULL</v>
          </cell>
          <cell r="P7117" t="str">
            <v>SERNOX</v>
          </cell>
          <cell r="R7117">
            <v>0</v>
          </cell>
        </row>
        <row r="7118">
          <cell r="A7118">
            <v>1240</v>
          </cell>
          <cell r="C7118" t="str">
            <v>CHP and DH</v>
          </cell>
          <cell r="I7118" t="str">
            <v>Services</v>
          </cell>
          <cell r="J7118" t="str">
            <v>NULL</v>
          </cell>
          <cell r="K7118" t="str">
            <v>Air Quality</v>
          </cell>
          <cell r="M7118" t="str">
            <v>NULL</v>
          </cell>
          <cell r="O7118" t="str">
            <v>NULL</v>
          </cell>
          <cell r="P7118" t="str">
            <v>SERPM10</v>
          </cell>
          <cell r="R7118">
            <v>0</v>
          </cell>
        </row>
        <row r="7119">
          <cell r="A7119">
            <v>1240</v>
          </cell>
          <cell r="C7119" t="str">
            <v>CHP and DH</v>
          </cell>
          <cell r="I7119" t="str">
            <v>Services</v>
          </cell>
          <cell r="J7119" t="str">
            <v>NULL</v>
          </cell>
          <cell r="K7119" t="str">
            <v>Air Quality</v>
          </cell>
          <cell r="M7119" t="str">
            <v>NULL</v>
          </cell>
          <cell r="O7119" t="str">
            <v>NULL</v>
          </cell>
          <cell r="P7119" t="str">
            <v>SERPM25</v>
          </cell>
          <cell r="R7119">
            <v>0</v>
          </cell>
        </row>
        <row r="7120">
          <cell r="A7120">
            <v>1240</v>
          </cell>
          <cell r="C7120" t="str">
            <v>CHP and DH</v>
          </cell>
          <cell r="I7120" t="str">
            <v>Services</v>
          </cell>
          <cell r="J7120" t="str">
            <v>NULL</v>
          </cell>
          <cell r="K7120" t="str">
            <v>Air Quality</v>
          </cell>
          <cell r="M7120" t="str">
            <v>NULL</v>
          </cell>
          <cell r="O7120" t="str">
            <v>NULL</v>
          </cell>
          <cell r="P7120" t="str">
            <v>SERSO2</v>
          </cell>
          <cell r="R7120">
            <v>0</v>
          </cell>
        </row>
        <row r="7121">
          <cell r="A7121">
            <v>1240</v>
          </cell>
          <cell r="C7121" t="str">
            <v>CHP and DH</v>
          </cell>
          <cell r="I7121" t="str">
            <v>Services</v>
          </cell>
          <cell r="J7121" t="str">
            <v>NULL</v>
          </cell>
          <cell r="K7121" t="str">
            <v>Air Quality</v>
          </cell>
          <cell r="M7121" t="str">
            <v>NULL</v>
          </cell>
          <cell r="O7121" t="str">
            <v>NULL</v>
          </cell>
          <cell r="P7121" t="str">
            <v>SERVOC</v>
          </cell>
          <cell r="R7121">
            <v>0</v>
          </cell>
        </row>
        <row r="7122">
          <cell r="A7122">
            <v>1240</v>
          </cell>
          <cell r="C7122" t="str">
            <v>CHP and DH</v>
          </cell>
          <cell r="I7122" t="str">
            <v>Services</v>
          </cell>
          <cell r="J7122" t="str">
            <v>NULL</v>
          </cell>
          <cell r="K7122" t="str">
            <v>Air Quality</v>
          </cell>
          <cell r="M7122" t="str">
            <v>NULL</v>
          </cell>
          <cell r="O7122" t="str">
            <v>NULL</v>
          </cell>
          <cell r="P7122" t="str">
            <v>SERNOX</v>
          </cell>
          <cell r="R7122">
            <v>0.51115106798013599</v>
          </cell>
        </row>
        <row r="7123">
          <cell r="A7123">
            <v>1240</v>
          </cell>
          <cell r="C7123" t="str">
            <v>CHP and DH</v>
          </cell>
          <cell r="I7123" t="str">
            <v>Services</v>
          </cell>
          <cell r="J7123" t="str">
            <v>NULL</v>
          </cell>
          <cell r="K7123" t="str">
            <v>Air Quality</v>
          </cell>
          <cell r="M7123" t="str">
            <v>NULL</v>
          </cell>
          <cell r="O7123" t="str">
            <v>NULL</v>
          </cell>
          <cell r="P7123" t="str">
            <v>SERPM10</v>
          </cell>
          <cell r="R7123">
            <v>1.057553933752E-2</v>
          </cell>
        </row>
        <row r="7124">
          <cell r="A7124">
            <v>1240</v>
          </cell>
          <cell r="C7124" t="str">
            <v>CHP and DH</v>
          </cell>
          <cell r="I7124" t="str">
            <v>Services</v>
          </cell>
          <cell r="J7124" t="str">
            <v>NULL</v>
          </cell>
          <cell r="K7124" t="str">
            <v>Air Quality</v>
          </cell>
          <cell r="M7124" t="str">
            <v>NULL</v>
          </cell>
          <cell r="O7124" t="str">
            <v>NULL</v>
          </cell>
          <cell r="P7124" t="str">
            <v>SERPM25</v>
          </cell>
          <cell r="R7124">
            <v>1.057553933752E-2</v>
          </cell>
        </row>
        <row r="7125">
          <cell r="A7125">
            <v>1240</v>
          </cell>
          <cell r="C7125" t="str">
            <v>CHP and DH</v>
          </cell>
          <cell r="I7125" t="str">
            <v>Services</v>
          </cell>
          <cell r="J7125" t="str">
            <v>NULL</v>
          </cell>
          <cell r="K7125" t="str">
            <v>Air Quality</v>
          </cell>
          <cell r="M7125" t="str">
            <v>NULL</v>
          </cell>
          <cell r="O7125" t="str">
            <v>NULL</v>
          </cell>
          <cell r="P7125" t="str">
            <v>SERVOC</v>
          </cell>
          <cell r="R7125">
            <v>5.1996401742806899E-3</v>
          </cell>
        </row>
        <row r="7126">
          <cell r="A7126">
            <v>1240</v>
          </cell>
          <cell r="C7126" t="str">
            <v>CHP and DH</v>
          </cell>
          <cell r="I7126" t="str">
            <v>Services</v>
          </cell>
          <cell r="J7126" t="str">
            <v>NULL</v>
          </cell>
          <cell r="K7126" t="str">
            <v>Air Quality</v>
          </cell>
          <cell r="M7126" t="str">
            <v>NULL</v>
          </cell>
          <cell r="O7126" t="str">
            <v>NULL</v>
          </cell>
          <cell r="P7126" t="str">
            <v>SERNH3</v>
          </cell>
          <cell r="R7126">
            <v>8.4324975214796604E-3</v>
          </cell>
        </row>
        <row r="7127">
          <cell r="A7127">
            <v>1240</v>
          </cell>
          <cell r="C7127" t="str">
            <v>CHP and DH</v>
          </cell>
          <cell r="I7127" t="str">
            <v>Services</v>
          </cell>
          <cell r="J7127" t="str">
            <v>NULL</v>
          </cell>
          <cell r="K7127" t="str">
            <v>Air Quality</v>
          </cell>
          <cell r="M7127" t="str">
            <v>NULL</v>
          </cell>
          <cell r="O7127" t="str">
            <v>NULL</v>
          </cell>
          <cell r="P7127" t="str">
            <v>SERNOX</v>
          </cell>
          <cell r="R7127">
            <v>0.479548626906732</v>
          </cell>
        </row>
        <row r="7128">
          <cell r="A7128">
            <v>1240</v>
          </cell>
          <cell r="C7128" t="str">
            <v>CHP and DH</v>
          </cell>
          <cell r="I7128" t="str">
            <v>Services</v>
          </cell>
          <cell r="J7128" t="str">
            <v>NULL</v>
          </cell>
          <cell r="K7128" t="str">
            <v>Air Quality</v>
          </cell>
          <cell r="M7128" t="str">
            <v>NULL</v>
          </cell>
          <cell r="O7128" t="str">
            <v>NULL</v>
          </cell>
          <cell r="P7128" t="str">
            <v>SERPM10</v>
          </cell>
          <cell r="R7128">
            <v>4.5580105332515197E-3</v>
          </cell>
        </row>
        <row r="7129">
          <cell r="A7129">
            <v>1240</v>
          </cell>
          <cell r="C7129" t="str">
            <v>CHP and DH</v>
          </cell>
          <cell r="I7129" t="str">
            <v>Services</v>
          </cell>
          <cell r="J7129" t="str">
            <v>NULL</v>
          </cell>
          <cell r="K7129" t="str">
            <v>Air Quality</v>
          </cell>
          <cell r="M7129" t="str">
            <v>NULL</v>
          </cell>
          <cell r="O7129" t="str">
            <v>NULL</v>
          </cell>
          <cell r="P7129" t="str">
            <v>SERPM25</v>
          </cell>
          <cell r="R7129">
            <v>4.5580105332515197E-3</v>
          </cell>
        </row>
        <row r="7130">
          <cell r="A7130">
            <v>1240</v>
          </cell>
          <cell r="C7130" t="str">
            <v>CHP and DH</v>
          </cell>
          <cell r="I7130" t="str">
            <v>Services</v>
          </cell>
          <cell r="J7130" t="str">
            <v>NULL</v>
          </cell>
          <cell r="K7130" t="str">
            <v>Air Quality</v>
          </cell>
          <cell r="M7130" t="str">
            <v>NULL</v>
          </cell>
          <cell r="O7130" t="str">
            <v>NULL</v>
          </cell>
          <cell r="P7130" t="str">
            <v>SERSO2</v>
          </cell>
          <cell r="R7130">
            <v>1.52957649838788E-2</v>
          </cell>
        </row>
        <row r="7131">
          <cell r="A7131">
            <v>1240</v>
          </cell>
          <cell r="C7131" t="str">
            <v>CHP and DH</v>
          </cell>
          <cell r="I7131" t="str">
            <v>Services</v>
          </cell>
          <cell r="J7131" t="str">
            <v>NULL</v>
          </cell>
          <cell r="K7131" t="str">
            <v>Air Quality</v>
          </cell>
          <cell r="M7131" t="str">
            <v>NULL</v>
          </cell>
          <cell r="O7131" t="str">
            <v>NULL</v>
          </cell>
          <cell r="P7131" t="str">
            <v>SERVOC</v>
          </cell>
          <cell r="R7131">
            <v>2.8131239603026801E-3</v>
          </cell>
        </row>
        <row r="7132">
          <cell r="A7132">
            <v>1240</v>
          </cell>
          <cell r="C7132" t="str">
            <v>CHP and DH</v>
          </cell>
          <cell r="I7132" t="str">
            <v>Services</v>
          </cell>
          <cell r="J7132" t="str">
            <v>NULL</v>
          </cell>
          <cell r="K7132" t="str">
            <v>Air Quality</v>
          </cell>
          <cell r="M7132" t="str">
            <v>NULL</v>
          </cell>
          <cell r="O7132" t="str">
            <v>NULL</v>
          </cell>
          <cell r="P7132" t="str">
            <v>SERNH3</v>
          </cell>
          <cell r="R7132">
            <v>3.5536900355029498E-5</v>
          </cell>
        </row>
        <row r="7133">
          <cell r="A7133">
            <v>1240</v>
          </cell>
          <cell r="C7133" t="str">
            <v>CHP and DH</v>
          </cell>
          <cell r="I7133" t="str">
            <v>Services</v>
          </cell>
          <cell r="J7133" t="str">
            <v>NULL</v>
          </cell>
          <cell r="K7133" t="str">
            <v>Air Quality</v>
          </cell>
          <cell r="M7133" t="str">
            <v>NULL</v>
          </cell>
          <cell r="O7133" t="str">
            <v>NULL</v>
          </cell>
          <cell r="P7133" t="str">
            <v>SERNOX</v>
          </cell>
          <cell r="R7133">
            <v>0.58901696737645903</v>
          </cell>
        </row>
        <row r="7134">
          <cell r="A7134">
            <v>1240</v>
          </cell>
          <cell r="C7134" t="str">
            <v>CHP and DH</v>
          </cell>
          <cell r="I7134" t="str">
            <v>Services</v>
          </cell>
          <cell r="J7134" t="str">
            <v>NULL</v>
          </cell>
          <cell r="K7134" t="str">
            <v>Air Quality</v>
          </cell>
          <cell r="M7134" t="str">
            <v>NULL</v>
          </cell>
          <cell r="O7134" t="str">
            <v>NULL</v>
          </cell>
          <cell r="P7134" t="str">
            <v>SERPM10</v>
          </cell>
          <cell r="R7134">
            <v>0.323245463831141</v>
          </cell>
        </row>
        <row r="7135">
          <cell r="A7135">
            <v>1240</v>
          </cell>
          <cell r="C7135" t="str">
            <v>CHP and DH</v>
          </cell>
          <cell r="I7135" t="str">
            <v>Services</v>
          </cell>
          <cell r="J7135" t="str">
            <v>NULL</v>
          </cell>
          <cell r="K7135" t="str">
            <v>Air Quality</v>
          </cell>
          <cell r="M7135" t="str">
            <v>NULL</v>
          </cell>
          <cell r="O7135" t="str">
            <v>NULL</v>
          </cell>
          <cell r="P7135" t="str">
            <v>SERPM25</v>
          </cell>
          <cell r="R7135">
            <v>0.29838042815182197</v>
          </cell>
        </row>
        <row r="7136">
          <cell r="A7136">
            <v>1240</v>
          </cell>
          <cell r="C7136" t="str">
            <v>CHP and DH</v>
          </cell>
          <cell r="I7136" t="str">
            <v>Services</v>
          </cell>
          <cell r="J7136" t="str">
            <v>NULL</v>
          </cell>
          <cell r="K7136" t="str">
            <v>Air Quality</v>
          </cell>
          <cell r="M7136" t="str">
            <v>NULL</v>
          </cell>
          <cell r="O7136" t="str">
            <v>NULL</v>
          </cell>
          <cell r="P7136" t="str">
            <v>SERSO2</v>
          </cell>
          <cell r="R7136">
            <v>2.22751603438476</v>
          </cell>
        </row>
        <row r="7137">
          <cell r="A7137">
            <v>1240</v>
          </cell>
          <cell r="C7137" t="str">
            <v>CHP and DH</v>
          </cell>
          <cell r="I7137" t="str">
            <v>Services</v>
          </cell>
          <cell r="J7137" t="str">
            <v>NULL</v>
          </cell>
          <cell r="K7137" t="str">
            <v>Air Quality</v>
          </cell>
          <cell r="M7137" t="str">
            <v>NULL</v>
          </cell>
          <cell r="O7137" t="str">
            <v>NULL</v>
          </cell>
          <cell r="P7137" t="str">
            <v>SERVOC</v>
          </cell>
          <cell r="R7137">
            <v>6.3911516124817696E-3</v>
          </cell>
        </row>
        <row r="7138">
          <cell r="A7138">
            <v>1240</v>
          </cell>
          <cell r="C7138" t="str">
            <v>CHP and DH</v>
          </cell>
          <cell r="I7138" t="str">
            <v>Services</v>
          </cell>
          <cell r="J7138" t="str">
            <v>NULL</v>
          </cell>
          <cell r="K7138" t="str">
            <v>Air Quality</v>
          </cell>
          <cell r="M7138" t="str">
            <v>NULL</v>
          </cell>
          <cell r="O7138" t="str">
            <v>NULL</v>
          </cell>
          <cell r="P7138" t="str">
            <v>SERNOX</v>
          </cell>
          <cell r="R7138">
            <v>0.76647482866809302</v>
          </cell>
        </row>
        <row r="7139">
          <cell r="A7139">
            <v>1240</v>
          </cell>
          <cell r="C7139" t="str">
            <v>CHP and DH</v>
          </cell>
          <cell r="I7139" t="str">
            <v>Services</v>
          </cell>
          <cell r="J7139" t="str">
            <v>NULL</v>
          </cell>
          <cell r="K7139" t="str">
            <v>Air Quality</v>
          </cell>
          <cell r="M7139" t="str">
            <v>NULL</v>
          </cell>
          <cell r="O7139" t="str">
            <v>NULL</v>
          </cell>
          <cell r="P7139" t="str">
            <v>SERPM10</v>
          </cell>
          <cell r="R7139">
            <v>1.2509344032287E-2</v>
          </cell>
        </row>
        <row r="7140">
          <cell r="A7140">
            <v>1240</v>
          </cell>
          <cell r="C7140" t="str">
            <v>CHP and DH</v>
          </cell>
          <cell r="I7140" t="str">
            <v>Services</v>
          </cell>
          <cell r="J7140" t="str">
            <v>NULL</v>
          </cell>
          <cell r="K7140" t="str">
            <v>Air Quality</v>
          </cell>
          <cell r="M7140" t="str">
            <v>NULL</v>
          </cell>
          <cell r="O7140" t="str">
            <v>NULL</v>
          </cell>
          <cell r="P7140" t="str">
            <v>SERPM25</v>
          </cell>
          <cell r="R7140">
            <v>1.2509344032287E-2</v>
          </cell>
        </row>
        <row r="7141">
          <cell r="A7141">
            <v>1240</v>
          </cell>
          <cell r="C7141" t="str">
            <v>CHP and DH</v>
          </cell>
          <cell r="I7141" t="str">
            <v>Services</v>
          </cell>
          <cell r="J7141" t="str">
            <v>NULL</v>
          </cell>
          <cell r="K7141" t="str">
            <v>Air Quality</v>
          </cell>
          <cell r="M7141" t="str">
            <v>NULL</v>
          </cell>
          <cell r="O7141" t="str">
            <v>NULL</v>
          </cell>
          <cell r="P7141" t="str">
            <v>SERNOX</v>
          </cell>
          <cell r="R7141">
            <v>0</v>
          </cell>
        </row>
        <row r="7142">
          <cell r="A7142">
            <v>1240</v>
          </cell>
          <cell r="C7142" t="str">
            <v>CHP and DH</v>
          </cell>
          <cell r="I7142" t="str">
            <v>Services</v>
          </cell>
          <cell r="J7142" t="str">
            <v>NULL</v>
          </cell>
          <cell r="K7142" t="str">
            <v>Air Quality</v>
          </cell>
          <cell r="M7142" t="str">
            <v>NULL</v>
          </cell>
          <cell r="O7142" t="str">
            <v>NULL</v>
          </cell>
          <cell r="P7142" t="str">
            <v>SERPM10</v>
          </cell>
          <cell r="R7142">
            <v>0</v>
          </cell>
        </row>
        <row r="7143">
          <cell r="A7143">
            <v>1240</v>
          </cell>
          <cell r="C7143" t="str">
            <v>CHP and DH</v>
          </cell>
          <cell r="I7143" t="str">
            <v>Services</v>
          </cell>
          <cell r="J7143" t="str">
            <v>NULL</v>
          </cell>
          <cell r="K7143" t="str">
            <v>Air Quality</v>
          </cell>
          <cell r="M7143" t="str">
            <v>NULL</v>
          </cell>
          <cell r="O7143" t="str">
            <v>NULL</v>
          </cell>
          <cell r="P7143" t="str">
            <v>SERPM25</v>
          </cell>
          <cell r="R7143">
            <v>0</v>
          </cell>
        </row>
        <row r="7144">
          <cell r="A7144">
            <v>1240</v>
          </cell>
          <cell r="C7144" t="str">
            <v>Electricity generation</v>
          </cell>
          <cell r="I7144" t="str">
            <v>Electricity</v>
          </cell>
          <cell r="J7144" t="str">
            <v>NULL</v>
          </cell>
          <cell r="K7144" t="str">
            <v>Air Quality</v>
          </cell>
          <cell r="M7144" t="str">
            <v>NULL</v>
          </cell>
          <cell r="O7144" t="str">
            <v>NULL</v>
          </cell>
          <cell r="P7144" t="str">
            <v>ELCNH3</v>
          </cell>
          <cell r="R7144">
            <v>4.9123162191807498E-3</v>
          </cell>
        </row>
        <row r="7145">
          <cell r="A7145">
            <v>1240</v>
          </cell>
          <cell r="C7145" t="str">
            <v>Electricity generation</v>
          </cell>
          <cell r="I7145" t="str">
            <v>Electricity</v>
          </cell>
          <cell r="J7145" t="str">
            <v>NULL</v>
          </cell>
          <cell r="K7145" t="str">
            <v>Air Quality</v>
          </cell>
          <cell r="M7145" t="str">
            <v>NULL</v>
          </cell>
          <cell r="O7145" t="str">
            <v>NULL</v>
          </cell>
          <cell r="P7145" t="str">
            <v>ELCNOX</v>
          </cell>
          <cell r="R7145">
            <v>79.282011786664995</v>
          </cell>
        </row>
        <row r="7146">
          <cell r="A7146">
            <v>1240</v>
          </cell>
          <cell r="C7146" t="str">
            <v>Electricity generation</v>
          </cell>
          <cell r="I7146" t="str">
            <v>Electricity</v>
          </cell>
          <cell r="J7146" t="str">
            <v>NULL</v>
          </cell>
          <cell r="K7146" t="str">
            <v>Air Quality</v>
          </cell>
          <cell r="M7146" t="str">
            <v>NULL</v>
          </cell>
          <cell r="O7146" t="str">
            <v>NULL</v>
          </cell>
          <cell r="P7146" t="str">
            <v>ELCPM10</v>
          </cell>
          <cell r="R7146">
            <v>1.98066053241494</v>
          </cell>
        </row>
        <row r="7147">
          <cell r="A7147">
            <v>1240</v>
          </cell>
          <cell r="C7147" t="str">
            <v>Electricity generation</v>
          </cell>
          <cell r="I7147" t="str">
            <v>Electricity</v>
          </cell>
          <cell r="J7147" t="str">
            <v>NULL</v>
          </cell>
          <cell r="K7147" t="str">
            <v>Air Quality</v>
          </cell>
          <cell r="M7147" t="str">
            <v>NULL</v>
          </cell>
          <cell r="O7147" t="str">
            <v>NULL</v>
          </cell>
          <cell r="P7147" t="str">
            <v>ELCPM25</v>
          </cell>
          <cell r="R7147">
            <v>0.874577377949457</v>
          </cell>
        </row>
        <row r="7148">
          <cell r="A7148">
            <v>1240</v>
          </cell>
          <cell r="C7148" t="str">
            <v>Electricity generation</v>
          </cell>
          <cell r="I7148" t="str">
            <v>Electricity</v>
          </cell>
          <cell r="J7148" t="str">
            <v>NULL</v>
          </cell>
          <cell r="K7148" t="str">
            <v>Air Quality</v>
          </cell>
          <cell r="M7148" t="str">
            <v>NULL</v>
          </cell>
          <cell r="O7148" t="str">
            <v>NULL</v>
          </cell>
          <cell r="P7148" t="str">
            <v>ELCSO2</v>
          </cell>
          <cell r="R7148">
            <v>72.058036053670193</v>
          </cell>
        </row>
        <row r="7149">
          <cell r="A7149">
            <v>1240</v>
          </cell>
          <cell r="C7149" t="str">
            <v>Electricity generation</v>
          </cell>
          <cell r="I7149" t="str">
            <v>Electricity</v>
          </cell>
          <cell r="J7149" t="str">
            <v>NULL</v>
          </cell>
          <cell r="K7149" t="str">
            <v>Air Quality</v>
          </cell>
          <cell r="M7149" t="str">
            <v>NULL</v>
          </cell>
          <cell r="O7149" t="str">
            <v>NULL</v>
          </cell>
          <cell r="P7149" t="str">
            <v>ELCVOC</v>
          </cell>
          <cell r="R7149">
            <v>0.73684820973796294</v>
          </cell>
        </row>
        <row r="7150">
          <cell r="A7150">
            <v>1240</v>
          </cell>
          <cell r="C7150" t="str">
            <v>Electricity generation</v>
          </cell>
          <cell r="I7150" t="str">
            <v>Electricity</v>
          </cell>
          <cell r="J7150" t="str">
            <v>NULL</v>
          </cell>
          <cell r="K7150" t="str">
            <v>Air Quality</v>
          </cell>
          <cell r="M7150" t="str">
            <v>NULL</v>
          </cell>
          <cell r="O7150" t="str">
            <v>NULL</v>
          </cell>
          <cell r="P7150" t="str">
            <v>ELCNOX</v>
          </cell>
          <cell r="R7150">
            <v>0</v>
          </cell>
        </row>
        <row r="7151">
          <cell r="A7151">
            <v>1240</v>
          </cell>
          <cell r="C7151" t="str">
            <v>Electricity generation</v>
          </cell>
          <cell r="I7151" t="str">
            <v>Electricity</v>
          </cell>
          <cell r="J7151" t="str">
            <v>NULL</v>
          </cell>
          <cell r="K7151" t="str">
            <v>Air Quality</v>
          </cell>
          <cell r="M7151" t="str">
            <v>NULL</v>
          </cell>
          <cell r="O7151" t="str">
            <v>NULL</v>
          </cell>
          <cell r="P7151" t="str">
            <v>ELCPM10</v>
          </cell>
          <cell r="R7151">
            <v>0</v>
          </cell>
        </row>
        <row r="7152">
          <cell r="A7152">
            <v>1240</v>
          </cell>
          <cell r="C7152" t="str">
            <v>Electricity generation</v>
          </cell>
          <cell r="I7152" t="str">
            <v>Electricity</v>
          </cell>
          <cell r="J7152" t="str">
            <v>NULL</v>
          </cell>
          <cell r="K7152" t="str">
            <v>Air Quality</v>
          </cell>
          <cell r="M7152" t="str">
            <v>NULL</v>
          </cell>
          <cell r="O7152" t="str">
            <v>NULL</v>
          </cell>
          <cell r="P7152" t="str">
            <v>ELCPM25</v>
          </cell>
          <cell r="R7152">
            <v>0</v>
          </cell>
        </row>
        <row r="7153">
          <cell r="A7153">
            <v>1240</v>
          </cell>
          <cell r="C7153" t="str">
            <v>Electricity generation</v>
          </cell>
          <cell r="I7153" t="str">
            <v>Electricity</v>
          </cell>
          <cell r="J7153" t="str">
            <v>NULL</v>
          </cell>
          <cell r="K7153" t="str">
            <v>Air Quality</v>
          </cell>
          <cell r="M7153" t="str">
            <v>NULL</v>
          </cell>
          <cell r="O7153" t="str">
            <v>NULL</v>
          </cell>
          <cell r="P7153" t="str">
            <v>ELCSO2</v>
          </cell>
          <cell r="R7153">
            <v>0</v>
          </cell>
        </row>
        <row r="7154">
          <cell r="A7154">
            <v>1240</v>
          </cell>
          <cell r="C7154" t="str">
            <v>Electricity generation</v>
          </cell>
          <cell r="I7154" t="str">
            <v>Electricity</v>
          </cell>
          <cell r="J7154" t="str">
            <v>NULL</v>
          </cell>
          <cell r="K7154" t="str">
            <v>Air Quality</v>
          </cell>
          <cell r="M7154" t="str">
            <v>NULL</v>
          </cell>
          <cell r="O7154" t="str">
            <v>NULL</v>
          </cell>
          <cell r="P7154" t="str">
            <v>ELCVOC</v>
          </cell>
          <cell r="R7154">
            <v>0</v>
          </cell>
        </row>
        <row r="7155">
          <cell r="A7155">
            <v>1240</v>
          </cell>
          <cell r="C7155" t="str">
            <v>Electricity generation</v>
          </cell>
          <cell r="I7155" t="str">
            <v>Electricity</v>
          </cell>
          <cell r="J7155" t="str">
            <v>NULL</v>
          </cell>
          <cell r="K7155" t="str">
            <v>Air Quality</v>
          </cell>
          <cell r="M7155" t="str">
            <v>NULL</v>
          </cell>
          <cell r="O7155" t="str">
            <v>NULL</v>
          </cell>
          <cell r="P7155" t="str">
            <v>ELCNOX</v>
          </cell>
          <cell r="R7155">
            <v>0</v>
          </cell>
        </row>
        <row r="7156">
          <cell r="A7156">
            <v>1240</v>
          </cell>
          <cell r="C7156" t="str">
            <v>Electricity generation</v>
          </cell>
          <cell r="I7156" t="str">
            <v>Electricity</v>
          </cell>
          <cell r="J7156" t="str">
            <v>NULL</v>
          </cell>
          <cell r="K7156" t="str">
            <v>Air Quality</v>
          </cell>
          <cell r="M7156" t="str">
            <v>NULL</v>
          </cell>
          <cell r="O7156" t="str">
            <v>NULL</v>
          </cell>
          <cell r="P7156" t="str">
            <v>ELCPM10</v>
          </cell>
          <cell r="R7156">
            <v>0</v>
          </cell>
        </row>
        <row r="7157">
          <cell r="A7157">
            <v>1240</v>
          </cell>
          <cell r="C7157" t="str">
            <v>Electricity generation</v>
          </cell>
          <cell r="I7157" t="str">
            <v>Electricity</v>
          </cell>
          <cell r="J7157" t="str">
            <v>NULL</v>
          </cell>
          <cell r="K7157" t="str">
            <v>Air Quality</v>
          </cell>
          <cell r="M7157" t="str">
            <v>NULL</v>
          </cell>
          <cell r="O7157" t="str">
            <v>NULL</v>
          </cell>
          <cell r="P7157" t="str">
            <v>ELCPM25</v>
          </cell>
          <cell r="R7157">
            <v>0</v>
          </cell>
        </row>
        <row r="7158">
          <cell r="A7158">
            <v>1240</v>
          </cell>
          <cell r="C7158" t="str">
            <v>Electricity generation</v>
          </cell>
          <cell r="I7158" t="str">
            <v>Electricity</v>
          </cell>
          <cell r="J7158" t="str">
            <v>NULL</v>
          </cell>
          <cell r="K7158" t="str">
            <v>Air Quality</v>
          </cell>
          <cell r="M7158" t="str">
            <v>NULL</v>
          </cell>
          <cell r="O7158" t="str">
            <v>NULL</v>
          </cell>
          <cell r="P7158" t="str">
            <v>ELCSO2</v>
          </cell>
          <cell r="R7158">
            <v>0</v>
          </cell>
        </row>
        <row r="7159">
          <cell r="A7159">
            <v>1240</v>
          </cell>
          <cell r="C7159" t="str">
            <v>Electricity generation</v>
          </cell>
          <cell r="I7159" t="str">
            <v>Electricity</v>
          </cell>
          <cell r="J7159" t="str">
            <v>NULL</v>
          </cell>
          <cell r="K7159" t="str">
            <v>Air Quality</v>
          </cell>
          <cell r="M7159" t="str">
            <v>NULL</v>
          </cell>
          <cell r="O7159" t="str">
            <v>NULL</v>
          </cell>
          <cell r="P7159" t="str">
            <v>ELCVOC</v>
          </cell>
          <cell r="R7159">
            <v>0</v>
          </cell>
        </row>
        <row r="7160">
          <cell r="A7160">
            <v>1240</v>
          </cell>
          <cell r="C7160" t="str">
            <v>Electricity generation</v>
          </cell>
          <cell r="I7160" t="str">
            <v>Electricity</v>
          </cell>
          <cell r="J7160" t="str">
            <v>NULL</v>
          </cell>
          <cell r="K7160" t="str">
            <v>Air Quality</v>
          </cell>
          <cell r="M7160" t="str">
            <v>NULL</v>
          </cell>
          <cell r="O7160" t="str">
            <v>NULL</v>
          </cell>
          <cell r="P7160" t="str">
            <v>ELCNOX</v>
          </cell>
          <cell r="R7160">
            <v>0</v>
          </cell>
        </row>
        <row r="7161">
          <cell r="A7161">
            <v>1240</v>
          </cell>
          <cell r="C7161" t="str">
            <v>Electricity generation</v>
          </cell>
          <cell r="I7161" t="str">
            <v>Electricity</v>
          </cell>
          <cell r="J7161" t="str">
            <v>NULL</v>
          </cell>
          <cell r="K7161" t="str">
            <v>Air Quality</v>
          </cell>
          <cell r="M7161" t="str">
            <v>NULL</v>
          </cell>
          <cell r="O7161" t="str">
            <v>NULL</v>
          </cell>
          <cell r="P7161" t="str">
            <v>ELCPM10</v>
          </cell>
          <cell r="R7161">
            <v>0</v>
          </cell>
        </row>
        <row r="7162">
          <cell r="A7162">
            <v>1240</v>
          </cell>
          <cell r="C7162" t="str">
            <v>Electricity generation</v>
          </cell>
          <cell r="I7162" t="str">
            <v>Electricity</v>
          </cell>
          <cell r="J7162" t="str">
            <v>NULL</v>
          </cell>
          <cell r="K7162" t="str">
            <v>Air Quality</v>
          </cell>
          <cell r="M7162" t="str">
            <v>NULL</v>
          </cell>
          <cell r="O7162" t="str">
            <v>NULL</v>
          </cell>
          <cell r="P7162" t="str">
            <v>ELCPM25</v>
          </cell>
          <cell r="R7162">
            <v>0</v>
          </cell>
        </row>
        <row r="7163">
          <cell r="A7163">
            <v>1240</v>
          </cell>
          <cell r="C7163" t="str">
            <v>Electricity generation</v>
          </cell>
          <cell r="I7163" t="str">
            <v>Electricity</v>
          </cell>
          <cell r="J7163" t="str">
            <v>NULL</v>
          </cell>
          <cell r="K7163" t="str">
            <v>Air Quality</v>
          </cell>
          <cell r="M7163" t="str">
            <v>NULL</v>
          </cell>
          <cell r="O7163" t="str">
            <v>NULL</v>
          </cell>
          <cell r="P7163" t="str">
            <v>ELCSO2</v>
          </cell>
          <cell r="R7163">
            <v>0</v>
          </cell>
        </row>
        <row r="7164">
          <cell r="A7164">
            <v>1240</v>
          </cell>
          <cell r="C7164" t="str">
            <v>Electricity generation</v>
          </cell>
          <cell r="I7164" t="str">
            <v>Electricity</v>
          </cell>
          <cell r="J7164" t="str">
            <v>NULL</v>
          </cell>
          <cell r="K7164" t="str">
            <v>Air Quality</v>
          </cell>
          <cell r="M7164" t="str">
            <v>NULL</v>
          </cell>
          <cell r="O7164" t="str">
            <v>NULL</v>
          </cell>
          <cell r="P7164" t="str">
            <v>ELCVOC</v>
          </cell>
          <cell r="R7164">
            <v>0</v>
          </cell>
        </row>
        <row r="7165">
          <cell r="A7165">
            <v>1240</v>
          </cell>
          <cell r="C7165" t="str">
            <v>Electricity generation</v>
          </cell>
          <cell r="I7165" t="str">
            <v>Electricity</v>
          </cell>
          <cell r="J7165" t="str">
            <v>NULL</v>
          </cell>
          <cell r="K7165" t="str">
            <v>Air Quality</v>
          </cell>
          <cell r="M7165" t="str">
            <v>NULL</v>
          </cell>
          <cell r="O7165" t="str">
            <v>NULL</v>
          </cell>
          <cell r="P7165" t="str">
            <v>ELCNOX</v>
          </cell>
          <cell r="R7165">
            <v>0</v>
          </cell>
        </row>
        <row r="7166">
          <cell r="A7166">
            <v>1240</v>
          </cell>
          <cell r="C7166" t="str">
            <v>Electricity generation</v>
          </cell>
          <cell r="I7166" t="str">
            <v>Electricity</v>
          </cell>
          <cell r="J7166" t="str">
            <v>NULL</v>
          </cell>
          <cell r="K7166" t="str">
            <v>Air Quality</v>
          </cell>
          <cell r="M7166" t="str">
            <v>NULL</v>
          </cell>
          <cell r="O7166" t="str">
            <v>NULL</v>
          </cell>
          <cell r="P7166" t="str">
            <v>ELCSO2</v>
          </cell>
          <cell r="R7166">
            <v>0</v>
          </cell>
        </row>
        <row r="7167">
          <cell r="A7167">
            <v>1240</v>
          </cell>
          <cell r="C7167" t="str">
            <v>Electricity generation</v>
          </cell>
          <cell r="I7167" t="str">
            <v>Electricity</v>
          </cell>
          <cell r="J7167" t="str">
            <v>NULL</v>
          </cell>
          <cell r="K7167" t="str">
            <v>Air Quality</v>
          </cell>
          <cell r="M7167" t="str">
            <v>NULL</v>
          </cell>
          <cell r="O7167" t="str">
            <v>NULL</v>
          </cell>
          <cell r="P7167" t="str">
            <v>ELCVOC</v>
          </cell>
          <cell r="R7167">
            <v>0</v>
          </cell>
        </row>
        <row r="7168">
          <cell r="A7168">
            <v>1240</v>
          </cell>
          <cell r="C7168" t="str">
            <v>Electricity generation</v>
          </cell>
          <cell r="I7168" t="str">
            <v>Electricity</v>
          </cell>
          <cell r="J7168" t="str">
            <v>NULL</v>
          </cell>
          <cell r="K7168" t="str">
            <v>Air Quality</v>
          </cell>
          <cell r="M7168" t="str">
            <v>NULL</v>
          </cell>
          <cell r="O7168" t="str">
            <v>NULL</v>
          </cell>
          <cell r="P7168" t="str">
            <v>ELCNOX</v>
          </cell>
          <cell r="R7168">
            <v>18.805345382374998</v>
          </cell>
        </row>
        <row r="7169">
          <cell r="A7169">
            <v>1240</v>
          </cell>
          <cell r="C7169" t="str">
            <v>Electricity generation</v>
          </cell>
          <cell r="I7169" t="str">
            <v>Electricity</v>
          </cell>
          <cell r="J7169" t="str">
            <v>NULL</v>
          </cell>
          <cell r="K7169" t="str">
            <v>Air Quality</v>
          </cell>
          <cell r="M7169" t="str">
            <v>NULL</v>
          </cell>
          <cell r="O7169" t="str">
            <v>NULL</v>
          </cell>
          <cell r="P7169" t="str">
            <v>ELCPM10</v>
          </cell>
          <cell r="R7169">
            <v>0.75221381529499898</v>
          </cell>
        </row>
        <row r="7170">
          <cell r="A7170">
            <v>1240</v>
          </cell>
          <cell r="C7170" t="str">
            <v>Electricity generation</v>
          </cell>
          <cell r="I7170" t="str">
            <v>Electricity</v>
          </cell>
          <cell r="J7170" t="str">
            <v>NULL</v>
          </cell>
          <cell r="K7170" t="str">
            <v>Air Quality</v>
          </cell>
          <cell r="M7170" t="str">
            <v>NULL</v>
          </cell>
          <cell r="O7170" t="str">
            <v>NULL</v>
          </cell>
          <cell r="P7170" t="str">
            <v>ELCPM25</v>
          </cell>
          <cell r="R7170">
            <v>0.75221381529499898</v>
          </cell>
        </row>
        <row r="7171">
          <cell r="A7171">
            <v>1240</v>
          </cell>
          <cell r="C7171" t="str">
            <v>Electricity generation</v>
          </cell>
          <cell r="I7171" t="str">
            <v>Electricity</v>
          </cell>
          <cell r="J7171" t="str">
            <v>NULL</v>
          </cell>
          <cell r="K7171" t="str">
            <v>Air Quality</v>
          </cell>
          <cell r="M7171" t="str">
            <v>NULL</v>
          </cell>
          <cell r="O7171" t="str">
            <v>NULL</v>
          </cell>
          <cell r="P7171" t="str">
            <v>ELCSO2</v>
          </cell>
          <cell r="R7171">
            <v>2.1017738956772001</v>
          </cell>
        </row>
        <row r="7172">
          <cell r="A7172">
            <v>1240</v>
          </cell>
          <cell r="C7172" t="str">
            <v>Electricity generation</v>
          </cell>
          <cell r="I7172" t="str">
            <v>Electricity</v>
          </cell>
          <cell r="J7172" t="str">
            <v>NULL</v>
          </cell>
          <cell r="K7172" t="str">
            <v>Air Quality</v>
          </cell>
          <cell r="M7172" t="str">
            <v>NULL</v>
          </cell>
          <cell r="O7172" t="str">
            <v>NULL</v>
          </cell>
          <cell r="P7172" t="str">
            <v>ELCVOC</v>
          </cell>
          <cell r="R7172">
            <v>0.27654919679963202</v>
          </cell>
        </row>
        <row r="7173">
          <cell r="A7173">
            <v>1240</v>
          </cell>
          <cell r="C7173" t="str">
            <v>Electricity generation</v>
          </cell>
          <cell r="I7173" t="str">
            <v>Electricity</v>
          </cell>
          <cell r="J7173" t="str">
            <v>NULL</v>
          </cell>
          <cell r="K7173" t="str">
            <v>Air Quality</v>
          </cell>
          <cell r="M7173" t="str">
            <v>NULL</v>
          </cell>
          <cell r="O7173" t="str">
            <v>NULL</v>
          </cell>
          <cell r="P7173" t="str">
            <v>ELCNOX</v>
          </cell>
          <cell r="R7173">
            <v>0</v>
          </cell>
        </row>
        <row r="7174">
          <cell r="A7174">
            <v>1240</v>
          </cell>
          <cell r="C7174" t="str">
            <v>Electricity generation</v>
          </cell>
          <cell r="I7174" t="str">
            <v>Electricity</v>
          </cell>
          <cell r="J7174" t="str">
            <v>NULL</v>
          </cell>
          <cell r="K7174" t="str">
            <v>Air Quality</v>
          </cell>
          <cell r="M7174" t="str">
            <v>NULL</v>
          </cell>
          <cell r="O7174" t="str">
            <v>NULL</v>
          </cell>
          <cell r="P7174" t="str">
            <v>ELCPM10</v>
          </cell>
          <cell r="R7174">
            <v>0</v>
          </cell>
        </row>
        <row r="7175">
          <cell r="A7175">
            <v>1240</v>
          </cell>
          <cell r="C7175" t="str">
            <v>Electricity generation</v>
          </cell>
          <cell r="I7175" t="str">
            <v>Electricity</v>
          </cell>
          <cell r="J7175" t="str">
            <v>NULL</v>
          </cell>
          <cell r="K7175" t="str">
            <v>Air Quality</v>
          </cell>
          <cell r="M7175" t="str">
            <v>NULL</v>
          </cell>
          <cell r="O7175" t="str">
            <v>NULL</v>
          </cell>
          <cell r="P7175" t="str">
            <v>ELCPM25</v>
          </cell>
          <cell r="R7175">
            <v>0</v>
          </cell>
        </row>
        <row r="7176">
          <cell r="A7176">
            <v>1240</v>
          </cell>
          <cell r="C7176" t="str">
            <v>Electricity generation</v>
          </cell>
          <cell r="I7176" t="str">
            <v>Electricity</v>
          </cell>
          <cell r="J7176" t="str">
            <v>NULL</v>
          </cell>
          <cell r="K7176" t="str">
            <v>Air Quality</v>
          </cell>
          <cell r="M7176" t="str">
            <v>NULL</v>
          </cell>
          <cell r="O7176" t="str">
            <v>NULL</v>
          </cell>
          <cell r="P7176" t="str">
            <v>ELCSO2</v>
          </cell>
          <cell r="R7176">
            <v>0</v>
          </cell>
        </row>
        <row r="7177">
          <cell r="A7177">
            <v>1240</v>
          </cell>
          <cell r="C7177" t="str">
            <v>Electricity generation</v>
          </cell>
          <cell r="I7177" t="str">
            <v>Electricity</v>
          </cell>
          <cell r="J7177" t="str">
            <v>NULL</v>
          </cell>
          <cell r="K7177" t="str">
            <v>Air Quality</v>
          </cell>
          <cell r="M7177" t="str">
            <v>NULL</v>
          </cell>
          <cell r="O7177" t="str">
            <v>NULL</v>
          </cell>
          <cell r="P7177" t="str">
            <v>ELCVOC</v>
          </cell>
          <cell r="R7177">
            <v>0</v>
          </cell>
        </row>
        <row r="7178">
          <cell r="A7178">
            <v>1240</v>
          </cell>
          <cell r="C7178" t="str">
            <v>Electricity generation</v>
          </cell>
          <cell r="I7178" t="str">
            <v>Electricity</v>
          </cell>
          <cell r="J7178" t="str">
            <v>NULL</v>
          </cell>
          <cell r="K7178" t="str">
            <v>Air Quality</v>
          </cell>
          <cell r="M7178" t="str">
            <v>NULL</v>
          </cell>
          <cell r="O7178" t="str">
            <v>NULL</v>
          </cell>
          <cell r="P7178" t="str">
            <v>ELCNOX</v>
          </cell>
          <cell r="R7178">
            <v>2.05558323297491</v>
          </cell>
        </row>
        <row r="7179">
          <cell r="A7179">
            <v>1240</v>
          </cell>
          <cell r="C7179" t="str">
            <v>Electricity generation</v>
          </cell>
          <cell r="I7179" t="str">
            <v>Electricity</v>
          </cell>
          <cell r="J7179" t="str">
            <v>NULL</v>
          </cell>
          <cell r="K7179" t="str">
            <v>Air Quality</v>
          </cell>
          <cell r="M7179" t="str">
            <v>NULL</v>
          </cell>
          <cell r="O7179" t="str">
            <v>NULL</v>
          </cell>
          <cell r="P7179" t="str">
            <v>ELCPM10</v>
          </cell>
          <cell r="R7179">
            <v>4.3792860180769902E-2</v>
          </cell>
        </row>
        <row r="7180">
          <cell r="A7180">
            <v>1240</v>
          </cell>
          <cell r="C7180" t="str">
            <v>Electricity generation</v>
          </cell>
          <cell r="I7180" t="str">
            <v>Electricity</v>
          </cell>
          <cell r="J7180" t="str">
            <v>NULL</v>
          </cell>
          <cell r="K7180" t="str">
            <v>Air Quality</v>
          </cell>
          <cell r="M7180" t="str">
            <v>NULL</v>
          </cell>
          <cell r="O7180" t="str">
            <v>NULL</v>
          </cell>
          <cell r="P7180" t="str">
            <v>ELCPM25</v>
          </cell>
          <cell r="R7180">
            <v>4.3792860180769902E-2</v>
          </cell>
        </row>
        <row r="7181">
          <cell r="A7181">
            <v>1240</v>
          </cell>
          <cell r="C7181" t="str">
            <v>Electricity generation</v>
          </cell>
          <cell r="I7181" t="str">
            <v>Electricity</v>
          </cell>
          <cell r="J7181" t="str">
            <v>NULL</v>
          </cell>
          <cell r="K7181" t="str">
            <v>Air Quality</v>
          </cell>
          <cell r="M7181" t="str">
            <v>NULL</v>
          </cell>
          <cell r="O7181" t="str">
            <v>NULL</v>
          </cell>
          <cell r="P7181" t="str">
            <v>ELCVOC</v>
          </cell>
          <cell r="R7181">
            <v>2.0555832329749099E-2</v>
          </cell>
        </row>
        <row r="7182">
          <cell r="A7182">
            <v>1240</v>
          </cell>
          <cell r="C7182" t="str">
            <v>Electricity generation</v>
          </cell>
          <cell r="I7182" t="str">
            <v>Electricity</v>
          </cell>
          <cell r="J7182" t="str">
            <v>NULL</v>
          </cell>
          <cell r="K7182" t="str">
            <v>Air Quality</v>
          </cell>
          <cell r="M7182" t="str">
            <v>NULL</v>
          </cell>
          <cell r="O7182" t="str">
            <v>NULL</v>
          </cell>
          <cell r="P7182" t="str">
            <v>ELCNOX</v>
          </cell>
          <cell r="R7182">
            <v>0</v>
          </cell>
        </row>
        <row r="7183">
          <cell r="A7183">
            <v>1240</v>
          </cell>
          <cell r="C7183" t="str">
            <v>Electricity generation</v>
          </cell>
          <cell r="I7183" t="str">
            <v>Electricity</v>
          </cell>
          <cell r="J7183" t="str">
            <v>NULL</v>
          </cell>
          <cell r="K7183" t="str">
            <v>Air Quality</v>
          </cell>
          <cell r="M7183" t="str">
            <v>NULL</v>
          </cell>
          <cell r="O7183" t="str">
            <v>NULL</v>
          </cell>
          <cell r="P7183" t="str">
            <v>ELCPM10</v>
          </cell>
          <cell r="R7183">
            <v>0</v>
          </cell>
        </row>
        <row r="7184">
          <cell r="A7184">
            <v>1240</v>
          </cell>
          <cell r="C7184" t="str">
            <v>Electricity generation</v>
          </cell>
          <cell r="I7184" t="str">
            <v>Electricity</v>
          </cell>
          <cell r="J7184" t="str">
            <v>NULL</v>
          </cell>
          <cell r="K7184" t="str">
            <v>Air Quality</v>
          </cell>
          <cell r="M7184" t="str">
            <v>NULL</v>
          </cell>
          <cell r="O7184" t="str">
            <v>NULL</v>
          </cell>
          <cell r="P7184" t="str">
            <v>ELCPM25</v>
          </cell>
          <cell r="R7184">
            <v>0</v>
          </cell>
        </row>
        <row r="7185">
          <cell r="A7185">
            <v>1240</v>
          </cell>
          <cell r="C7185" t="str">
            <v>Electricity generation</v>
          </cell>
          <cell r="I7185" t="str">
            <v>Electricity</v>
          </cell>
          <cell r="J7185" t="str">
            <v>NULL</v>
          </cell>
          <cell r="K7185" t="str">
            <v>Air Quality</v>
          </cell>
          <cell r="M7185" t="str">
            <v>NULL</v>
          </cell>
          <cell r="O7185" t="str">
            <v>NULL</v>
          </cell>
          <cell r="P7185" t="str">
            <v>ELCVOC</v>
          </cell>
          <cell r="R7185">
            <v>0</v>
          </cell>
        </row>
        <row r="7186">
          <cell r="A7186">
            <v>1240</v>
          </cell>
          <cell r="C7186" t="str">
            <v>Electricity generation</v>
          </cell>
          <cell r="I7186" t="str">
            <v>Electricity</v>
          </cell>
          <cell r="J7186" t="str">
            <v>NULL</v>
          </cell>
          <cell r="K7186" t="str">
            <v>Air Quality</v>
          </cell>
          <cell r="M7186" t="str">
            <v>NULL</v>
          </cell>
          <cell r="O7186" t="str">
            <v>NULL</v>
          </cell>
          <cell r="P7186" t="str">
            <v>ELCNH3</v>
          </cell>
          <cell r="R7186">
            <v>7.2425498766753596E-2</v>
          </cell>
        </row>
        <row r="7187">
          <cell r="A7187">
            <v>1240</v>
          </cell>
          <cell r="C7187" t="str">
            <v>Electricity generation</v>
          </cell>
          <cell r="I7187" t="str">
            <v>Electricity</v>
          </cell>
          <cell r="J7187" t="str">
            <v>NULL</v>
          </cell>
          <cell r="K7187" t="str">
            <v>Air Quality</v>
          </cell>
          <cell r="M7187" t="str">
            <v>NULL</v>
          </cell>
          <cell r="O7187" t="str">
            <v>NULL</v>
          </cell>
          <cell r="P7187" t="str">
            <v>ELCNOX</v>
          </cell>
          <cell r="R7187">
            <v>0.135417208896981</v>
          </cell>
        </row>
        <row r="7188">
          <cell r="A7188">
            <v>1240</v>
          </cell>
          <cell r="C7188" t="str">
            <v>Electricity generation</v>
          </cell>
          <cell r="I7188" t="str">
            <v>Electricity</v>
          </cell>
          <cell r="J7188" t="str">
            <v>NULL</v>
          </cell>
          <cell r="K7188" t="str">
            <v>Air Quality</v>
          </cell>
          <cell r="M7188" t="str">
            <v>NULL</v>
          </cell>
          <cell r="O7188" t="str">
            <v>NULL</v>
          </cell>
          <cell r="P7188" t="str">
            <v>ELCPM10</v>
          </cell>
          <cell r="R7188">
            <v>3.9148091702840102E-2</v>
          </cell>
        </row>
        <row r="7189">
          <cell r="A7189">
            <v>1240</v>
          </cell>
          <cell r="C7189" t="str">
            <v>Electricity generation</v>
          </cell>
          <cell r="I7189" t="str">
            <v>Electricity</v>
          </cell>
          <cell r="J7189" t="str">
            <v>NULL</v>
          </cell>
          <cell r="K7189" t="str">
            <v>Air Quality</v>
          </cell>
          <cell r="M7189" t="str">
            <v>NULL</v>
          </cell>
          <cell r="O7189" t="str">
            <v>NULL</v>
          </cell>
          <cell r="P7189" t="str">
            <v>ELCPM25</v>
          </cell>
          <cell r="R7189">
            <v>3.9148091702840102E-2</v>
          </cell>
        </row>
        <row r="7190">
          <cell r="A7190">
            <v>1240</v>
          </cell>
          <cell r="C7190" t="str">
            <v>Electricity generation</v>
          </cell>
          <cell r="I7190" t="str">
            <v>Electricity</v>
          </cell>
          <cell r="J7190" t="str">
            <v>NULL</v>
          </cell>
          <cell r="K7190" t="str">
            <v>Air Quality</v>
          </cell>
          <cell r="M7190" t="str">
            <v>NULL</v>
          </cell>
          <cell r="O7190" t="str">
            <v>NULL</v>
          </cell>
          <cell r="P7190" t="str">
            <v>ELCSO2</v>
          </cell>
          <cell r="R7190">
            <v>0.13137310804475399</v>
          </cell>
        </row>
        <row r="7191">
          <cell r="A7191">
            <v>1240</v>
          </cell>
          <cell r="C7191" t="str">
            <v>Electricity generation</v>
          </cell>
          <cell r="I7191" t="str">
            <v>Electricity</v>
          </cell>
          <cell r="J7191" t="str">
            <v>NULL</v>
          </cell>
          <cell r="K7191" t="str">
            <v>Air Quality</v>
          </cell>
          <cell r="M7191" t="str">
            <v>NULL</v>
          </cell>
          <cell r="O7191" t="str">
            <v>NULL</v>
          </cell>
          <cell r="P7191" t="str">
            <v>ELCVOC</v>
          </cell>
          <cell r="R7191">
            <v>2.4161513881106499E-2</v>
          </cell>
        </row>
        <row r="7192">
          <cell r="A7192">
            <v>1240</v>
          </cell>
          <cell r="C7192" t="str">
            <v>Electricity generation</v>
          </cell>
          <cell r="I7192" t="str">
            <v>Electricity</v>
          </cell>
          <cell r="J7192" t="str">
            <v>NULL</v>
          </cell>
          <cell r="K7192" t="str">
            <v>Air Quality</v>
          </cell>
          <cell r="M7192" t="str">
            <v>NULL</v>
          </cell>
          <cell r="O7192" t="str">
            <v>NULL</v>
          </cell>
          <cell r="P7192" t="str">
            <v>ELCNH3</v>
          </cell>
          <cell r="R7192">
            <v>0</v>
          </cell>
        </row>
        <row r="7193">
          <cell r="A7193">
            <v>1240</v>
          </cell>
          <cell r="C7193" t="str">
            <v>Electricity generation</v>
          </cell>
          <cell r="I7193" t="str">
            <v>Electricity</v>
          </cell>
          <cell r="J7193" t="str">
            <v>NULL</v>
          </cell>
          <cell r="K7193" t="str">
            <v>Air Quality</v>
          </cell>
          <cell r="M7193" t="str">
            <v>NULL</v>
          </cell>
          <cell r="O7193" t="str">
            <v>NULL</v>
          </cell>
          <cell r="P7193" t="str">
            <v>ELCNOX</v>
          </cell>
          <cell r="R7193">
            <v>0</v>
          </cell>
        </row>
        <row r="7194">
          <cell r="A7194">
            <v>1240</v>
          </cell>
          <cell r="C7194" t="str">
            <v>Electricity generation</v>
          </cell>
          <cell r="I7194" t="str">
            <v>Electricity</v>
          </cell>
          <cell r="J7194" t="str">
            <v>NULL</v>
          </cell>
          <cell r="K7194" t="str">
            <v>Air Quality</v>
          </cell>
          <cell r="M7194" t="str">
            <v>NULL</v>
          </cell>
          <cell r="O7194" t="str">
            <v>NULL</v>
          </cell>
          <cell r="P7194" t="str">
            <v>ELCPM10</v>
          </cell>
          <cell r="R7194">
            <v>0</v>
          </cell>
        </row>
        <row r="7195">
          <cell r="A7195">
            <v>1240</v>
          </cell>
          <cell r="C7195" t="str">
            <v>Electricity generation</v>
          </cell>
          <cell r="I7195" t="str">
            <v>Electricity</v>
          </cell>
          <cell r="J7195" t="str">
            <v>NULL</v>
          </cell>
          <cell r="K7195" t="str">
            <v>Air Quality</v>
          </cell>
          <cell r="M7195" t="str">
            <v>NULL</v>
          </cell>
          <cell r="O7195" t="str">
            <v>NULL</v>
          </cell>
          <cell r="P7195" t="str">
            <v>ELCPM25</v>
          </cell>
          <cell r="R7195">
            <v>0</v>
          </cell>
        </row>
        <row r="7196">
          <cell r="A7196">
            <v>1240</v>
          </cell>
          <cell r="C7196" t="str">
            <v>Electricity generation</v>
          </cell>
          <cell r="I7196" t="str">
            <v>Electricity</v>
          </cell>
          <cell r="J7196" t="str">
            <v>NULL</v>
          </cell>
          <cell r="K7196" t="str">
            <v>Air Quality</v>
          </cell>
          <cell r="M7196" t="str">
            <v>NULL</v>
          </cell>
          <cell r="O7196" t="str">
            <v>NULL</v>
          </cell>
          <cell r="P7196" t="str">
            <v>ELCSO2</v>
          </cell>
          <cell r="R7196">
            <v>0</v>
          </cell>
        </row>
        <row r="7197">
          <cell r="A7197">
            <v>1240</v>
          </cell>
          <cell r="C7197" t="str">
            <v>Electricity generation</v>
          </cell>
          <cell r="I7197" t="str">
            <v>Electricity</v>
          </cell>
          <cell r="J7197" t="str">
            <v>NULL</v>
          </cell>
          <cell r="K7197" t="str">
            <v>Air Quality</v>
          </cell>
          <cell r="M7197" t="str">
            <v>NULL</v>
          </cell>
          <cell r="O7197" t="str">
            <v>NULL</v>
          </cell>
          <cell r="P7197" t="str">
            <v>ELCVOC</v>
          </cell>
          <cell r="R7197">
            <v>0</v>
          </cell>
        </row>
        <row r="7198">
          <cell r="A7198">
            <v>1240</v>
          </cell>
          <cell r="C7198" t="str">
            <v>Electricity generation</v>
          </cell>
          <cell r="I7198" t="str">
            <v>Electricity</v>
          </cell>
          <cell r="J7198" t="str">
            <v>NULL</v>
          </cell>
          <cell r="K7198" t="str">
            <v>Air Quality</v>
          </cell>
          <cell r="M7198" t="str">
            <v>NULL</v>
          </cell>
          <cell r="O7198" t="str">
            <v>NULL</v>
          </cell>
          <cell r="P7198" t="str">
            <v>ELCNOX</v>
          </cell>
          <cell r="R7198">
            <v>0.87951498944383699</v>
          </cell>
        </row>
        <row r="7199">
          <cell r="A7199">
            <v>1240</v>
          </cell>
          <cell r="C7199" t="str">
            <v>Electricity generation</v>
          </cell>
          <cell r="I7199" t="str">
            <v>Electricity</v>
          </cell>
          <cell r="J7199" t="str">
            <v>NULL</v>
          </cell>
          <cell r="K7199" t="str">
            <v>Air Quality</v>
          </cell>
          <cell r="M7199" t="str">
            <v>NULL</v>
          </cell>
          <cell r="O7199" t="str">
            <v>NULL</v>
          </cell>
          <cell r="P7199" t="str">
            <v>ELCPM10</v>
          </cell>
          <cell r="R7199">
            <v>4.4785743604132303E-2</v>
          </cell>
        </row>
        <row r="7200">
          <cell r="A7200">
            <v>1240</v>
          </cell>
          <cell r="C7200" t="str">
            <v>Electricity generation</v>
          </cell>
          <cell r="I7200" t="str">
            <v>Electricity</v>
          </cell>
          <cell r="J7200" t="str">
            <v>NULL</v>
          </cell>
          <cell r="K7200" t="str">
            <v>Air Quality</v>
          </cell>
          <cell r="M7200" t="str">
            <v>NULL</v>
          </cell>
          <cell r="O7200" t="str">
            <v>NULL</v>
          </cell>
          <cell r="P7200" t="str">
            <v>ELCPM25</v>
          </cell>
          <cell r="R7200">
            <v>1.97755231498766E-2</v>
          </cell>
        </row>
        <row r="7201">
          <cell r="A7201">
            <v>1240</v>
          </cell>
          <cell r="C7201" t="str">
            <v>Electricity generation</v>
          </cell>
          <cell r="I7201" t="str">
            <v>Electricity</v>
          </cell>
          <cell r="J7201" t="str">
            <v>NULL</v>
          </cell>
          <cell r="K7201" t="str">
            <v>Air Quality</v>
          </cell>
          <cell r="M7201" t="str">
            <v>NULL</v>
          </cell>
          <cell r="O7201" t="str">
            <v>NULL</v>
          </cell>
          <cell r="P7201" t="str">
            <v>ELCSO2</v>
          </cell>
          <cell r="R7201">
            <v>0.11726866525917801</v>
          </cell>
        </row>
        <row r="7202">
          <cell r="A7202">
            <v>1240</v>
          </cell>
          <cell r="C7202" t="str">
            <v>Electricity generation</v>
          </cell>
          <cell r="I7202" t="str">
            <v>Electricity</v>
          </cell>
          <cell r="J7202" t="str">
            <v>NULL</v>
          </cell>
          <cell r="K7202" t="str">
            <v>Air Quality</v>
          </cell>
          <cell r="M7202" t="str">
            <v>NULL</v>
          </cell>
          <cell r="O7202" t="str">
            <v>NULL</v>
          </cell>
          <cell r="P7202" t="str">
            <v>ELCVOC</v>
          </cell>
          <cell r="R7202">
            <v>7.9373513244869701E-2</v>
          </cell>
        </row>
        <row r="7203">
          <cell r="A7203">
            <v>1240</v>
          </cell>
          <cell r="C7203" t="str">
            <v>Electricity generation</v>
          </cell>
          <cell r="I7203" t="str">
            <v>Electricity</v>
          </cell>
          <cell r="J7203" t="str">
            <v>NULL</v>
          </cell>
          <cell r="K7203" t="str">
            <v>Air Quality</v>
          </cell>
          <cell r="M7203" t="str">
            <v>NULL</v>
          </cell>
          <cell r="O7203" t="str">
            <v>NULL</v>
          </cell>
          <cell r="P7203" t="str">
            <v>ELCNH3</v>
          </cell>
          <cell r="R7203">
            <v>8.9684111925383204E-5</v>
          </cell>
        </row>
        <row r="7204">
          <cell r="A7204">
            <v>1240</v>
          </cell>
          <cell r="C7204" t="str">
            <v>Electricity generation</v>
          </cell>
          <cell r="I7204" t="str">
            <v>Electricity</v>
          </cell>
          <cell r="J7204" t="str">
            <v>NULL</v>
          </cell>
          <cell r="K7204" t="str">
            <v>Air Quality</v>
          </cell>
          <cell r="M7204" t="str">
            <v>NULL</v>
          </cell>
          <cell r="O7204" t="str">
            <v>NULL</v>
          </cell>
          <cell r="P7204" t="str">
            <v>ELCNOX</v>
          </cell>
          <cell r="R7204">
            <v>0.43029980013324498</v>
          </cell>
        </row>
        <row r="7205">
          <cell r="A7205">
            <v>1240</v>
          </cell>
          <cell r="C7205" t="str">
            <v>Electricity generation</v>
          </cell>
          <cell r="I7205" t="str">
            <v>Electricity</v>
          </cell>
          <cell r="J7205" t="str">
            <v>NULL</v>
          </cell>
          <cell r="K7205" t="str">
            <v>Air Quality</v>
          </cell>
          <cell r="M7205" t="str">
            <v>NULL</v>
          </cell>
          <cell r="O7205" t="str">
            <v>NULL</v>
          </cell>
          <cell r="P7205" t="str">
            <v>ELCPM10</v>
          </cell>
          <cell r="R7205">
            <v>1.9880559430808801E-2</v>
          </cell>
        </row>
        <row r="7206">
          <cell r="A7206">
            <v>1240</v>
          </cell>
          <cell r="C7206" t="str">
            <v>Electricity generation</v>
          </cell>
          <cell r="I7206" t="str">
            <v>Electricity</v>
          </cell>
          <cell r="J7206" t="str">
            <v>NULL</v>
          </cell>
          <cell r="K7206" t="str">
            <v>Air Quality</v>
          </cell>
          <cell r="M7206" t="str">
            <v>NULL</v>
          </cell>
          <cell r="O7206" t="str">
            <v>NULL</v>
          </cell>
          <cell r="P7206" t="str">
            <v>ELCPM25</v>
          </cell>
          <cell r="R7206">
            <v>8.7784288395779207E-3</v>
          </cell>
        </row>
        <row r="7207">
          <cell r="A7207">
            <v>1240</v>
          </cell>
          <cell r="C7207" t="str">
            <v>Electricity generation</v>
          </cell>
          <cell r="I7207" t="str">
            <v>Electricity</v>
          </cell>
          <cell r="J7207" t="str">
            <v>NULL</v>
          </cell>
          <cell r="K7207" t="str">
            <v>Air Quality</v>
          </cell>
          <cell r="M7207" t="str">
            <v>NULL</v>
          </cell>
          <cell r="O7207" t="str">
            <v>NULL</v>
          </cell>
          <cell r="P7207" t="str">
            <v>ELCVOC</v>
          </cell>
          <cell r="R7207">
            <v>8.6372856133815797E-3</v>
          </cell>
        </row>
        <row r="7208">
          <cell r="A7208">
            <v>1240</v>
          </cell>
          <cell r="C7208" t="str">
            <v>Electricity generation</v>
          </cell>
          <cell r="I7208" t="str">
            <v>Electricity</v>
          </cell>
          <cell r="J7208" t="str">
            <v>NULL</v>
          </cell>
          <cell r="K7208" t="str">
            <v>Air Quality</v>
          </cell>
          <cell r="M7208" t="str">
            <v>NULL</v>
          </cell>
          <cell r="O7208" t="str">
            <v>NULL</v>
          </cell>
          <cell r="P7208" t="str">
            <v>ELCNH3</v>
          </cell>
          <cell r="R7208">
            <v>7.21180656679831E-3</v>
          </cell>
        </row>
        <row r="7209">
          <cell r="A7209">
            <v>1240</v>
          </cell>
          <cell r="C7209" t="str">
            <v>Electricity generation</v>
          </cell>
          <cell r="I7209" t="str">
            <v>Electricity</v>
          </cell>
          <cell r="J7209" t="str">
            <v>NULL</v>
          </cell>
          <cell r="K7209" t="str">
            <v>Air Quality</v>
          </cell>
          <cell r="M7209" t="str">
            <v>NULL</v>
          </cell>
          <cell r="O7209" t="str">
            <v>NULL</v>
          </cell>
          <cell r="P7209" t="str">
            <v>ELCNOX</v>
          </cell>
          <cell r="R7209">
            <v>110.533252254313</v>
          </cell>
        </row>
        <row r="7210">
          <cell r="A7210">
            <v>1240</v>
          </cell>
          <cell r="C7210" t="str">
            <v>Electricity generation</v>
          </cell>
          <cell r="I7210" t="str">
            <v>Electricity</v>
          </cell>
          <cell r="J7210" t="str">
            <v>NULL</v>
          </cell>
          <cell r="K7210" t="str">
            <v>Air Quality</v>
          </cell>
          <cell r="M7210" t="str">
            <v>NULL</v>
          </cell>
          <cell r="O7210" t="str">
            <v>NULL</v>
          </cell>
          <cell r="P7210" t="str">
            <v>ELCPM10</v>
          </cell>
          <cell r="R7210">
            <v>2.6093621451650999</v>
          </cell>
        </row>
        <row r="7211">
          <cell r="A7211">
            <v>1240</v>
          </cell>
          <cell r="C7211" t="str">
            <v>Electricity generation</v>
          </cell>
          <cell r="I7211" t="str">
            <v>Electricity</v>
          </cell>
          <cell r="J7211" t="str">
            <v>NULL</v>
          </cell>
          <cell r="K7211" t="str">
            <v>Air Quality</v>
          </cell>
          <cell r="M7211" t="str">
            <v>NULL</v>
          </cell>
          <cell r="O7211" t="str">
            <v>NULL</v>
          </cell>
          <cell r="P7211" t="str">
            <v>ELCPM25</v>
          </cell>
          <cell r="R7211">
            <v>1.1521858822806901</v>
          </cell>
        </row>
        <row r="7212">
          <cell r="A7212">
            <v>1240</v>
          </cell>
          <cell r="C7212" t="str">
            <v>Electricity generation</v>
          </cell>
          <cell r="I7212" t="str">
            <v>Electricity</v>
          </cell>
          <cell r="J7212" t="str">
            <v>NULL</v>
          </cell>
          <cell r="K7212" t="str">
            <v>Air Quality</v>
          </cell>
          <cell r="M7212" t="str">
            <v>NULL</v>
          </cell>
          <cell r="O7212" t="str">
            <v>NULL</v>
          </cell>
          <cell r="P7212" t="str">
            <v>ELCSO2</v>
          </cell>
          <cell r="R7212">
            <v>105.007419826057</v>
          </cell>
        </row>
        <row r="7213">
          <cell r="A7213">
            <v>1240</v>
          </cell>
          <cell r="C7213" t="str">
            <v>Electricity generation</v>
          </cell>
          <cell r="I7213" t="str">
            <v>Electricity</v>
          </cell>
          <cell r="J7213" t="str">
            <v>NULL</v>
          </cell>
          <cell r="K7213" t="str">
            <v>Air Quality</v>
          </cell>
          <cell r="M7213" t="str">
            <v>NULL</v>
          </cell>
          <cell r="O7213" t="str">
            <v>NULL</v>
          </cell>
          <cell r="P7213" t="str">
            <v>ELCVOC</v>
          </cell>
          <cell r="R7213">
            <v>0.55281365285928097</v>
          </cell>
        </row>
        <row r="7214">
          <cell r="A7214">
            <v>1240</v>
          </cell>
          <cell r="C7214" t="str">
            <v>Electricity generation</v>
          </cell>
          <cell r="I7214" t="str">
            <v>Electricity</v>
          </cell>
          <cell r="J7214" t="str">
            <v>NULL</v>
          </cell>
          <cell r="K7214" t="str">
            <v>Air Quality</v>
          </cell>
          <cell r="M7214" t="str">
            <v>NULL</v>
          </cell>
          <cell r="O7214" t="str">
            <v>NULL</v>
          </cell>
          <cell r="P7214" t="str">
            <v>ELCNOX</v>
          </cell>
          <cell r="R7214">
            <v>0.65853159079289803</v>
          </cell>
        </row>
        <row r="7215">
          <cell r="A7215">
            <v>1240</v>
          </cell>
          <cell r="C7215" t="str">
            <v>Electricity generation</v>
          </cell>
          <cell r="I7215" t="str">
            <v>Electricity</v>
          </cell>
          <cell r="J7215" t="str">
            <v>NULL</v>
          </cell>
          <cell r="K7215" t="str">
            <v>Air Quality</v>
          </cell>
          <cell r="M7215" t="str">
            <v>NULL</v>
          </cell>
          <cell r="O7215" t="str">
            <v>NULL</v>
          </cell>
          <cell r="P7215" t="str">
            <v>ELCPM10</v>
          </cell>
          <cell r="R7215">
            <v>6.5853159079289798E-3</v>
          </cell>
        </row>
        <row r="7216">
          <cell r="A7216">
            <v>1240</v>
          </cell>
          <cell r="C7216" t="str">
            <v>Electricity generation</v>
          </cell>
          <cell r="I7216" t="str">
            <v>Electricity</v>
          </cell>
          <cell r="J7216" t="str">
            <v>NULL</v>
          </cell>
          <cell r="K7216" t="str">
            <v>Air Quality</v>
          </cell>
          <cell r="M7216" t="str">
            <v>NULL</v>
          </cell>
          <cell r="O7216" t="str">
            <v>NULL</v>
          </cell>
          <cell r="P7216" t="str">
            <v>ELCPM25</v>
          </cell>
          <cell r="R7216">
            <v>6.5853159079289798E-3</v>
          </cell>
        </row>
        <row r="7217">
          <cell r="A7217">
            <v>1240</v>
          </cell>
          <cell r="C7217" t="str">
            <v>Electricity generation</v>
          </cell>
          <cell r="I7217" t="str">
            <v>Electricity</v>
          </cell>
          <cell r="J7217" t="str">
            <v>NULL</v>
          </cell>
          <cell r="K7217" t="str">
            <v>Air Quality</v>
          </cell>
          <cell r="M7217" t="str">
            <v>NULL</v>
          </cell>
          <cell r="O7217" t="str">
            <v>NULL</v>
          </cell>
          <cell r="P7217" t="str">
            <v>ELCSO2</v>
          </cell>
          <cell r="R7217">
            <v>2.0791840113798298E-3</v>
          </cell>
        </row>
        <row r="7218">
          <cell r="A7218">
            <v>1240</v>
          </cell>
          <cell r="C7218" t="str">
            <v>Electricity generation</v>
          </cell>
          <cell r="I7218" t="str">
            <v>Electricity</v>
          </cell>
          <cell r="J7218" t="str">
            <v>NULL</v>
          </cell>
          <cell r="K7218" t="str">
            <v>Air Quality</v>
          </cell>
          <cell r="M7218" t="str">
            <v>NULL</v>
          </cell>
          <cell r="O7218" t="str">
            <v>NULL</v>
          </cell>
          <cell r="P7218" t="str">
            <v>ELCVOC</v>
          </cell>
          <cell r="R7218">
            <v>1.9238001528781301E-2</v>
          </cell>
        </row>
        <row r="7219">
          <cell r="A7219">
            <v>1240</v>
          </cell>
          <cell r="C7219" t="str">
            <v>Electricity generation</v>
          </cell>
          <cell r="I7219" t="str">
            <v>Electricity</v>
          </cell>
          <cell r="J7219" t="str">
            <v>NULL</v>
          </cell>
          <cell r="K7219" t="str">
            <v>Air Quality</v>
          </cell>
          <cell r="M7219" t="str">
            <v>NULL</v>
          </cell>
          <cell r="O7219" t="str">
            <v>NULL</v>
          </cell>
          <cell r="P7219" t="str">
            <v>ELCNOX</v>
          </cell>
          <cell r="R7219">
            <v>0</v>
          </cell>
        </row>
        <row r="7220">
          <cell r="A7220">
            <v>1240</v>
          </cell>
          <cell r="C7220" t="str">
            <v>Electricity generation</v>
          </cell>
          <cell r="I7220" t="str">
            <v>Electricity</v>
          </cell>
          <cell r="J7220" t="str">
            <v>NULL</v>
          </cell>
          <cell r="K7220" t="str">
            <v>Air Quality</v>
          </cell>
          <cell r="M7220" t="str">
            <v>NULL</v>
          </cell>
          <cell r="O7220" t="str">
            <v>NULL</v>
          </cell>
          <cell r="P7220" t="str">
            <v>ELCPM10</v>
          </cell>
          <cell r="R7220">
            <v>0</v>
          </cell>
        </row>
        <row r="7221">
          <cell r="A7221">
            <v>1240</v>
          </cell>
          <cell r="C7221" t="str">
            <v>Electricity generation</v>
          </cell>
          <cell r="I7221" t="str">
            <v>Electricity</v>
          </cell>
          <cell r="J7221" t="str">
            <v>NULL</v>
          </cell>
          <cell r="K7221" t="str">
            <v>Air Quality</v>
          </cell>
          <cell r="M7221" t="str">
            <v>NULL</v>
          </cell>
          <cell r="O7221" t="str">
            <v>NULL</v>
          </cell>
          <cell r="P7221" t="str">
            <v>ELCPM25</v>
          </cell>
          <cell r="R7221">
            <v>0</v>
          </cell>
        </row>
        <row r="7222">
          <cell r="A7222">
            <v>1240</v>
          </cell>
          <cell r="C7222" t="str">
            <v>Electricity generation</v>
          </cell>
          <cell r="I7222" t="str">
            <v>Electricity</v>
          </cell>
          <cell r="J7222" t="str">
            <v>NULL</v>
          </cell>
          <cell r="K7222" t="str">
            <v>Air Quality</v>
          </cell>
          <cell r="M7222" t="str">
            <v>NULL</v>
          </cell>
          <cell r="O7222" t="str">
            <v>NULL</v>
          </cell>
          <cell r="P7222" t="str">
            <v>ELCSO2</v>
          </cell>
          <cell r="R7222">
            <v>0</v>
          </cell>
        </row>
        <row r="7223">
          <cell r="A7223">
            <v>1240</v>
          </cell>
          <cell r="C7223" t="str">
            <v>Electricity generation</v>
          </cell>
          <cell r="I7223" t="str">
            <v>Electricity</v>
          </cell>
          <cell r="J7223" t="str">
            <v>NULL</v>
          </cell>
          <cell r="K7223" t="str">
            <v>Air Quality</v>
          </cell>
          <cell r="M7223" t="str">
            <v>NULL</v>
          </cell>
          <cell r="O7223" t="str">
            <v>NULL</v>
          </cell>
          <cell r="P7223" t="str">
            <v>ELCVOC</v>
          </cell>
          <cell r="R7223">
            <v>0</v>
          </cell>
        </row>
        <row r="7224">
          <cell r="A7224">
            <v>1240</v>
          </cell>
          <cell r="C7224" t="str">
            <v>Electricity generation</v>
          </cell>
          <cell r="I7224" t="str">
            <v>Electricity</v>
          </cell>
          <cell r="J7224" t="str">
            <v>NULL</v>
          </cell>
          <cell r="K7224" t="str">
            <v>Air Quality</v>
          </cell>
          <cell r="M7224" t="str">
            <v>NULL</v>
          </cell>
          <cell r="O7224" t="str">
            <v>NULL</v>
          </cell>
          <cell r="P7224" t="str">
            <v>ELCNOX</v>
          </cell>
          <cell r="R7224">
            <v>42.9170210982101</v>
          </cell>
        </row>
        <row r="7225">
          <cell r="A7225">
            <v>1240</v>
          </cell>
          <cell r="C7225" t="str">
            <v>Electricity generation</v>
          </cell>
          <cell r="I7225" t="str">
            <v>Electricity</v>
          </cell>
          <cell r="J7225" t="str">
            <v>NULL</v>
          </cell>
          <cell r="K7225" t="str">
            <v>Air Quality</v>
          </cell>
          <cell r="M7225" t="str">
            <v>NULL</v>
          </cell>
          <cell r="O7225" t="str">
            <v>NULL</v>
          </cell>
          <cell r="P7225" t="str">
            <v>ELCPM10</v>
          </cell>
          <cell r="R7225">
            <v>0.816470157478143</v>
          </cell>
        </row>
        <row r="7226">
          <cell r="A7226">
            <v>1240</v>
          </cell>
          <cell r="C7226" t="str">
            <v>Electricity generation</v>
          </cell>
          <cell r="I7226" t="str">
            <v>Electricity</v>
          </cell>
          <cell r="J7226" t="str">
            <v>NULL</v>
          </cell>
          <cell r="K7226" t="str">
            <v>Air Quality</v>
          </cell>
          <cell r="M7226" t="str">
            <v>NULL</v>
          </cell>
          <cell r="O7226" t="str">
            <v>NULL</v>
          </cell>
          <cell r="P7226" t="str">
            <v>ELCPM25</v>
          </cell>
          <cell r="R7226">
            <v>0.816470157478143</v>
          </cell>
        </row>
        <row r="7227">
          <cell r="A7227">
            <v>1240</v>
          </cell>
          <cell r="C7227" t="str">
            <v>Electricity generation</v>
          </cell>
          <cell r="I7227" t="str">
            <v>Electricity</v>
          </cell>
          <cell r="J7227" t="str">
            <v>NULL</v>
          </cell>
          <cell r="K7227" t="str">
            <v>Air Quality</v>
          </cell>
          <cell r="M7227" t="str">
            <v>NULL</v>
          </cell>
          <cell r="O7227" t="str">
            <v>NULL</v>
          </cell>
          <cell r="P7227" t="str">
            <v>ELCSO2</v>
          </cell>
          <cell r="R7227">
            <v>0.53384587219724799</v>
          </cell>
        </row>
        <row r="7228">
          <cell r="A7228">
            <v>1240</v>
          </cell>
          <cell r="C7228" t="str">
            <v>Electricity generation</v>
          </cell>
          <cell r="I7228" t="str">
            <v>Electricity</v>
          </cell>
          <cell r="J7228" t="str">
            <v>NULL</v>
          </cell>
          <cell r="K7228" t="str">
            <v>Air Quality</v>
          </cell>
          <cell r="M7228" t="str">
            <v>NULL</v>
          </cell>
          <cell r="O7228" t="str">
            <v>NULL</v>
          </cell>
          <cell r="P7228" t="str">
            <v>ELCVOC</v>
          </cell>
          <cell r="R7228">
            <v>1.2561079345817601</v>
          </cell>
        </row>
        <row r="7229">
          <cell r="A7229">
            <v>1240</v>
          </cell>
          <cell r="C7229" t="str">
            <v>Electricity generation</v>
          </cell>
          <cell r="I7229" t="str">
            <v>Electricity</v>
          </cell>
          <cell r="J7229" t="str">
            <v>NULL</v>
          </cell>
          <cell r="K7229" t="str">
            <v>Air Quality</v>
          </cell>
          <cell r="M7229" t="str">
            <v>NULL</v>
          </cell>
          <cell r="O7229" t="str">
            <v>NULL</v>
          </cell>
          <cell r="P7229" t="str">
            <v>ELCNOX</v>
          </cell>
          <cell r="R7229">
            <v>0</v>
          </cell>
        </row>
        <row r="7230">
          <cell r="A7230">
            <v>1240</v>
          </cell>
          <cell r="C7230" t="str">
            <v>Electricity generation</v>
          </cell>
          <cell r="I7230" t="str">
            <v>Electricity</v>
          </cell>
          <cell r="J7230" t="str">
            <v>NULL</v>
          </cell>
          <cell r="K7230" t="str">
            <v>Air Quality</v>
          </cell>
          <cell r="M7230" t="str">
            <v>NULL</v>
          </cell>
          <cell r="O7230" t="str">
            <v>NULL</v>
          </cell>
          <cell r="P7230" t="str">
            <v>ELCPM10</v>
          </cell>
          <cell r="R7230">
            <v>0</v>
          </cell>
        </row>
        <row r="7231">
          <cell r="A7231">
            <v>1240</v>
          </cell>
          <cell r="C7231" t="str">
            <v>Electricity generation</v>
          </cell>
          <cell r="I7231" t="str">
            <v>Electricity</v>
          </cell>
          <cell r="J7231" t="str">
            <v>NULL</v>
          </cell>
          <cell r="K7231" t="str">
            <v>Air Quality</v>
          </cell>
          <cell r="M7231" t="str">
            <v>NULL</v>
          </cell>
          <cell r="O7231" t="str">
            <v>NULL</v>
          </cell>
          <cell r="P7231" t="str">
            <v>ELCPM25</v>
          </cell>
          <cell r="R7231">
            <v>0</v>
          </cell>
        </row>
        <row r="7232">
          <cell r="A7232">
            <v>1240</v>
          </cell>
          <cell r="C7232" t="str">
            <v>Electricity generation</v>
          </cell>
          <cell r="I7232" t="str">
            <v>Electricity</v>
          </cell>
          <cell r="J7232" t="str">
            <v>NULL</v>
          </cell>
          <cell r="K7232" t="str">
            <v>Air Quality</v>
          </cell>
          <cell r="M7232" t="str">
            <v>NULL</v>
          </cell>
          <cell r="O7232" t="str">
            <v>NULL</v>
          </cell>
          <cell r="P7232" t="str">
            <v>ELCSO2</v>
          </cell>
          <cell r="R7232">
            <v>0</v>
          </cell>
        </row>
        <row r="7233">
          <cell r="A7233">
            <v>1240</v>
          </cell>
          <cell r="C7233" t="str">
            <v>Electricity generation</v>
          </cell>
          <cell r="I7233" t="str">
            <v>Electricity</v>
          </cell>
          <cell r="J7233" t="str">
            <v>NULL</v>
          </cell>
          <cell r="K7233" t="str">
            <v>Air Quality</v>
          </cell>
          <cell r="M7233" t="str">
            <v>NULL</v>
          </cell>
          <cell r="O7233" t="str">
            <v>NULL</v>
          </cell>
          <cell r="P7233" t="str">
            <v>ELCVOC</v>
          </cell>
          <cell r="R7233">
            <v>0</v>
          </cell>
        </row>
        <row r="7234">
          <cell r="A7234">
            <v>1240</v>
          </cell>
          <cell r="C7234" t="str">
            <v>Electricity generation</v>
          </cell>
          <cell r="I7234" t="str">
            <v>Electricity</v>
          </cell>
          <cell r="J7234" t="str">
            <v>NULL</v>
          </cell>
          <cell r="K7234" t="str">
            <v>Air Quality</v>
          </cell>
          <cell r="M7234" t="str">
            <v>NULL</v>
          </cell>
          <cell r="O7234" t="str">
            <v>NULL</v>
          </cell>
          <cell r="P7234" t="str">
            <v>ELCNOX</v>
          </cell>
          <cell r="R7234">
            <v>0.13170542175921601</v>
          </cell>
        </row>
        <row r="7235">
          <cell r="A7235">
            <v>1240</v>
          </cell>
          <cell r="C7235" t="str">
            <v>Electricity generation</v>
          </cell>
          <cell r="I7235" t="str">
            <v>Electricity</v>
          </cell>
          <cell r="J7235" t="str">
            <v>NULL</v>
          </cell>
          <cell r="K7235" t="str">
            <v>Air Quality</v>
          </cell>
          <cell r="M7235" t="str">
            <v>NULL</v>
          </cell>
          <cell r="O7235" t="str">
            <v>NULL</v>
          </cell>
          <cell r="P7235" t="str">
            <v>ELCPM10</v>
          </cell>
          <cell r="R7235">
            <v>2.5056153407850799E-3</v>
          </cell>
        </row>
        <row r="7236">
          <cell r="A7236">
            <v>1240</v>
          </cell>
          <cell r="C7236" t="str">
            <v>Electricity generation</v>
          </cell>
          <cell r="I7236" t="str">
            <v>Electricity</v>
          </cell>
          <cell r="J7236" t="str">
            <v>NULL</v>
          </cell>
          <cell r="K7236" t="str">
            <v>Air Quality</v>
          </cell>
          <cell r="M7236" t="str">
            <v>NULL</v>
          </cell>
          <cell r="O7236" t="str">
            <v>NULL</v>
          </cell>
          <cell r="P7236" t="str">
            <v>ELCPM25</v>
          </cell>
          <cell r="R7236">
            <v>2.5056153407850799E-3</v>
          </cell>
        </row>
        <row r="7237">
          <cell r="A7237">
            <v>1240</v>
          </cell>
          <cell r="C7237" t="str">
            <v>Electricity generation</v>
          </cell>
          <cell r="I7237" t="str">
            <v>Electricity</v>
          </cell>
          <cell r="J7237" t="str">
            <v>NULL</v>
          </cell>
          <cell r="K7237" t="str">
            <v>Air Quality</v>
          </cell>
          <cell r="M7237" t="str">
            <v>NULL</v>
          </cell>
          <cell r="O7237" t="str">
            <v>NULL</v>
          </cell>
          <cell r="P7237" t="str">
            <v>ELCSO2</v>
          </cell>
          <cell r="R7237">
            <v>1.63828695359025E-3</v>
          </cell>
        </row>
        <row r="7238">
          <cell r="A7238">
            <v>1240</v>
          </cell>
          <cell r="C7238" t="str">
            <v>Electricity generation</v>
          </cell>
          <cell r="I7238" t="str">
            <v>Electricity</v>
          </cell>
          <cell r="J7238" t="str">
            <v>NULL</v>
          </cell>
          <cell r="K7238" t="str">
            <v>Air Quality</v>
          </cell>
          <cell r="M7238" t="str">
            <v>NULL</v>
          </cell>
          <cell r="O7238" t="str">
            <v>NULL</v>
          </cell>
          <cell r="P7238" t="str">
            <v>ELCVOC</v>
          </cell>
          <cell r="R7238">
            <v>3.8547928319770598E-3</v>
          </cell>
        </row>
        <row r="7239">
          <cell r="A7239">
            <v>1240</v>
          </cell>
          <cell r="C7239" t="str">
            <v>Electricity generation</v>
          </cell>
          <cell r="I7239" t="str">
            <v>Electricity</v>
          </cell>
          <cell r="J7239" t="str">
            <v>NULL</v>
          </cell>
          <cell r="K7239" t="str">
            <v>Air Quality</v>
          </cell>
          <cell r="M7239" t="str">
            <v>NULL</v>
          </cell>
          <cell r="O7239" t="str">
            <v>NULL</v>
          </cell>
          <cell r="P7239" t="str">
            <v>ELCNOX</v>
          </cell>
          <cell r="R7239">
            <v>0</v>
          </cell>
        </row>
        <row r="7240">
          <cell r="A7240">
            <v>1240</v>
          </cell>
          <cell r="C7240" t="str">
            <v>Electricity generation</v>
          </cell>
          <cell r="I7240" t="str">
            <v>Electricity</v>
          </cell>
          <cell r="J7240" t="str">
            <v>NULL</v>
          </cell>
          <cell r="K7240" t="str">
            <v>Air Quality</v>
          </cell>
          <cell r="M7240" t="str">
            <v>NULL</v>
          </cell>
          <cell r="O7240" t="str">
            <v>NULL</v>
          </cell>
          <cell r="P7240" t="str">
            <v>ELCPM10</v>
          </cell>
          <cell r="R7240">
            <v>0</v>
          </cell>
        </row>
        <row r="7241">
          <cell r="A7241">
            <v>1240</v>
          </cell>
          <cell r="C7241" t="str">
            <v>Electricity generation</v>
          </cell>
          <cell r="I7241" t="str">
            <v>Electricity</v>
          </cell>
          <cell r="J7241" t="str">
            <v>NULL</v>
          </cell>
          <cell r="K7241" t="str">
            <v>Air Quality</v>
          </cell>
          <cell r="M7241" t="str">
            <v>NULL</v>
          </cell>
          <cell r="O7241" t="str">
            <v>NULL</v>
          </cell>
          <cell r="P7241" t="str">
            <v>ELCPM25</v>
          </cell>
          <cell r="R7241">
            <v>0</v>
          </cell>
        </row>
        <row r="7242">
          <cell r="A7242">
            <v>1240</v>
          </cell>
          <cell r="C7242" t="str">
            <v>Electricity generation</v>
          </cell>
          <cell r="I7242" t="str">
            <v>Electricity</v>
          </cell>
          <cell r="J7242" t="str">
            <v>NULL</v>
          </cell>
          <cell r="K7242" t="str">
            <v>Air Quality</v>
          </cell>
          <cell r="M7242" t="str">
            <v>NULL</v>
          </cell>
          <cell r="O7242" t="str">
            <v>NULL</v>
          </cell>
          <cell r="P7242" t="str">
            <v>ELCSO2</v>
          </cell>
          <cell r="R7242">
            <v>0</v>
          </cell>
        </row>
        <row r="7243">
          <cell r="A7243">
            <v>1240</v>
          </cell>
          <cell r="C7243" t="str">
            <v>Electricity generation</v>
          </cell>
          <cell r="I7243" t="str">
            <v>Electricity</v>
          </cell>
          <cell r="J7243" t="str">
            <v>NULL</v>
          </cell>
          <cell r="K7243" t="str">
            <v>Air Quality</v>
          </cell>
          <cell r="M7243" t="str">
            <v>NULL</v>
          </cell>
          <cell r="O7243" t="str">
            <v>NULL</v>
          </cell>
          <cell r="P7243" t="str">
            <v>ELCVOC</v>
          </cell>
          <cell r="R7243">
            <v>0</v>
          </cell>
        </row>
        <row r="7244">
          <cell r="A7244">
            <v>1240</v>
          </cell>
          <cell r="C7244" t="str">
            <v>Electricity generation</v>
          </cell>
          <cell r="I7244" t="str">
            <v>Electricity</v>
          </cell>
          <cell r="J7244" t="str">
            <v>NULL</v>
          </cell>
          <cell r="K7244" t="str">
            <v>Air Quality</v>
          </cell>
          <cell r="M7244" t="str">
            <v>NULL</v>
          </cell>
          <cell r="O7244" t="str">
            <v>NULL</v>
          </cell>
          <cell r="P7244" t="str">
            <v>ELCNOX</v>
          </cell>
          <cell r="R7244">
            <v>1.6643868779984701</v>
          </cell>
        </row>
        <row r="7245">
          <cell r="A7245">
            <v>1240</v>
          </cell>
          <cell r="C7245" t="str">
            <v>Electricity generation</v>
          </cell>
          <cell r="I7245" t="str">
            <v>Electricity</v>
          </cell>
          <cell r="J7245" t="str">
            <v>NULL</v>
          </cell>
          <cell r="K7245" t="str">
            <v>Air Quality</v>
          </cell>
          <cell r="M7245" t="str">
            <v>NULL</v>
          </cell>
          <cell r="O7245" t="str">
            <v>NULL</v>
          </cell>
          <cell r="P7245" t="str">
            <v>ELCPM10</v>
          </cell>
          <cell r="R7245">
            <v>3.1663945483873197E-2</v>
          </cell>
        </row>
        <row r="7246">
          <cell r="A7246">
            <v>1240</v>
          </cell>
          <cell r="C7246" t="str">
            <v>Electricity generation</v>
          </cell>
          <cell r="I7246" t="str">
            <v>Electricity</v>
          </cell>
          <cell r="J7246" t="str">
            <v>NULL</v>
          </cell>
          <cell r="K7246" t="str">
            <v>Air Quality</v>
          </cell>
          <cell r="M7246" t="str">
            <v>NULL</v>
          </cell>
          <cell r="O7246" t="str">
            <v>NULL</v>
          </cell>
          <cell r="P7246" t="str">
            <v>ELCPM25</v>
          </cell>
          <cell r="R7246">
            <v>3.1663945483873197E-2</v>
          </cell>
        </row>
        <row r="7247">
          <cell r="A7247">
            <v>1240</v>
          </cell>
          <cell r="C7247" t="str">
            <v>Electricity generation</v>
          </cell>
          <cell r="I7247" t="str">
            <v>Electricity</v>
          </cell>
          <cell r="J7247" t="str">
            <v>NULL</v>
          </cell>
          <cell r="K7247" t="str">
            <v>Air Quality</v>
          </cell>
          <cell r="M7247" t="str">
            <v>NULL</v>
          </cell>
          <cell r="O7247" t="str">
            <v>NULL</v>
          </cell>
          <cell r="P7247" t="str">
            <v>ELCSO2</v>
          </cell>
          <cell r="R7247">
            <v>2.07033489702249E-2</v>
          </cell>
        </row>
        <row r="7248">
          <cell r="A7248">
            <v>1240</v>
          </cell>
          <cell r="C7248" t="str">
            <v>Electricity generation</v>
          </cell>
          <cell r="I7248" t="str">
            <v>Electricity</v>
          </cell>
          <cell r="J7248" t="str">
            <v>NULL</v>
          </cell>
          <cell r="K7248" t="str">
            <v>Air Quality</v>
          </cell>
          <cell r="M7248" t="str">
            <v>NULL</v>
          </cell>
          <cell r="O7248" t="str">
            <v>NULL</v>
          </cell>
          <cell r="P7248" t="str">
            <v>ELCVOC</v>
          </cell>
          <cell r="R7248">
            <v>4.8713762282881899E-2</v>
          </cell>
        </row>
        <row r="7249">
          <cell r="A7249">
            <v>1240</v>
          </cell>
          <cell r="C7249" t="str">
            <v>Electricity generation</v>
          </cell>
          <cell r="I7249" t="str">
            <v>Electricity</v>
          </cell>
          <cell r="J7249" t="str">
            <v>NULL</v>
          </cell>
          <cell r="K7249" t="str">
            <v>Air Quality</v>
          </cell>
          <cell r="M7249" t="str">
            <v>NULL</v>
          </cell>
          <cell r="O7249" t="str">
            <v>NULL</v>
          </cell>
          <cell r="P7249" t="str">
            <v>ELCNOX</v>
          </cell>
          <cell r="R7249">
            <v>0</v>
          </cell>
        </row>
        <row r="7250">
          <cell r="A7250">
            <v>1240</v>
          </cell>
          <cell r="C7250" t="str">
            <v>Electricity generation</v>
          </cell>
          <cell r="I7250" t="str">
            <v>Electricity</v>
          </cell>
          <cell r="J7250" t="str">
            <v>NULL</v>
          </cell>
          <cell r="K7250" t="str">
            <v>Air Quality</v>
          </cell>
          <cell r="M7250" t="str">
            <v>NULL</v>
          </cell>
          <cell r="O7250" t="str">
            <v>NULL</v>
          </cell>
          <cell r="P7250" t="str">
            <v>ELCPM10</v>
          </cell>
          <cell r="R7250">
            <v>0</v>
          </cell>
        </row>
        <row r="7251">
          <cell r="A7251">
            <v>1240</v>
          </cell>
          <cell r="C7251" t="str">
            <v>Electricity generation</v>
          </cell>
          <cell r="I7251" t="str">
            <v>Electricity</v>
          </cell>
          <cell r="J7251" t="str">
            <v>NULL</v>
          </cell>
          <cell r="K7251" t="str">
            <v>Air Quality</v>
          </cell>
          <cell r="M7251" t="str">
            <v>NULL</v>
          </cell>
          <cell r="O7251" t="str">
            <v>NULL</v>
          </cell>
          <cell r="P7251" t="str">
            <v>ELCPM25</v>
          </cell>
          <cell r="R7251">
            <v>0</v>
          </cell>
        </row>
        <row r="7252">
          <cell r="A7252">
            <v>1240</v>
          </cell>
          <cell r="C7252" t="str">
            <v>Electricity generation</v>
          </cell>
          <cell r="I7252" t="str">
            <v>Electricity</v>
          </cell>
          <cell r="J7252" t="str">
            <v>NULL</v>
          </cell>
          <cell r="K7252" t="str">
            <v>Air Quality</v>
          </cell>
          <cell r="M7252" t="str">
            <v>NULL</v>
          </cell>
          <cell r="O7252" t="str">
            <v>NULL</v>
          </cell>
          <cell r="P7252" t="str">
            <v>ELCSO2</v>
          </cell>
          <cell r="R7252">
            <v>0</v>
          </cell>
        </row>
        <row r="7253">
          <cell r="A7253">
            <v>1240</v>
          </cell>
          <cell r="C7253" t="str">
            <v>Electricity generation</v>
          </cell>
          <cell r="I7253" t="str">
            <v>Electricity</v>
          </cell>
          <cell r="J7253" t="str">
            <v>NULL</v>
          </cell>
          <cell r="K7253" t="str">
            <v>Air Quality</v>
          </cell>
          <cell r="M7253" t="str">
            <v>NULL</v>
          </cell>
          <cell r="O7253" t="str">
            <v>NULL</v>
          </cell>
          <cell r="P7253" t="str">
            <v>ELCVOC</v>
          </cell>
          <cell r="R7253">
            <v>0</v>
          </cell>
        </row>
        <row r="7254">
          <cell r="A7254">
            <v>1240</v>
          </cell>
          <cell r="C7254" t="str">
            <v>Electricity generation</v>
          </cell>
          <cell r="I7254" t="str">
            <v>Electricity</v>
          </cell>
          <cell r="J7254" t="str">
            <v>NULL</v>
          </cell>
          <cell r="K7254" t="str">
            <v>Air Quality</v>
          </cell>
          <cell r="M7254" t="str">
            <v>NULL</v>
          </cell>
          <cell r="O7254" t="str">
            <v>NULL</v>
          </cell>
          <cell r="P7254" t="str">
            <v>ELCNOX</v>
          </cell>
          <cell r="R7254">
            <v>0.19164478379496599</v>
          </cell>
        </row>
        <row r="7255">
          <cell r="A7255">
            <v>1240</v>
          </cell>
          <cell r="C7255" t="str">
            <v>Electricity generation</v>
          </cell>
          <cell r="I7255" t="str">
            <v>Electricity</v>
          </cell>
          <cell r="J7255" t="str">
            <v>NULL</v>
          </cell>
          <cell r="K7255" t="str">
            <v>Air Quality</v>
          </cell>
          <cell r="M7255" t="str">
            <v>NULL</v>
          </cell>
          <cell r="O7255" t="str">
            <v>NULL</v>
          </cell>
          <cell r="P7255" t="str">
            <v>ELCPM10</v>
          </cell>
          <cell r="R7255">
            <v>9.4348201252906199E-3</v>
          </cell>
        </row>
        <row r="7256">
          <cell r="A7256">
            <v>1240</v>
          </cell>
          <cell r="C7256" t="str">
            <v>Electricity generation</v>
          </cell>
          <cell r="I7256" t="str">
            <v>Electricity</v>
          </cell>
          <cell r="J7256" t="str">
            <v>NULL</v>
          </cell>
          <cell r="K7256" t="str">
            <v>Air Quality</v>
          </cell>
          <cell r="M7256" t="str">
            <v>NULL</v>
          </cell>
          <cell r="O7256" t="str">
            <v>NULL</v>
          </cell>
          <cell r="P7256" t="str">
            <v>ELCPM25</v>
          </cell>
          <cell r="R7256">
            <v>2.3587050313226502E-3</v>
          </cell>
        </row>
        <row r="7257">
          <cell r="A7257">
            <v>1240</v>
          </cell>
          <cell r="C7257" t="str">
            <v>Electricity generation</v>
          </cell>
          <cell r="I7257" t="str">
            <v>Electricity</v>
          </cell>
          <cell r="J7257" t="str">
            <v>NULL</v>
          </cell>
          <cell r="K7257" t="str">
            <v>Air Quality</v>
          </cell>
          <cell r="M7257" t="str">
            <v>NULL</v>
          </cell>
          <cell r="O7257" t="str">
            <v>NULL</v>
          </cell>
          <cell r="P7257" t="str">
            <v>ELCSO2</v>
          </cell>
          <cell r="R7257">
            <v>0.137099729945629</v>
          </cell>
        </row>
        <row r="7258">
          <cell r="A7258">
            <v>1240</v>
          </cell>
          <cell r="C7258" t="str">
            <v>Electricity generation</v>
          </cell>
          <cell r="I7258" t="str">
            <v>Electricity</v>
          </cell>
          <cell r="J7258" t="str">
            <v>NULL</v>
          </cell>
          <cell r="K7258" t="str">
            <v>Air Quality</v>
          </cell>
          <cell r="M7258" t="str">
            <v>NULL</v>
          </cell>
          <cell r="O7258" t="str">
            <v>NULL</v>
          </cell>
          <cell r="P7258" t="str">
            <v>ELCVOC</v>
          </cell>
          <cell r="R7258">
            <v>2.3587050313226502E-3</v>
          </cell>
        </row>
        <row r="7259">
          <cell r="A7259">
            <v>1240</v>
          </cell>
          <cell r="C7259" t="str">
            <v>Electricity generation</v>
          </cell>
          <cell r="I7259" t="str">
            <v>Electricity</v>
          </cell>
          <cell r="J7259" t="str">
            <v>NULL</v>
          </cell>
          <cell r="K7259" t="str">
            <v>Air Quality</v>
          </cell>
          <cell r="M7259" t="str">
            <v>NULL</v>
          </cell>
          <cell r="O7259" t="str">
            <v>NULL</v>
          </cell>
          <cell r="P7259" t="str">
            <v>ELCNOX</v>
          </cell>
          <cell r="R7259">
            <v>0</v>
          </cell>
        </row>
        <row r="7260">
          <cell r="A7260">
            <v>1240</v>
          </cell>
          <cell r="C7260" t="str">
            <v>Electricity generation</v>
          </cell>
          <cell r="I7260" t="str">
            <v>Electricity</v>
          </cell>
          <cell r="J7260" t="str">
            <v>NULL</v>
          </cell>
          <cell r="K7260" t="str">
            <v>Air Quality</v>
          </cell>
          <cell r="M7260" t="str">
            <v>NULL</v>
          </cell>
          <cell r="O7260" t="str">
            <v>NULL</v>
          </cell>
          <cell r="P7260" t="str">
            <v>ELCPM10</v>
          </cell>
          <cell r="R7260">
            <v>0</v>
          </cell>
        </row>
        <row r="7261">
          <cell r="A7261">
            <v>1240</v>
          </cell>
          <cell r="C7261" t="str">
            <v>Electricity generation</v>
          </cell>
          <cell r="I7261" t="str">
            <v>Electricity</v>
          </cell>
          <cell r="J7261" t="str">
            <v>NULL</v>
          </cell>
          <cell r="K7261" t="str">
            <v>Air Quality</v>
          </cell>
          <cell r="M7261" t="str">
            <v>NULL</v>
          </cell>
          <cell r="O7261" t="str">
            <v>NULL</v>
          </cell>
          <cell r="P7261" t="str">
            <v>ELCPM25</v>
          </cell>
          <cell r="R7261">
            <v>0</v>
          </cell>
        </row>
        <row r="7262">
          <cell r="A7262">
            <v>1240</v>
          </cell>
          <cell r="C7262" t="str">
            <v>Electricity generation</v>
          </cell>
          <cell r="I7262" t="str">
            <v>Electricity</v>
          </cell>
          <cell r="J7262" t="str">
            <v>NULL</v>
          </cell>
          <cell r="K7262" t="str">
            <v>Air Quality</v>
          </cell>
          <cell r="M7262" t="str">
            <v>NULL</v>
          </cell>
          <cell r="O7262" t="str">
            <v>NULL</v>
          </cell>
          <cell r="P7262" t="str">
            <v>ELCSO2</v>
          </cell>
          <cell r="R7262">
            <v>0</v>
          </cell>
        </row>
        <row r="7263">
          <cell r="A7263">
            <v>1240</v>
          </cell>
          <cell r="C7263" t="str">
            <v>Electricity generation</v>
          </cell>
          <cell r="I7263" t="str">
            <v>Electricity</v>
          </cell>
          <cell r="J7263" t="str">
            <v>NULL</v>
          </cell>
          <cell r="K7263" t="str">
            <v>Air Quality</v>
          </cell>
          <cell r="M7263" t="str">
            <v>NULL</v>
          </cell>
          <cell r="O7263" t="str">
            <v>NULL</v>
          </cell>
          <cell r="P7263" t="str">
            <v>ELCVOC</v>
          </cell>
          <cell r="R7263">
            <v>0</v>
          </cell>
        </row>
        <row r="7264">
          <cell r="A7264">
            <v>1240</v>
          </cell>
          <cell r="C7264" t="str">
            <v>Electricity generation</v>
          </cell>
          <cell r="I7264" t="str">
            <v>Electricity</v>
          </cell>
          <cell r="J7264" t="str">
            <v>NULL</v>
          </cell>
          <cell r="K7264" t="str">
            <v>Air Quality</v>
          </cell>
          <cell r="M7264" t="str">
            <v>NULL</v>
          </cell>
          <cell r="O7264" t="str">
            <v>NULL</v>
          </cell>
          <cell r="P7264" t="str">
            <v>ELCNOX</v>
          </cell>
          <cell r="R7264">
            <v>0</v>
          </cell>
        </row>
        <row r="7265">
          <cell r="A7265">
            <v>1240</v>
          </cell>
          <cell r="C7265" t="str">
            <v>Electricity generation</v>
          </cell>
          <cell r="I7265" t="str">
            <v>Electricity</v>
          </cell>
          <cell r="J7265" t="str">
            <v>NULL</v>
          </cell>
          <cell r="K7265" t="str">
            <v>Air Quality</v>
          </cell>
          <cell r="M7265" t="str">
            <v>NULL</v>
          </cell>
          <cell r="O7265" t="str">
            <v>NULL</v>
          </cell>
          <cell r="P7265" t="str">
            <v>ELCPM10</v>
          </cell>
          <cell r="R7265">
            <v>0</v>
          </cell>
        </row>
        <row r="7266">
          <cell r="A7266">
            <v>1240</v>
          </cell>
          <cell r="C7266" t="str">
            <v>Electricity generation</v>
          </cell>
          <cell r="I7266" t="str">
            <v>Electricity</v>
          </cell>
          <cell r="J7266" t="str">
            <v>NULL</v>
          </cell>
          <cell r="K7266" t="str">
            <v>Air Quality</v>
          </cell>
          <cell r="M7266" t="str">
            <v>NULL</v>
          </cell>
          <cell r="O7266" t="str">
            <v>NULL</v>
          </cell>
          <cell r="P7266" t="str">
            <v>ELCPM25</v>
          </cell>
          <cell r="R7266">
            <v>0</v>
          </cell>
        </row>
        <row r="7267">
          <cell r="A7267">
            <v>1240</v>
          </cell>
          <cell r="C7267" t="str">
            <v>Electricity generation</v>
          </cell>
          <cell r="I7267" t="str">
            <v>Electricity</v>
          </cell>
          <cell r="J7267" t="str">
            <v>NULL</v>
          </cell>
          <cell r="K7267" t="str">
            <v>Air Quality</v>
          </cell>
          <cell r="M7267" t="str">
            <v>NULL</v>
          </cell>
          <cell r="O7267" t="str">
            <v>NULL</v>
          </cell>
          <cell r="P7267" t="str">
            <v>ELCSO2</v>
          </cell>
          <cell r="R7267">
            <v>0</v>
          </cell>
        </row>
        <row r="7268">
          <cell r="A7268">
            <v>1240</v>
          </cell>
          <cell r="C7268" t="str">
            <v>Electricity generation</v>
          </cell>
          <cell r="I7268" t="str">
            <v>Electricity</v>
          </cell>
          <cell r="J7268" t="str">
            <v>NULL</v>
          </cell>
          <cell r="K7268" t="str">
            <v>Air Quality</v>
          </cell>
          <cell r="M7268" t="str">
            <v>NULL</v>
          </cell>
          <cell r="O7268" t="str">
            <v>NULL</v>
          </cell>
          <cell r="P7268" t="str">
            <v>ELCVOC</v>
          </cell>
          <cell r="R7268">
            <v>0</v>
          </cell>
        </row>
        <row r="7269">
          <cell r="A7269">
            <v>1240</v>
          </cell>
          <cell r="C7269" t="str">
            <v>Electricity generation</v>
          </cell>
          <cell r="I7269" t="str">
            <v>Electricity</v>
          </cell>
          <cell r="J7269" t="str">
            <v>NULL</v>
          </cell>
          <cell r="K7269" t="str">
            <v>Air Quality</v>
          </cell>
          <cell r="M7269" t="str">
            <v>NULL</v>
          </cell>
          <cell r="O7269" t="str">
            <v>NULL</v>
          </cell>
          <cell r="P7269" t="str">
            <v>ELCNOX</v>
          </cell>
          <cell r="R7269">
            <v>1.18475088678979</v>
          </cell>
        </row>
        <row r="7270">
          <cell r="A7270">
            <v>1240</v>
          </cell>
          <cell r="C7270" t="str">
            <v>Electricity generation</v>
          </cell>
          <cell r="I7270" t="str">
            <v>Electricity</v>
          </cell>
          <cell r="J7270" t="str">
            <v>NULL</v>
          </cell>
          <cell r="K7270" t="str">
            <v>Air Quality</v>
          </cell>
          <cell r="M7270" t="str">
            <v>NULL</v>
          </cell>
          <cell r="O7270" t="str">
            <v>NULL</v>
          </cell>
          <cell r="P7270" t="str">
            <v>ELCPM10</v>
          </cell>
          <cell r="R7270">
            <v>5.7545043072646997E-2</v>
          </cell>
        </row>
        <row r="7271">
          <cell r="A7271">
            <v>1240</v>
          </cell>
          <cell r="C7271" t="str">
            <v>Electricity generation</v>
          </cell>
          <cell r="I7271" t="str">
            <v>Electricity</v>
          </cell>
          <cell r="J7271" t="str">
            <v>NULL</v>
          </cell>
          <cell r="K7271" t="str">
            <v>Air Quality</v>
          </cell>
          <cell r="M7271" t="str">
            <v>NULL</v>
          </cell>
          <cell r="O7271" t="str">
            <v>NULL</v>
          </cell>
          <cell r="P7271" t="str">
            <v>ELCPM25</v>
          </cell>
          <cell r="R7271">
            <v>5.7545043072646997E-2</v>
          </cell>
        </row>
        <row r="7272">
          <cell r="A7272">
            <v>1240</v>
          </cell>
          <cell r="C7272" t="str">
            <v>Electricity generation</v>
          </cell>
          <cell r="I7272" t="str">
            <v>Electricity</v>
          </cell>
          <cell r="J7272" t="str">
            <v>NULL</v>
          </cell>
          <cell r="K7272" t="str">
            <v>Air Quality</v>
          </cell>
          <cell r="M7272" t="str">
            <v>NULL</v>
          </cell>
          <cell r="O7272" t="str">
            <v>NULL</v>
          </cell>
          <cell r="P7272" t="str">
            <v>ELCSO2</v>
          </cell>
          <cell r="R7272">
            <v>2.0715369255519499E-3</v>
          </cell>
        </row>
        <row r="7273">
          <cell r="A7273">
            <v>1240</v>
          </cell>
          <cell r="C7273" t="str">
            <v>Electricity generation</v>
          </cell>
          <cell r="I7273" t="str">
            <v>Electricity</v>
          </cell>
          <cell r="J7273" t="str">
            <v>NULL</v>
          </cell>
          <cell r="K7273" t="str">
            <v>Air Quality</v>
          </cell>
          <cell r="M7273" t="str">
            <v>NULL</v>
          </cell>
          <cell r="O7273" t="str">
            <v>NULL</v>
          </cell>
          <cell r="P7273" t="str">
            <v>ELCVOC</v>
          </cell>
          <cell r="R7273">
            <v>6.51612987734385E-2</v>
          </cell>
        </row>
        <row r="7274">
          <cell r="A7274">
            <v>1240</v>
          </cell>
          <cell r="C7274" t="str">
            <v>Electricity generation</v>
          </cell>
          <cell r="I7274" t="str">
            <v>Electricity</v>
          </cell>
          <cell r="J7274" t="str">
            <v>NULL</v>
          </cell>
          <cell r="K7274" t="str">
            <v>Air Quality</v>
          </cell>
          <cell r="M7274" t="str">
            <v>NULL</v>
          </cell>
          <cell r="O7274" t="str">
            <v>NULL</v>
          </cell>
          <cell r="P7274" t="str">
            <v>ELCNOX</v>
          </cell>
          <cell r="R7274">
            <v>0</v>
          </cell>
        </row>
        <row r="7275">
          <cell r="A7275">
            <v>1240</v>
          </cell>
          <cell r="C7275" t="str">
            <v>Electricity generation</v>
          </cell>
          <cell r="I7275" t="str">
            <v>Electricity</v>
          </cell>
          <cell r="J7275" t="str">
            <v>NULL</v>
          </cell>
          <cell r="K7275" t="str">
            <v>Air Quality</v>
          </cell>
          <cell r="M7275" t="str">
            <v>NULL</v>
          </cell>
          <cell r="O7275" t="str">
            <v>NULL</v>
          </cell>
          <cell r="P7275" t="str">
            <v>ELCPM10</v>
          </cell>
          <cell r="R7275">
            <v>0</v>
          </cell>
        </row>
        <row r="7276">
          <cell r="A7276">
            <v>1240</v>
          </cell>
          <cell r="C7276" t="str">
            <v>Electricity generation</v>
          </cell>
          <cell r="I7276" t="str">
            <v>Electricity</v>
          </cell>
          <cell r="J7276" t="str">
            <v>NULL</v>
          </cell>
          <cell r="K7276" t="str">
            <v>Air Quality</v>
          </cell>
          <cell r="M7276" t="str">
            <v>NULL</v>
          </cell>
          <cell r="O7276" t="str">
            <v>NULL</v>
          </cell>
          <cell r="P7276" t="str">
            <v>ELCPM25</v>
          </cell>
          <cell r="R7276">
            <v>0</v>
          </cell>
        </row>
        <row r="7277">
          <cell r="A7277">
            <v>1240</v>
          </cell>
          <cell r="C7277" t="str">
            <v>Electricity generation</v>
          </cell>
          <cell r="I7277" t="str">
            <v>Electricity</v>
          </cell>
          <cell r="J7277" t="str">
            <v>NULL</v>
          </cell>
          <cell r="K7277" t="str">
            <v>Air Quality</v>
          </cell>
          <cell r="M7277" t="str">
            <v>NULL</v>
          </cell>
          <cell r="O7277" t="str">
            <v>NULL</v>
          </cell>
          <cell r="P7277" t="str">
            <v>ELCSO2</v>
          </cell>
          <cell r="R7277">
            <v>0</v>
          </cell>
        </row>
        <row r="7278">
          <cell r="A7278">
            <v>1240</v>
          </cell>
          <cell r="C7278" t="str">
            <v>Electricity generation</v>
          </cell>
          <cell r="I7278" t="str">
            <v>Electricity</v>
          </cell>
          <cell r="J7278" t="str">
            <v>NULL</v>
          </cell>
          <cell r="K7278" t="str">
            <v>Air Quality</v>
          </cell>
          <cell r="M7278" t="str">
            <v>NULL</v>
          </cell>
          <cell r="O7278" t="str">
            <v>NULL</v>
          </cell>
          <cell r="P7278" t="str">
            <v>ELCVOC</v>
          </cell>
          <cell r="R7278">
            <v>0</v>
          </cell>
        </row>
        <row r="7279">
          <cell r="A7279">
            <v>1240</v>
          </cell>
          <cell r="C7279" t="str">
            <v>Flat cavity</v>
          </cell>
          <cell r="I7279" t="str">
            <v>Residential</v>
          </cell>
          <cell r="J7279" t="str">
            <v>NULL</v>
          </cell>
          <cell r="K7279" t="str">
            <v>Air quality</v>
          </cell>
          <cell r="M7279" t="str">
            <v>NULL</v>
          </cell>
          <cell r="O7279" t="str">
            <v>NULL</v>
          </cell>
          <cell r="P7279" t="str">
            <v>RESNH3</v>
          </cell>
          <cell r="R7279">
            <v>0</v>
          </cell>
        </row>
        <row r="7280">
          <cell r="A7280">
            <v>1240</v>
          </cell>
          <cell r="C7280" t="str">
            <v>Flat cavity</v>
          </cell>
          <cell r="I7280" t="str">
            <v>Residential</v>
          </cell>
          <cell r="J7280" t="str">
            <v>NULL</v>
          </cell>
          <cell r="K7280" t="str">
            <v>Air quality</v>
          </cell>
          <cell r="M7280" t="str">
            <v>NULL</v>
          </cell>
          <cell r="O7280" t="str">
            <v>NULL</v>
          </cell>
          <cell r="P7280" t="str">
            <v>RESNOX</v>
          </cell>
          <cell r="R7280">
            <v>0</v>
          </cell>
        </row>
        <row r="7281">
          <cell r="A7281">
            <v>1240</v>
          </cell>
          <cell r="C7281" t="str">
            <v>Flat cavity</v>
          </cell>
          <cell r="I7281" t="str">
            <v>Residential</v>
          </cell>
          <cell r="J7281" t="str">
            <v>NULL</v>
          </cell>
          <cell r="K7281" t="str">
            <v>Air quality</v>
          </cell>
          <cell r="M7281" t="str">
            <v>NULL</v>
          </cell>
          <cell r="O7281" t="str">
            <v>NULL</v>
          </cell>
          <cell r="P7281" t="str">
            <v>RESPM10</v>
          </cell>
          <cell r="R7281">
            <v>0</v>
          </cell>
        </row>
        <row r="7282">
          <cell r="A7282">
            <v>1240</v>
          </cell>
          <cell r="C7282" t="str">
            <v>Flat cavity</v>
          </cell>
          <cell r="I7282" t="str">
            <v>Residential</v>
          </cell>
          <cell r="J7282" t="str">
            <v>NULL</v>
          </cell>
          <cell r="K7282" t="str">
            <v>Air quality</v>
          </cell>
          <cell r="M7282" t="str">
            <v>NULL</v>
          </cell>
          <cell r="O7282" t="str">
            <v>NULL</v>
          </cell>
          <cell r="P7282" t="str">
            <v>RESPM25</v>
          </cell>
          <cell r="R7282">
            <v>0</v>
          </cell>
        </row>
        <row r="7283">
          <cell r="A7283">
            <v>1240</v>
          </cell>
          <cell r="C7283" t="str">
            <v>Flat cavity</v>
          </cell>
          <cell r="I7283" t="str">
            <v>Residential</v>
          </cell>
          <cell r="J7283" t="str">
            <v>NULL</v>
          </cell>
          <cell r="K7283" t="str">
            <v>Air quality</v>
          </cell>
          <cell r="M7283" t="str">
            <v>NULL</v>
          </cell>
          <cell r="O7283" t="str">
            <v>NULL</v>
          </cell>
          <cell r="P7283" t="str">
            <v>RESSO2</v>
          </cell>
          <cell r="R7283">
            <v>0</v>
          </cell>
        </row>
        <row r="7284">
          <cell r="A7284">
            <v>1240</v>
          </cell>
          <cell r="C7284" t="str">
            <v>Flat cavity</v>
          </cell>
          <cell r="I7284" t="str">
            <v>Residential</v>
          </cell>
          <cell r="J7284" t="str">
            <v>NULL</v>
          </cell>
          <cell r="K7284" t="str">
            <v>Air quality</v>
          </cell>
          <cell r="M7284" t="str">
            <v>NULL</v>
          </cell>
          <cell r="O7284" t="str">
            <v>NULL</v>
          </cell>
          <cell r="P7284" t="str">
            <v>RESVOC</v>
          </cell>
          <cell r="R7284">
            <v>0</v>
          </cell>
        </row>
        <row r="7285">
          <cell r="A7285">
            <v>1240</v>
          </cell>
          <cell r="C7285" t="str">
            <v>Flat cavity</v>
          </cell>
          <cell r="I7285" t="str">
            <v>Residential</v>
          </cell>
          <cell r="J7285" t="str">
            <v>NULL</v>
          </cell>
          <cell r="K7285" t="str">
            <v>Air quality</v>
          </cell>
          <cell r="M7285" t="str">
            <v>NULL</v>
          </cell>
          <cell r="O7285" t="str">
            <v>NULL</v>
          </cell>
          <cell r="P7285" t="str">
            <v>RESNH3</v>
          </cell>
          <cell r="R7285">
            <v>0</v>
          </cell>
        </row>
        <row r="7286">
          <cell r="A7286">
            <v>1240</v>
          </cell>
          <cell r="C7286" t="str">
            <v>Flat cavity</v>
          </cell>
          <cell r="I7286" t="str">
            <v>Residential</v>
          </cell>
          <cell r="J7286" t="str">
            <v>NULL</v>
          </cell>
          <cell r="K7286" t="str">
            <v>Air quality</v>
          </cell>
          <cell r="M7286" t="str">
            <v>NULL</v>
          </cell>
          <cell r="O7286" t="str">
            <v>NULL</v>
          </cell>
          <cell r="P7286" t="str">
            <v>RESNOX</v>
          </cell>
          <cell r="R7286">
            <v>0</v>
          </cell>
        </row>
        <row r="7287">
          <cell r="A7287">
            <v>1240</v>
          </cell>
          <cell r="C7287" t="str">
            <v>Flat cavity</v>
          </cell>
          <cell r="I7287" t="str">
            <v>Residential</v>
          </cell>
          <cell r="J7287" t="str">
            <v>NULL</v>
          </cell>
          <cell r="K7287" t="str">
            <v>Air quality</v>
          </cell>
          <cell r="M7287" t="str">
            <v>NULL</v>
          </cell>
          <cell r="O7287" t="str">
            <v>NULL</v>
          </cell>
          <cell r="P7287" t="str">
            <v>RESPM10</v>
          </cell>
          <cell r="R7287">
            <v>0</v>
          </cell>
        </row>
        <row r="7288">
          <cell r="A7288">
            <v>1240</v>
          </cell>
          <cell r="C7288" t="str">
            <v>Flat cavity</v>
          </cell>
          <cell r="I7288" t="str">
            <v>Residential</v>
          </cell>
          <cell r="J7288" t="str">
            <v>NULL</v>
          </cell>
          <cell r="K7288" t="str">
            <v>Air quality</v>
          </cell>
          <cell r="M7288" t="str">
            <v>NULL</v>
          </cell>
          <cell r="O7288" t="str">
            <v>NULL</v>
          </cell>
          <cell r="P7288" t="str">
            <v>RESPM25</v>
          </cell>
          <cell r="R7288">
            <v>0</v>
          </cell>
        </row>
        <row r="7289">
          <cell r="A7289">
            <v>1240</v>
          </cell>
          <cell r="C7289" t="str">
            <v>Flat cavity</v>
          </cell>
          <cell r="I7289" t="str">
            <v>Residential</v>
          </cell>
          <cell r="J7289" t="str">
            <v>NULL</v>
          </cell>
          <cell r="K7289" t="str">
            <v>Air quality</v>
          </cell>
          <cell r="M7289" t="str">
            <v>NULL</v>
          </cell>
          <cell r="O7289" t="str">
            <v>NULL</v>
          </cell>
          <cell r="P7289" t="str">
            <v>RESSO2</v>
          </cell>
          <cell r="R7289">
            <v>0</v>
          </cell>
        </row>
        <row r="7290">
          <cell r="A7290">
            <v>1240</v>
          </cell>
          <cell r="C7290" t="str">
            <v>Flat cavity</v>
          </cell>
          <cell r="I7290" t="str">
            <v>Residential</v>
          </cell>
          <cell r="J7290" t="str">
            <v>NULL</v>
          </cell>
          <cell r="K7290" t="str">
            <v>Air quality</v>
          </cell>
          <cell r="M7290" t="str">
            <v>NULL</v>
          </cell>
          <cell r="O7290" t="str">
            <v>NULL</v>
          </cell>
          <cell r="P7290" t="str">
            <v>RESVOC</v>
          </cell>
          <cell r="R7290">
            <v>0</v>
          </cell>
        </row>
        <row r="7291">
          <cell r="A7291">
            <v>1240</v>
          </cell>
          <cell r="C7291" t="str">
            <v>Flat cavity</v>
          </cell>
          <cell r="I7291" t="str">
            <v>Residential</v>
          </cell>
          <cell r="J7291" t="str">
            <v>NULL</v>
          </cell>
          <cell r="K7291" t="str">
            <v>Air quality</v>
          </cell>
          <cell r="M7291" t="str">
            <v>NULL</v>
          </cell>
          <cell r="O7291" t="str">
            <v>NULL</v>
          </cell>
          <cell r="P7291" t="str">
            <v>RESNOX</v>
          </cell>
          <cell r="R7291">
            <v>0</v>
          </cell>
        </row>
        <row r="7292">
          <cell r="A7292">
            <v>1240</v>
          </cell>
          <cell r="C7292" t="str">
            <v>Flat cavity</v>
          </cell>
          <cell r="I7292" t="str">
            <v>Residential</v>
          </cell>
          <cell r="J7292" t="str">
            <v>NULL</v>
          </cell>
          <cell r="K7292" t="str">
            <v>Air quality</v>
          </cell>
          <cell r="M7292" t="str">
            <v>NULL</v>
          </cell>
          <cell r="O7292" t="str">
            <v>NULL</v>
          </cell>
          <cell r="P7292" t="str">
            <v>RESNH3</v>
          </cell>
          <cell r="R7292">
            <v>0</v>
          </cell>
        </row>
        <row r="7293">
          <cell r="A7293">
            <v>1240</v>
          </cell>
          <cell r="C7293" t="str">
            <v>Flat cavity</v>
          </cell>
          <cell r="I7293" t="str">
            <v>Residential</v>
          </cell>
          <cell r="J7293" t="str">
            <v>NULL</v>
          </cell>
          <cell r="K7293" t="str">
            <v>Air quality</v>
          </cell>
          <cell r="M7293" t="str">
            <v>NULL</v>
          </cell>
          <cell r="O7293" t="str">
            <v>NULL</v>
          </cell>
          <cell r="P7293" t="str">
            <v>RESNOX</v>
          </cell>
          <cell r="R7293">
            <v>0</v>
          </cell>
        </row>
        <row r="7294">
          <cell r="A7294">
            <v>1240</v>
          </cell>
          <cell r="C7294" t="str">
            <v>Flat cavity</v>
          </cell>
          <cell r="I7294" t="str">
            <v>Residential</v>
          </cell>
          <cell r="J7294" t="str">
            <v>NULL</v>
          </cell>
          <cell r="K7294" t="str">
            <v>Air quality</v>
          </cell>
          <cell r="M7294" t="str">
            <v>NULL</v>
          </cell>
          <cell r="O7294" t="str">
            <v>NULL</v>
          </cell>
          <cell r="P7294" t="str">
            <v>RESPM10</v>
          </cell>
          <cell r="R7294">
            <v>0</v>
          </cell>
        </row>
        <row r="7295">
          <cell r="A7295">
            <v>1240</v>
          </cell>
          <cell r="C7295" t="str">
            <v>Flat cavity</v>
          </cell>
          <cell r="I7295" t="str">
            <v>Residential</v>
          </cell>
          <cell r="J7295" t="str">
            <v>NULL</v>
          </cell>
          <cell r="K7295" t="str">
            <v>Air quality</v>
          </cell>
          <cell r="M7295" t="str">
            <v>NULL</v>
          </cell>
          <cell r="O7295" t="str">
            <v>NULL</v>
          </cell>
          <cell r="P7295" t="str">
            <v>RESPM25</v>
          </cell>
          <cell r="R7295">
            <v>0</v>
          </cell>
        </row>
        <row r="7296">
          <cell r="A7296">
            <v>1240</v>
          </cell>
          <cell r="C7296" t="str">
            <v>Flat cavity</v>
          </cell>
          <cell r="I7296" t="str">
            <v>Residential</v>
          </cell>
          <cell r="J7296" t="str">
            <v>NULL</v>
          </cell>
          <cell r="K7296" t="str">
            <v>Air quality</v>
          </cell>
          <cell r="M7296" t="str">
            <v>NULL</v>
          </cell>
          <cell r="O7296" t="str">
            <v>NULL</v>
          </cell>
          <cell r="P7296" t="str">
            <v>RESSO2</v>
          </cell>
          <cell r="R7296">
            <v>0</v>
          </cell>
        </row>
        <row r="7297">
          <cell r="A7297">
            <v>1240</v>
          </cell>
          <cell r="C7297" t="str">
            <v>Flat cavity</v>
          </cell>
          <cell r="I7297" t="str">
            <v>Residential</v>
          </cell>
          <cell r="J7297" t="str">
            <v>NULL</v>
          </cell>
          <cell r="K7297" t="str">
            <v>Air quality</v>
          </cell>
          <cell r="M7297" t="str">
            <v>NULL</v>
          </cell>
          <cell r="O7297" t="str">
            <v>NULL</v>
          </cell>
          <cell r="P7297" t="str">
            <v>RESVOC</v>
          </cell>
          <cell r="R7297">
            <v>0</v>
          </cell>
        </row>
        <row r="7298">
          <cell r="A7298">
            <v>1240</v>
          </cell>
          <cell r="C7298" t="str">
            <v>Flat cavity</v>
          </cell>
          <cell r="I7298" t="str">
            <v>Residential</v>
          </cell>
          <cell r="J7298" t="str">
            <v>NULL</v>
          </cell>
          <cell r="K7298" t="str">
            <v>Air quality</v>
          </cell>
          <cell r="M7298" t="str">
            <v>NULL</v>
          </cell>
          <cell r="O7298" t="str">
            <v>NULL</v>
          </cell>
          <cell r="P7298" t="str">
            <v>RESNH3</v>
          </cell>
          <cell r="R7298">
            <v>1.07760731969194E-5</v>
          </cell>
        </row>
        <row r="7299">
          <cell r="A7299">
            <v>1240</v>
          </cell>
          <cell r="C7299" t="str">
            <v>Flat cavity</v>
          </cell>
          <cell r="I7299" t="str">
            <v>Residential</v>
          </cell>
          <cell r="J7299" t="str">
            <v>NULL</v>
          </cell>
          <cell r="K7299" t="str">
            <v>Air quality</v>
          </cell>
          <cell r="M7299" t="str">
            <v>NULL</v>
          </cell>
          <cell r="O7299" t="str">
            <v>NULL</v>
          </cell>
          <cell r="P7299" t="str">
            <v>RESNOX</v>
          </cell>
          <cell r="R7299">
            <v>0.26465469308143802</v>
          </cell>
        </row>
        <row r="7300">
          <cell r="A7300">
            <v>1240</v>
          </cell>
          <cell r="C7300" t="str">
            <v>Flat cavity</v>
          </cell>
          <cell r="I7300" t="str">
            <v>Residential</v>
          </cell>
          <cell r="J7300" t="str">
            <v>NULL</v>
          </cell>
          <cell r="K7300" t="str">
            <v>Air quality</v>
          </cell>
          <cell r="M7300" t="str">
            <v>NULL</v>
          </cell>
          <cell r="O7300" t="str">
            <v>NULL</v>
          </cell>
          <cell r="P7300" t="str">
            <v>RESPM10</v>
          </cell>
          <cell r="R7300">
            <v>5.9760737147421597E-3</v>
          </cell>
        </row>
        <row r="7301">
          <cell r="A7301">
            <v>1240</v>
          </cell>
          <cell r="C7301" t="str">
            <v>Flat cavity</v>
          </cell>
          <cell r="I7301" t="str">
            <v>Residential</v>
          </cell>
          <cell r="J7301" t="str">
            <v>NULL</v>
          </cell>
          <cell r="K7301" t="str">
            <v>Air quality</v>
          </cell>
          <cell r="M7301" t="str">
            <v>NULL</v>
          </cell>
          <cell r="O7301" t="str">
            <v>NULL</v>
          </cell>
          <cell r="P7301" t="str">
            <v>RESPM25</v>
          </cell>
          <cell r="R7301">
            <v>5.9760737147421597E-3</v>
          </cell>
        </row>
        <row r="7302">
          <cell r="A7302">
            <v>1240</v>
          </cell>
          <cell r="C7302" t="str">
            <v>Flat cavity</v>
          </cell>
          <cell r="I7302" t="str">
            <v>Residential</v>
          </cell>
          <cell r="J7302" t="str">
            <v>NULL</v>
          </cell>
          <cell r="K7302" t="str">
            <v>Air quality</v>
          </cell>
          <cell r="M7302" t="str">
            <v>NULL</v>
          </cell>
          <cell r="O7302" t="str">
            <v>NULL</v>
          </cell>
          <cell r="P7302" t="str">
            <v>RESSO2</v>
          </cell>
          <cell r="R7302">
            <v>3.2328219590758199E-3</v>
          </cell>
        </row>
        <row r="7303">
          <cell r="A7303">
            <v>1240</v>
          </cell>
          <cell r="C7303" t="str">
            <v>Flat cavity</v>
          </cell>
          <cell r="I7303" t="str">
            <v>Residential</v>
          </cell>
          <cell r="J7303" t="str">
            <v>NULL</v>
          </cell>
          <cell r="K7303" t="str">
            <v>Air quality</v>
          </cell>
          <cell r="M7303" t="str">
            <v>NULL</v>
          </cell>
          <cell r="O7303" t="str">
            <v>NULL</v>
          </cell>
          <cell r="P7303" t="str">
            <v>RESVOC</v>
          </cell>
          <cell r="R7303">
            <v>2.6465469308143901E-2</v>
          </cell>
        </row>
        <row r="7304">
          <cell r="A7304">
            <v>1240</v>
          </cell>
          <cell r="C7304" t="str">
            <v>Flat cavity</v>
          </cell>
          <cell r="I7304" t="str">
            <v>Residential</v>
          </cell>
          <cell r="J7304" t="str">
            <v>NULL</v>
          </cell>
          <cell r="K7304" t="str">
            <v>Air quality</v>
          </cell>
          <cell r="M7304" t="str">
            <v>NULL</v>
          </cell>
          <cell r="O7304" t="str">
            <v>NULL</v>
          </cell>
          <cell r="P7304" t="str">
            <v>RESNH3</v>
          </cell>
          <cell r="R7304">
            <v>0</v>
          </cell>
        </row>
        <row r="7305">
          <cell r="A7305">
            <v>1240</v>
          </cell>
          <cell r="C7305" t="str">
            <v>Flat cavity</v>
          </cell>
          <cell r="I7305" t="str">
            <v>Residential</v>
          </cell>
          <cell r="J7305" t="str">
            <v>NULL</v>
          </cell>
          <cell r="K7305" t="str">
            <v>Air quality</v>
          </cell>
          <cell r="M7305" t="str">
            <v>NULL</v>
          </cell>
          <cell r="O7305" t="str">
            <v>NULL</v>
          </cell>
          <cell r="P7305" t="str">
            <v>RESNOX</v>
          </cell>
          <cell r="R7305">
            <v>0</v>
          </cell>
        </row>
        <row r="7306">
          <cell r="A7306">
            <v>1240</v>
          </cell>
          <cell r="C7306" t="str">
            <v>Flat cavity</v>
          </cell>
          <cell r="I7306" t="str">
            <v>Residential</v>
          </cell>
          <cell r="J7306" t="str">
            <v>NULL</v>
          </cell>
          <cell r="K7306" t="str">
            <v>Air quality</v>
          </cell>
          <cell r="M7306" t="str">
            <v>NULL</v>
          </cell>
          <cell r="O7306" t="str">
            <v>NULL</v>
          </cell>
          <cell r="P7306" t="str">
            <v>RESPM10</v>
          </cell>
          <cell r="R7306">
            <v>0</v>
          </cell>
        </row>
        <row r="7307">
          <cell r="A7307">
            <v>1240</v>
          </cell>
          <cell r="C7307" t="str">
            <v>Flat cavity</v>
          </cell>
          <cell r="I7307" t="str">
            <v>Residential</v>
          </cell>
          <cell r="J7307" t="str">
            <v>NULL</v>
          </cell>
          <cell r="K7307" t="str">
            <v>Air quality</v>
          </cell>
          <cell r="M7307" t="str">
            <v>NULL</v>
          </cell>
          <cell r="O7307" t="str">
            <v>NULL</v>
          </cell>
          <cell r="P7307" t="str">
            <v>RESPM25</v>
          </cell>
          <cell r="R7307">
            <v>0</v>
          </cell>
        </row>
        <row r="7308">
          <cell r="A7308">
            <v>1240</v>
          </cell>
          <cell r="C7308" t="str">
            <v>Flat cavity</v>
          </cell>
          <cell r="I7308" t="str">
            <v>Residential</v>
          </cell>
          <cell r="J7308" t="str">
            <v>NULL</v>
          </cell>
          <cell r="K7308" t="str">
            <v>Air quality</v>
          </cell>
          <cell r="M7308" t="str">
            <v>NULL</v>
          </cell>
          <cell r="O7308" t="str">
            <v>NULL</v>
          </cell>
          <cell r="P7308" t="str">
            <v>RESSO2</v>
          </cell>
          <cell r="R7308">
            <v>0</v>
          </cell>
        </row>
        <row r="7309">
          <cell r="A7309">
            <v>1240</v>
          </cell>
          <cell r="C7309" t="str">
            <v>Flat cavity</v>
          </cell>
          <cell r="I7309" t="str">
            <v>Residential</v>
          </cell>
          <cell r="J7309" t="str">
            <v>NULL</v>
          </cell>
          <cell r="K7309" t="str">
            <v>Air quality</v>
          </cell>
          <cell r="M7309" t="str">
            <v>NULL</v>
          </cell>
          <cell r="O7309" t="str">
            <v>NULL</v>
          </cell>
          <cell r="P7309" t="str">
            <v>RESVOC</v>
          </cell>
          <cell r="R7309">
            <v>0</v>
          </cell>
        </row>
        <row r="7310">
          <cell r="A7310">
            <v>1240</v>
          </cell>
          <cell r="C7310" t="str">
            <v>Flat cavity</v>
          </cell>
          <cell r="I7310" t="str">
            <v>Residential</v>
          </cell>
          <cell r="J7310" t="str">
            <v>NULL</v>
          </cell>
          <cell r="K7310" t="str">
            <v>Air quality</v>
          </cell>
          <cell r="M7310" t="str">
            <v>NULL</v>
          </cell>
          <cell r="O7310" t="str">
            <v>NULL</v>
          </cell>
          <cell r="P7310" t="str">
            <v>RESNH3</v>
          </cell>
          <cell r="R7310">
            <v>1.3548031907258301E-5</v>
          </cell>
        </row>
        <row r="7311">
          <cell r="A7311">
            <v>1240</v>
          </cell>
          <cell r="C7311" t="str">
            <v>Flat cavity</v>
          </cell>
          <cell r="I7311" t="str">
            <v>Residential</v>
          </cell>
          <cell r="J7311" t="str">
            <v>NULL</v>
          </cell>
          <cell r="K7311" t="str">
            <v>Air quality</v>
          </cell>
          <cell r="M7311" t="str">
            <v>NULL</v>
          </cell>
          <cell r="O7311" t="str">
            <v>NULL</v>
          </cell>
          <cell r="P7311" t="str">
            <v>RESNOX</v>
          </cell>
          <cell r="R7311">
            <v>0.33273254187786999</v>
          </cell>
        </row>
        <row r="7312">
          <cell r="A7312">
            <v>1240</v>
          </cell>
          <cell r="C7312" t="str">
            <v>Flat cavity</v>
          </cell>
          <cell r="I7312" t="str">
            <v>Residential</v>
          </cell>
          <cell r="J7312" t="str">
            <v>NULL</v>
          </cell>
          <cell r="K7312" t="str">
            <v>Air quality</v>
          </cell>
          <cell r="M7312" t="str">
            <v>NULL</v>
          </cell>
          <cell r="O7312" t="str">
            <v>NULL</v>
          </cell>
          <cell r="P7312" t="str">
            <v>RESPM10</v>
          </cell>
          <cell r="R7312">
            <v>7.5133154617583603E-3</v>
          </cell>
        </row>
        <row r="7313">
          <cell r="A7313">
            <v>1240</v>
          </cell>
          <cell r="C7313" t="str">
            <v>Flat cavity</v>
          </cell>
          <cell r="I7313" t="str">
            <v>Residential</v>
          </cell>
          <cell r="J7313" t="str">
            <v>NULL</v>
          </cell>
          <cell r="K7313" t="str">
            <v>Air quality</v>
          </cell>
          <cell r="M7313" t="str">
            <v>NULL</v>
          </cell>
          <cell r="O7313" t="str">
            <v>NULL</v>
          </cell>
          <cell r="P7313" t="str">
            <v>RESPM25</v>
          </cell>
          <cell r="R7313">
            <v>7.5133154617583603E-3</v>
          </cell>
        </row>
        <row r="7314">
          <cell r="A7314">
            <v>1240</v>
          </cell>
          <cell r="C7314" t="str">
            <v>Flat cavity</v>
          </cell>
          <cell r="I7314" t="str">
            <v>Residential</v>
          </cell>
          <cell r="J7314" t="str">
            <v>NULL</v>
          </cell>
          <cell r="K7314" t="str">
            <v>Air quality</v>
          </cell>
          <cell r="M7314" t="str">
            <v>NULL</v>
          </cell>
          <cell r="O7314" t="str">
            <v>NULL</v>
          </cell>
          <cell r="P7314" t="str">
            <v>RESSO2</v>
          </cell>
          <cell r="R7314">
            <v>4.0644095721774796E-3</v>
          </cell>
        </row>
        <row r="7315">
          <cell r="A7315">
            <v>1240</v>
          </cell>
          <cell r="C7315" t="str">
            <v>Flat cavity</v>
          </cell>
          <cell r="I7315" t="str">
            <v>Residential</v>
          </cell>
          <cell r="J7315" t="str">
            <v>NULL</v>
          </cell>
          <cell r="K7315" t="str">
            <v>Air quality</v>
          </cell>
          <cell r="M7315" t="str">
            <v>NULL</v>
          </cell>
          <cell r="O7315" t="str">
            <v>NULL</v>
          </cell>
          <cell r="P7315" t="str">
            <v>RESVOC</v>
          </cell>
          <cell r="R7315">
            <v>3.3273254187787003E-2</v>
          </cell>
        </row>
        <row r="7316">
          <cell r="A7316">
            <v>1240</v>
          </cell>
          <cell r="C7316" t="str">
            <v>Flat cavity</v>
          </cell>
          <cell r="I7316" t="str">
            <v>Residential</v>
          </cell>
          <cell r="J7316" t="str">
            <v>NULL</v>
          </cell>
          <cell r="K7316" t="str">
            <v>Air quality</v>
          </cell>
          <cell r="M7316" t="str">
            <v>NULL</v>
          </cell>
          <cell r="O7316" t="str">
            <v>NULL</v>
          </cell>
          <cell r="P7316" t="str">
            <v>RESNH3</v>
          </cell>
          <cell r="R7316">
            <v>0</v>
          </cell>
        </row>
        <row r="7317">
          <cell r="A7317">
            <v>1240</v>
          </cell>
          <cell r="C7317" t="str">
            <v>Flat cavity</v>
          </cell>
          <cell r="I7317" t="str">
            <v>Residential</v>
          </cell>
          <cell r="J7317" t="str">
            <v>NULL</v>
          </cell>
          <cell r="K7317" t="str">
            <v>Air quality</v>
          </cell>
          <cell r="M7317" t="str">
            <v>NULL</v>
          </cell>
          <cell r="O7317" t="str">
            <v>NULL</v>
          </cell>
          <cell r="P7317" t="str">
            <v>RESNOX</v>
          </cell>
          <cell r="R7317">
            <v>0</v>
          </cell>
        </row>
        <row r="7318">
          <cell r="A7318">
            <v>1240</v>
          </cell>
          <cell r="C7318" t="str">
            <v>Flat cavity</v>
          </cell>
          <cell r="I7318" t="str">
            <v>Residential</v>
          </cell>
          <cell r="J7318" t="str">
            <v>NULL</v>
          </cell>
          <cell r="K7318" t="str">
            <v>Air quality</v>
          </cell>
          <cell r="M7318" t="str">
            <v>NULL</v>
          </cell>
          <cell r="O7318" t="str">
            <v>NULL</v>
          </cell>
          <cell r="P7318" t="str">
            <v>RESPM10</v>
          </cell>
          <cell r="R7318">
            <v>0</v>
          </cell>
        </row>
        <row r="7319">
          <cell r="A7319">
            <v>1240</v>
          </cell>
          <cell r="C7319" t="str">
            <v>Flat cavity</v>
          </cell>
          <cell r="I7319" t="str">
            <v>Residential</v>
          </cell>
          <cell r="J7319" t="str">
            <v>NULL</v>
          </cell>
          <cell r="K7319" t="str">
            <v>Air quality</v>
          </cell>
          <cell r="M7319" t="str">
            <v>NULL</v>
          </cell>
          <cell r="O7319" t="str">
            <v>NULL</v>
          </cell>
          <cell r="P7319" t="str">
            <v>RESPM25</v>
          </cell>
          <cell r="R7319">
            <v>0</v>
          </cell>
        </row>
        <row r="7320">
          <cell r="A7320">
            <v>1240</v>
          </cell>
          <cell r="C7320" t="str">
            <v>Flat cavity</v>
          </cell>
          <cell r="I7320" t="str">
            <v>Residential</v>
          </cell>
          <cell r="J7320" t="str">
            <v>NULL</v>
          </cell>
          <cell r="K7320" t="str">
            <v>Air quality</v>
          </cell>
          <cell r="M7320" t="str">
            <v>NULL</v>
          </cell>
          <cell r="O7320" t="str">
            <v>NULL</v>
          </cell>
          <cell r="P7320" t="str">
            <v>RESSO2</v>
          </cell>
          <cell r="R7320">
            <v>0</v>
          </cell>
        </row>
        <row r="7321">
          <cell r="A7321">
            <v>1240</v>
          </cell>
          <cell r="C7321" t="str">
            <v>Flat cavity</v>
          </cell>
          <cell r="I7321" t="str">
            <v>Residential</v>
          </cell>
          <cell r="J7321" t="str">
            <v>NULL</v>
          </cell>
          <cell r="K7321" t="str">
            <v>Air quality</v>
          </cell>
          <cell r="M7321" t="str">
            <v>NULL</v>
          </cell>
          <cell r="O7321" t="str">
            <v>NULL</v>
          </cell>
          <cell r="P7321" t="str">
            <v>RESVOC</v>
          </cell>
          <cell r="R7321">
            <v>0</v>
          </cell>
        </row>
        <row r="7322">
          <cell r="A7322">
            <v>1240</v>
          </cell>
          <cell r="C7322" t="str">
            <v>Flat cavity</v>
          </cell>
          <cell r="I7322" t="str">
            <v>Residential</v>
          </cell>
          <cell r="J7322" t="str">
            <v>NULL</v>
          </cell>
          <cell r="K7322" t="str">
            <v>Air quality</v>
          </cell>
          <cell r="M7322" t="str">
            <v>NULL</v>
          </cell>
          <cell r="O7322" t="str">
            <v>NULL</v>
          </cell>
          <cell r="P7322" t="str">
            <v>RESNH3</v>
          </cell>
          <cell r="R7322">
            <v>3.7781850790532002E-5</v>
          </cell>
        </row>
        <row r="7323">
          <cell r="A7323">
            <v>1240</v>
          </cell>
          <cell r="C7323" t="str">
            <v>Flat cavity</v>
          </cell>
          <cell r="I7323" t="str">
            <v>Residential</v>
          </cell>
          <cell r="J7323" t="str">
            <v>NULL</v>
          </cell>
          <cell r="K7323" t="str">
            <v>Air quality</v>
          </cell>
          <cell r="M7323" t="str">
            <v>NULL</v>
          </cell>
          <cell r="O7323" t="str">
            <v>NULL</v>
          </cell>
          <cell r="P7323" t="str">
            <v>RESNOX</v>
          </cell>
          <cell r="R7323">
            <v>0.92790239471233804</v>
          </cell>
        </row>
        <row r="7324">
          <cell r="A7324">
            <v>1240</v>
          </cell>
          <cell r="C7324" t="str">
            <v>Flat cavity</v>
          </cell>
          <cell r="I7324" t="str">
            <v>Residential</v>
          </cell>
          <cell r="J7324" t="str">
            <v>NULL</v>
          </cell>
          <cell r="K7324" t="str">
            <v>Air quality</v>
          </cell>
          <cell r="M7324" t="str">
            <v>NULL</v>
          </cell>
          <cell r="O7324" t="str">
            <v>NULL</v>
          </cell>
          <cell r="P7324" t="str">
            <v>RESPM10</v>
          </cell>
          <cell r="R7324">
            <v>2.09526347193109E-2</v>
          </cell>
        </row>
        <row r="7325">
          <cell r="A7325">
            <v>1240</v>
          </cell>
          <cell r="C7325" t="str">
            <v>Flat cavity</v>
          </cell>
          <cell r="I7325" t="str">
            <v>Residential</v>
          </cell>
          <cell r="J7325" t="str">
            <v>NULL</v>
          </cell>
          <cell r="K7325" t="str">
            <v>Air quality</v>
          </cell>
          <cell r="M7325" t="str">
            <v>NULL</v>
          </cell>
          <cell r="O7325" t="str">
            <v>NULL</v>
          </cell>
          <cell r="P7325" t="str">
            <v>RESPM25</v>
          </cell>
          <cell r="R7325">
            <v>2.09526347193109E-2</v>
          </cell>
        </row>
        <row r="7326">
          <cell r="A7326">
            <v>1240</v>
          </cell>
          <cell r="C7326" t="str">
            <v>Flat cavity</v>
          </cell>
          <cell r="I7326" t="str">
            <v>Residential</v>
          </cell>
          <cell r="J7326" t="str">
            <v>NULL</v>
          </cell>
          <cell r="K7326" t="str">
            <v>Air quality</v>
          </cell>
          <cell r="M7326" t="str">
            <v>NULL</v>
          </cell>
          <cell r="O7326" t="str">
            <v>NULL</v>
          </cell>
          <cell r="P7326" t="str">
            <v>RESSO2</v>
          </cell>
          <cell r="R7326">
            <v>1.1334555237159601E-2</v>
          </cell>
        </row>
        <row r="7327">
          <cell r="A7327">
            <v>1240</v>
          </cell>
          <cell r="C7327" t="str">
            <v>Flat cavity</v>
          </cell>
          <cell r="I7327" t="str">
            <v>Residential</v>
          </cell>
          <cell r="J7327" t="str">
            <v>NULL</v>
          </cell>
          <cell r="K7327" t="str">
            <v>Air quality</v>
          </cell>
          <cell r="M7327" t="str">
            <v>NULL</v>
          </cell>
          <cell r="O7327" t="str">
            <v>NULL</v>
          </cell>
          <cell r="P7327" t="str">
            <v>RESVOC</v>
          </cell>
          <cell r="R7327">
            <v>9.2790239471233799E-2</v>
          </cell>
        </row>
        <row r="7328">
          <cell r="A7328">
            <v>1240</v>
          </cell>
          <cell r="C7328" t="str">
            <v>Flat cavity</v>
          </cell>
          <cell r="I7328" t="str">
            <v>Residential</v>
          </cell>
          <cell r="J7328" t="str">
            <v>NULL</v>
          </cell>
          <cell r="K7328" t="str">
            <v>Air quality</v>
          </cell>
          <cell r="M7328" t="str">
            <v>NULL</v>
          </cell>
          <cell r="O7328" t="str">
            <v>NULL</v>
          </cell>
          <cell r="P7328" t="str">
            <v>RESNH3</v>
          </cell>
          <cell r="R7328">
            <v>7.5079583011661197E-7</v>
          </cell>
        </row>
        <row r="7329">
          <cell r="A7329">
            <v>1240</v>
          </cell>
          <cell r="C7329" t="str">
            <v>Flat cavity</v>
          </cell>
          <cell r="I7329" t="str">
            <v>Residential</v>
          </cell>
          <cell r="J7329" t="str">
            <v>NULL</v>
          </cell>
          <cell r="K7329" t="str">
            <v>Air quality</v>
          </cell>
          <cell r="M7329" t="str">
            <v>NULL</v>
          </cell>
          <cell r="O7329" t="str">
            <v>NULL</v>
          </cell>
          <cell r="P7329" t="str">
            <v>RESNOX</v>
          </cell>
          <cell r="R7329">
            <v>1.8439150918456999E-2</v>
          </cell>
        </row>
        <row r="7330">
          <cell r="A7330">
            <v>1240</v>
          </cell>
          <cell r="C7330" t="str">
            <v>Flat cavity</v>
          </cell>
          <cell r="I7330" t="str">
            <v>Residential</v>
          </cell>
          <cell r="J7330" t="str">
            <v>NULL</v>
          </cell>
          <cell r="K7330" t="str">
            <v>Air quality</v>
          </cell>
          <cell r="M7330" t="str">
            <v>NULL</v>
          </cell>
          <cell r="O7330" t="str">
            <v>NULL</v>
          </cell>
          <cell r="P7330" t="str">
            <v>RESPM10</v>
          </cell>
          <cell r="R7330">
            <v>4.16367923965157E-4</v>
          </cell>
        </row>
        <row r="7331">
          <cell r="A7331">
            <v>1240</v>
          </cell>
          <cell r="C7331" t="str">
            <v>Flat cavity</v>
          </cell>
          <cell r="I7331" t="str">
            <v>Residential</v>
          </cell>
          <cell r="J7331" t="str">
            <v>NULL</v>
          </cell>
          <cell r="K7331" t="str">
            <v>Air quality</v>
          </cell>
          <cell r="M7331" t="str">
            <v>NULL</v>
          </cell>
          <cell r="O7331" t="str">
            <v>NULL</v>
          </cell>
          <cell r="P7331" t="str">
            <v>RESPM25</v>
          </cell>
          <cell r="R7331">
            <v>4.16367923965157E-4</v>
          </cell>
        </row>
        <row r="7332">
          <cell r="A7332">
            <v>1240</v>
          </cell>
          <cell r="C7332" t="str">
            <v>Flat cavity</v>
          </cell>
          <cell r="I7332" t="str">
            <v>Residential</v>
          </cell>
          <cell r="J7332" t="str">
            <v>NULL</v>
          </cell>
          <cell r="K7332" t="str">
            <v>Air quality</v>
          </cell>
          <cell r="M7332" t="str">
            <v>NULL</v>
          </cell>
          <cell r="O7332" t="str">
            <v>NULL</v>
          </cell>
          <cell r="P7332" t="str">
            <v>RESSO2</v>
          </cell>
          <cell r="R7332">
            <v>2.2523874903498299E-4</v>
          </cell>
        </row>
        <row r="7333">
          <cell r="A7333">
            <v>1240</v>
          </cell>
          <cell r="C7333" t="str">
            <v>Flat cavity</v>
          </cell>
          <cell r="I7333" t="str">
            <v>Residential</v>
          </cell>
          <cell r="J7333" t="str">
            <v>NULL</v>
          </cell>
          <cell r="K7333" t="str">
            <v>Air quality</v>
          </cell>
          <cell r="M7333" t="str">
            <v>NULL</v>
          </cell>
          <cell r="O7333" t="str">
            <v>NULL</v>
          </cell>
          <cell r="P7333" t="str">
            <v>RESVOC</v>
          </cell>
          <cell r="R7333">
            <v>1.8439150918457001E-3</v>
          </cell>
        </row>
        <row r="7334">
          <cell r="A7334">
            <v>1240</v>
          </cell>
          <cell r="C7334" t="str">
            <v>Flat cavity</v>
          </cell>
          <cell r="I7334" t="str">
            <v>Residential</v>
          </cell>
          <cell r="J7334" t="str">
            <v>NULL</v>
          </cell>
          <cell r="K7334" t="str">
            <v>Air quality</v>
          </cell>
          <cell r="M7334" t="str">
            <v>NULL</v>
          </cell>
          <cell r="O7334" t="str">
            <v>NULL</v>
          </cell>
          <cell r="P7334" t="str">
            <v>RESNH3</v>
          </cell>
          <cell r="R7334">
            <v>3.6747615235370298E-7</v>
          </cell>
        </row>
        <row r="7335">
          <cell r="A7335">
            <v>1240</v>
          </cell>
          <cell r="C7335" t="str">
            <v>Flat cavity</v>
          </cell>
          <cell r="I7335" t="str">
            <v>Residential</v>
          </cell>
          <cell r="J7335" t="str">
            <v>NULL</v>
          </cell>
          <cell r="K7335" t="str">
            <v>Air quality</v>
          </cell>
          <cell r="M7335" t="str">
            <v>NULL</v>
          </cell>
          <cell r="O7335" t="str">
            <v>NULL</v>
          </cell>
          <cell r="P7335" t="str">
            <v>RESNOX</v>
          </cell>
          <cell r="R7335">
            <v>9.0250211314191892E-3</v>
          </cell>
        </row>
        <row r="7336">
          <cell r="A7336">
            <v>1240</v>
          </cell>
          <cell r="C7336" t="str">
            <v>Flat cavity</v>
          </cell>
          <cell r="I7336" t="str">
            <v>Residential</v>
          </cell>
          <cell r="J7336" t="str">
            <v>NULL</v>
          </cell>
          <cell r="K7336" t="str">
            <v>Air quality</v>
          </cell>
          <cell r="M7336" t="str">
            <v>NULL</v>
          </cell>
          <cell r="O7336" t="str">
            <v>NULL</v>
          </cell>
          <cell r="P7336" t="str">
            <v>RESPM10</v>
          </cell>
          <cell r="R7336">
            <v>2.0379079974172399E-4</v>
          </cell>
        </row>
        <row r="7337">
          <cell r="A7337">
            <v>1240</v>
          </cell>
          <cell r="C7337" t="str">
            <v>Flat cavity</v>
          </cell>
          <cell r="I7337" t="str">
            <v>Residential</v>
          </cell>
          <cell r="J7337" t="str">
            <v>NULL</v>
          </cell>
          <cell r="K7337" t="str">
            <v>Air quality</v>
          </cell>
          <cell r="M7337" t="str">
            <v>NULL</v>
          </cell>
          <cell r="O7337" t="str">
            <v>NULL</v>
          </cell>
          <cell r="P7337" t="str">
            <v>RESPM25</v>
          </cell>
          <cell r="R7337">
            <v>2.0379079974172399E-4</v>
          </cell>
        </row>
        <row r="7338">
          <cell r="A7338">
            <v>1240</v>
          </cell>
          <cell r="C7338" t="str">
            <v>Flat cavity</v>
          </cell>
          <cell r="I7338" t="str">
            <v>Residential</v>
          </cell>
          <cell r="J7338" t="str">
            <v>NULL</v>
          </cell>
          <cell r="K7338" t="str">
            <v>Air quality</v>
          </cell>
          <cell r="M7338" t="str">
            <v>NULL</v>
          </cell>
          <cell r="O7338" t="str">
            <v>NULL</v>
          </cell>
          <cell r="P7338" t="str">
            <v>RESSO2</v>
          </cell>
          <cell r="R7338">
            <v>1.10242845706111E-4</v>
          </cell>
        </row>
        <row r="7339">
          <cell r="A7339">
            <v>1240</v>
          </cell>
          <cell r="C7339" t="str">
            <v>Flat cavity</v>
          </cell>
          <cell r="I7339" t="str">
            <v>Residential</v>
          </cell>
          <cell r="J7339" t="str">
            <v>NULL</v>
          </cell>
          <cell r="K7339" t="str">
            <v>Air quality</v>
          </cell>
          <cell r="M7339" t="str">
            <v>NULL</v>
          </cell>
          <cell r="O7339" t="str">
            <v>NULL</v>
          </cell>
          <cell r="P7339" t="str">
            <v>RESVOC</v>
          </cell>
          <cell r="R7339">
            <v>9.0250211314191902E-4</v>
          </cell>
        </row>
        <row r="7340">
          <cell r="A7340">
            <v>1240</v>
          </cell>
          <cell r="C7340" t="str">
            <v>Flat cavity</v>
          </cell>
          <cell r="I7340" t="str">
            <v>Residential</v>
          </cell>
          <cell r="J7340" t="str">
            <v>NULL</v>
          </cell>
          <cell r="K7340" t="str">
            <v>Air quality</v>
          </cell>
          <cell r="M7340" t="str">
            <v>NULL</v>
          </cell>
          <cell r="O7340" t="str">
            <v>NULL</v>
          </cell>
          <cell r="P7340" t="str">
            <v>RESNH3</v>
          </cell>
          <cell r="R7340">
            <v>0</v>
          </cell>
        </row>
        <row r="7341">
          <cell r="A7341">
            <v>1240</v>
          </cell>
          <cell r="C7341" t="str">
            <v>Flat cavity</v>
          </cell>
          <cell r="I7341" t="str">
            <v>Residential</v>
          </cell>
          <cell r="J7341" t="str">
            <v>NULL</v>
          </cell>
          <cell r="K7341" t="str">
            <v>Air quality</v>
          </cell>
          <cell r="M7341" t="str">
            <v>NULL</v>
          </cell>
          <cell r="O7341" t="str">
            <v>NULL</v>
          </cell>
          <cell r="P7341" t="str">
            <v>RESNOX</v>
          </cell>
          <cell r="R7341">
            <v>0</v>
          </cell>
        </row>
        <row r="7342">
          <cell r="A7342">
            <v>1240</v>
          </cell>
          <cell r="C7342" t="str">
            <v>Flat cavity</v>
          </cell>
          <cell r="I7342" t="str">
            <v>Residential</v>
          </cell>
          <cell r="J7342" t="str">
            <v>NULL</v>
          </cell>
          <cell r="K7342" t="str">
            <v>Air quality</v>
          </cell>
          <cell r="M7342" t="str">
            <v>NULL</v>
          </cell>
          <cell r="O7342" t="str">
            <v>NULL</v>
          </cell>
          <cell r="P7342" t="str">
            <v>RESPM10</v>
          </cell>
          <cell r="R7342">
            <v>0</v>
          </cell>
        </row>
        <row r="7343">
          <cell r="A7343">
            <v>1240</v>
          </cell>
          <cell r="C7343" t="str">
            <v>Flat cavity</v>
          </cell>
          <cell r="I7343" t="str">
            <v>Residential</v>
          </cell>
          <cell r="J7343" t="str">
            <v>NULL</v>
          </cell>
          <cell r="K7343" t="str">
            <v>Air quality</v>
          </cell>
          <cell r="M7343" t="str">
            <v>NULL</v>
          </cell>
          <cell r="O7343" t="str">
            <v>NULL</v>
          </cell>
          <cell r="P7343" t="str">
            <v>RESPM25</v>
          </cell>
          <cell r="R7343">
            <v>0</v>
          </cell>
        </row>
        <row r="7344">
          <cell r="A7344">
            <v>1240</v>
          </cell>
          <cell r="C7344" t="str">
            <v>Flat cavity</v>
          </cell>
          <cell r="I7344" t="str">
            <v>Residential</v>
          </cell>
          <cell r="J7344" t="str">
            <v>NULL</v>
          </cell>
          <cell r="K7344" t="str">
            <v>Air quality</v>
          </cell>
          <cell r="M7344" t="str">
            <v>NULL</v>
          </cell>
          <cell r="O7344" t="str">
            <v>NULL</v>
          </cell>
          <cell r="P7344" t="str">
            <v>RESSO2</v>
          </cell>
          <cell r="R7344">
            <v>0</v>
          </cell>
        </row>
        <row r="7345">
          <cell r="A7345">
            <v>1240</v>
          </cell>
          <cell r="C7345" t="str">
            <v>Flat cavity</v>
          </cell>
          <cell r="I7345" t="str">
            <v>Residential</v>
          </cell>
          <cell r="J7345" t="str">
            <v>NULL</v>
          </cell>
          <cell r="K7345" t="str">
            <v>Air quality</v>
          </cell>
          <cell r="M7345" t="str">
            <v>NULL</v>
          </cell>
          <cell r="O7345" t="str">
            <v>NULL</v>
          </cell>
          <cell r="P7345" t="str">
            <v>RESVOC</v>
          </cell>
          <cell r="R7345">
            <v>0</v>
          </cell>
        </row>
        <row r="7346">
          <cell r="A7346">
            <v>1240</v>
          </cell>
          <cell r="C7346" t="str">
            <v>Flat cavity</v>
          </cell>
          <cell r="I7346" t="str">
            <v>Residential</v>
          </cell>
          <cell r="J7346" t="str">
            <v>NULL</v>
          </cell>
          <cell r="K7346" t="str">
            <v>Air quality</v>
          </cell>
          <cell r="M7346" t="str">
            <v>NULL</v>
          </cell>
          <cell r="O7346" t="str">
            <v>NULL</v>
          </cell>
          <cell r="P7346" t="str">
            <v>RESNH3</v>
          </cell>
          <cell r="R7346">
            <v>6.3974140372213203E-3</v>
          </cell>
        </row>
        <row r="7347">
          <cell r="A7347">
            <v>1240</v>
          </cell>
          <cell r="C7347" t="str">
            <v>Flat cavity</v>
          </cell>
          <cell r="I7347" t="str">
            <v>Residential</v>
          </cell>
          <cell r="J7347" t="str">
            <v>NULL</v>
          </cell>
          <cell r="K7347" t="str">
            <v>Air quality</v>
          </cell>
          <cell r="M7347" t="str">
            <v>NULL</v>
          </cell>
          <cell r="O7347" t="str">
            <v>NULL</v>
          </cell>
          <cell r="P7347" t="str">
            <v>RESNOX</v>
          </cell>
          <cell r="R7347">
            <v>2.4010899388120802E-2</v>
          </cell>
        </row>
        <row r="7348">
          <cell r="A7348">
            <v>1240</v>
          </cell>
          <cell r="C7348" t="str">
            <v>Flat cavity</v>
          </cell>
          <cell r="I7348" t="str">
            <v>Residential</v>
          </cell>
          <cell r="J7348" t="str">
            <v>NULL</v>
          </cell>
          <cell r="K7348" t="str">
            <v>Air quality</v>
          </cell>
          <cell r="M7348" t="str">
            <v>NULL</v>
          </cell>
          <cell r="O7348" t="str">
            <v>NULL</v>
          </cell>
          <cell r="P7348" t="str">
            <v>RESPM10</v>
          </cell>
          <cell r="R7348">
            <v>3.9259381388115799E-2</v>
          </cell>
        </row>
        <row r="7349">
          <cell r="A7349">
            <v>1240</v>
          </cell>
          <cell r="C7349" t="str">
            <v>Flat cavity</v>
          </cell>
          <cell r="I7349" t="str">
            <v>Residential</v>
          </cell>
          <cell r="J7349" t="str">
            <v>NULL</v>
          </cell>
          <cell r="K7349" t="str">
            <v>Air quality</v>
          </cell>
          <cell r="M7349" t="str">
            <v>NULL</v>
          </cell>
          <cell r="O7349" t="str">
            <v>NULL</v>
          </cell>
          <cell r="P7349" t="str">
            <v>RESPM25</v>
          </cell>
          <cell r="R7349">
            <v>3.8676321268490299E-2</v>
          </cell>
        </row>
        <row r="7350">
          <cell r="A7350">
            <v>1240</v>
          </cell>
          <cell r="C7350" t="str">
            <v>Flat cavity</v>
          </cell>
          <cell r="I7350" t="str">
            <v>Residential</v>
          </cell>
          <cell r="J7350" t="str">
            <v>NULL</v>
          </cell>
          <cell r="K7350" t="str">
            <v>Air quality</v>
          </cell>
          <cell r="M7350" t="str">
            <v>NULL</v>
          </cell>
          <cell r="O7350" t="str">
            <v>NULL</v>
          </cell>
          <cell r="P7350" t="str">
            <v>RESSO2</v>
          </cell>
          <cell r="R7350">
            <v>0.107868456500904</v>
          </cell>
        </row>
        <row r="7351">
          <cell r="A7351">
            <v>1240</v>
          </cell>
          <cell r="C7351" t="str">
            <v>Flat cavity</v>
          </cell>
          <cell r="I7351" t="str">
            <v>Residential</v>
          </cell>
          <cell r="J7351" t="str">
            <v>NULL</v>
          </cell>
          <cell r="K7351" t="str">
            <v>Air quality</v>
          </cell>
          <cell r="M7351" t="str">
            <v>NULL</v>
          </cell>
          <cell r="O7351" t="str">
            <v>NULL</v>
          </cell>
          <cell r="P7351" t="str">
            <v>RESVOC</v>
          </cell>
          <cell r="R7351">
            <v>6.60260851226558E-2</v>
          </cell>
        </row>
        <row r="7352">
          <cell r="A7352">
            <v>1240</v>
          </cell>
          <cell r="C7352" t="str">
            <v>Flat cavity</v>
          </cell>
          <cell r="I7352" t="str">
            <v>Residential</v>
          </cell>
          <cell r="J7352" t="str">
            <v>NULL</v>
          </cell>
          <cell r="K7352" t="str">
            <v>Air quality</v>
          </cell>
          <cell r="M7352" t="str">
            <v>NULL</v>
          </cell>
          <cell r="O7352" t="str">
            <v>NULL</v>
          </cell>
          <cell r="P7352" t="str">
            <v>RESNOX</v>
          </cell>
          <cell r="R7352">
            <v>1.15922823159397E-2</v>
          </cell>
        </row>
        <row r="7353">
          <cell r="A7353">
            <v>1240</v>
          </cell>
          <cell r="C7353" t="str">
            <v>Flat cavity</v>
          </cell>
          <cell r="I7353" t="str">
            <v>Residential</v>
          </cell>
          <cell r="J7353" t="str">
            <v>NULL</v>
          </cell>
          <cell r="K7353" t="str">
            <v>Air quality</v>
          </cell>
          <cell r="M7353" t="str">
            <v>NULL</v>
          </cell>
          <cell r="O7353" t="str">
            <v>NULL</v>
          </cell>
          <cell r="P7353" t="str">
            <v>RESPM10</v>
          </cell>
          <cell r="R7353">
            <v>5.5347573982533402E-4</v>
          </cell>
        </row>
        <row r="7354">
          <cell r="A7354">
            <v>1240</v>
          </cell>
          <cell r="C7354" t="str">
            <v>Flat cavity</v>
          </cell>
          <cell r="I7354" t="str">
            <v>Residential</v>
          </cell>
          <cell r="J7354" t="str">
            <v>NULL</v>
          </cell>
          <cell r="K7354" t="str">
            <v>Air quality</v>
          </cell>
          <cell r="M7354" t="str">
            <v>NULL</v>
          </cell>
          <cell r="O7354" t="str">
            <v>NULL</v>
          </cell>
          <cell r="P7354" t="str">
            <v>RESPM25</v>
          </cell>
          <cell r="R7354">
            <v>5.5347573982533402E-4</v>
          </cell>
        </row>
        <row r="7355">
          <cell r="A7355">
            <v>1240</v>
          </cell>
          <cell r="C7355" t="str">
            <v>Flat cavity</v>
          </cell>
          <cell r="I7355" t="str">
            <v>Residential</v>
          </cell>
          <cell r="J7355" t="str">
            <v>NULL</v>
          </cell>
          <cell r="K7355" t="str">
            <v>Air quality</v>
          </cell>
          <cell r="M7355" t="str">
            <v>NULL</v>
          </cell>
          <cell r="O7355" t="str">
            <v>NULL</v>
          </cell>
          <cell r="P7355" t="str">
            <v>RESSO2</v>
          </cell>
          <cell r="R7355">
            <v>7.1524007506851902E-4</v>
          </cell>
        </row>
        <row r="7356">
          <cell r="A7356">
            <v>1240</v>
          </cell>
          <cell r="C7356" t="str">
            <v>Flat cavity</v>
          </cell>
          <cell r="I7356" t="str">
            <v>Residential</v>
          </cell>
          <cell r="J7356" t="str">
            <v>NULL</v>
          </cell>
          <cell r="K7356" t="str">
            <v>Air quality</v>
          </cell>
          <cell r="M7356" t="str">
            <v>NULL</v>
          </cell>
          <cell r="O7356" t="str">
            <v>NULL</v>
          </cell>
          <cell r="P7356" t="str">
            <v>RESVOC</v>
          </cell>
          <cell r="R7356">
            <v>4.73941524385041E-4</v>
          </cell>
        </row>
        <row r="7357">
          <cell r="A7357">
            <v>1240</v>
          </cell>
          <cell r="C7357" t="str">
            <v>Flat solid</v>
          </cell>
          <cell r="I7357" t="str">
            <v>Residential</v>
          </cell>
          <cell r="J7357" t="str">
            <v>NULL</v>
          </cell>
          <cell r="K7357" t="str">
            <v>Air quality</v>
          </cell>
          <cell r="M7357" t="str">
            <v>NULL</v>
          </cell>
          <cell r="O7357" t="str">
            <v>NULL</v>
          </cell>
          <cell r="P7357" t="str">
            <v>RESNH3</v>
          </cell>
          <cell r="R7357">
            <v>0</v>
          </cell>
        </row>
        <row r="7358">
          <cell r="A7358">
            <v>1240</v>
          </cell>
          <cell r="C7358" t="str">
            <v>Flat solid</v>
          </cell>
          <cell r="I7358" t="str">
            <v>Residential</v>
          </cell>
          <cell r="J7358" t="str">
            <v>NULL</v>
          </cell>
          <cell r="K7358" t="str">
            <v>Air quality</v>
          </cell>
          <cell r="M7358" t="str">
            <v>NULL</v>
          </cell>
          <cell r="O7358" t="str">
            <v>NULL</v>
          </cell>
          <cell r="P7358" t="str">
            <v>RESNOX</v>
          </cell>
          <cell r="R7358">
            <v>0</v>
          </cell>
        </row>
        <row r="7359">
          <cell r="A7359">
            <v>1240</v>
          </cell>
          <cell r="C7359" t="str">
            <v>Flat solid</v>
          </cell>
          <cell r="I7359" t="str">
            <v>Residential</v>
          </cell>
          <cell r="J7359" t="str">
            <v>NULL</v>
          </cell>
          <cell r="K7359" t="str">
            <v>Air quality</v>
          </cell>
          <cell r="M7359" t="str">
            <v>NULL</v>
          </cell>
          <cell r="O7359" t="str">
            <v>NULL</v>
          </cell>
          <cell r="P7359" t="str">
            <v>RESPM10</v>
          </cell>
          <cell r="R7359">
            <v>0</v>
          </cell>
        </row>
        <row r="7360">
          <cell r="A7360">
            <v>1240</v>
          </cell>
          <cell r="C7360" t="str">
            <v>Flat solid</v>
          </cell>
          <cell r="I7360" t="str">
            <v>Residential</v>
          </cell>
          <cell r="J7360" t="str">
            <v>NULL</v>
          </cell>
          <cell r="K7360" t="str">
            <v>Air quality</v>
          </cell>
          <cell r="M7360" t="str">
            <v>NULL</v>
          </cell>
          <cell r="O7360" t="str">
            <v>NULL</v>
          </cell>
          <cell r="P7360" t="str">
            <v>RESPM25</v>
          </cell>
          <cell r="R7360">
            <v>0</v>
          </cell>
        </row>
        <row r="7361">
          <cell r="A7361">
            <v>1240</v>
          </cell>
          <cell r="C7361" t="str">
            <v>Flat solid</v>
          </cell>
          <cell r="I7361" t="str">
            <v>Residential</v>
          </cell>
          <cell r="J7361" t="str">
            <v>NULL</v>
          </cell>
          <cell r="K7361" t="str">
            <v>Air quality</v>
          </cell>
          <cell r="M7361" t="str">
            <v>NULL</v>
          </cell>
          <cell r="O7361" t="str">
            <v>NULL</v>
          </cell>
          <cell r="P7361" t="str">
            <v>RESSO2</v>
          </cell>
          <cell r="R7361">
            <v>0</v>
          </cell>
        </row>
        <row r="7362">
          <cell r="A7362">
            <v>1240</v>
          </cell>
          <cell r="C7362" t="str">
            <v>Flat solid</v>
          </cell>
          <cell r="I7362" t="str">
            <v>Residential</v>
          </cell>
          <cell r="J7362" t="str">
            <v>NULL</v>
          </cell>
          <cell r="K7362" t="str">
            <v>Air quality</v>
          </cell>
          <cell r="M7362" t="str">
            <v>NULL</v>
          </cell>
          <cell r="O7362" t="str">
            <v>NULL</v>
          </cell>
          <cell r="P7362" t="str">
            <v>RESVOC</v>
          </cell>
          <cell r="R7362">
            <v>0</v>
          </cell>
        </row>
        <row r="7363">
          <cell r="A7363">
            <v>1240</v>
          </cell>
          <cell r="C7363" t="str">
            <v>Flat solid</v>
          </cell>
          <cell r="I7363" t="str">
            <v>Residential</v>
          </cell>
          <cell r="J7363" t="str">
            <v>NULL</v>
          </cell>
          <cell r="K7363" t="str">
            <v>Air quality</v>
          </cell>
          <cell r="M7363" t="str">
            <v>NULL</v>
          </cell>
          <cell r="O7363" t="str">
            <v>NULL</v>
          </cell>
          <cell r="P7363" t="str">
            <v>RESNH3</v>
          </cell>
          <cell r="R7363">
            <v>0</v>
          </cell>
        </row>
        <row r="7364">
          <cell r="A7364">
            <v>1240</v>
          </cell>
          <cell r="C7364" t="str">
            <v>Flat solid</v>
          </cell>
          <cell r="I7364" t="str">
            <v>Residential</v>
          </cell>
          <cell r="J7364" t="str">
            <v>NULL</v>
          </cell>
          <cell r="K7364" t="str">
            <v>Air quality</v>
          </cell>
          <cell r="M7364" t="str">
            <v>NULL</v>
          </cell>
          <cell r="O7364" t="str">
            <v>NULL</v>
          </cell>
          <cell r="P7364" t="str">
            <v>RESNOX</v>
          </cell>
          <cell r="R7364">
            <v>0</v>
          </cell>
        </row>
        <row r="7365">
          <cell r="A7365">
            <v>1240</v>
          </cell>
          <cell r="C7365" t="str">
            <v>Flat solid</v>
          </cell>
          <cell r="I7365" t="str">
            <v>Residential</v>
          </cell>
          <cell r="J7365" t="str">
            <v>NULL</v>
          </cell>
          <cell r="K7365" t="str">
            <v>Air quality</v>
          </cell>
          <cell r="M7365" t="str">
            <v>NULL</v>
          </cell>
          <cell r="O7365" t="str">
            <v>NULL</v>
          </cell>
          <cell r="P7365" t="str">
            <v>RESPM10</v>
          </cell>
          <cell r="R7365">
            <v>0</v>
          </cell>
        </row>
        <row r="7366">
          <cell r="A7366">
            <v>1240</v>
          </cell>
          <cell r="C7366" t="str">
            <v>Flat solid</v>
          </cell>
          <cell r="I7366" t="str">
            <v>Residential</v>
          </cell>
          <cell r="J7366" t="str">
            <v>NULL</v>
          </cell>
          <cell r="K7366" t="str">
            <v>Air quality</v>
          </cell>
          <cell r="M7366" t="str">
            <v>NULL</v>
          </cell>
          <cell r="O7366" t="str">
            <v>NULL</v>
          </cell>
          <cell r="P7366" t="str">
            <v>RESPM25</v>
          </cell>
          <cell r="R7366">
            <v>0</v>
          </cell>
        </row>
        <row r="7367">
          <cell r="A7367">
            <v>1240</v>
          </cell>
          <cell r="C7367" t="str">
            <v>Flat solid</v>
          </cell>
          <cell r="I7367" t="str">
            <v>Residential</v>
          </cell>
          <cell r="J7367" t="str">
            <v>NULL</v>
          </cell>
          <cell r="K7367" t="str">
            <v>Air quality</v>
          </cell>
          <cell r="M7367" t="str">
            <v>NULL</v>
          </cell>
          <cell r="O7367" t="str">
            <v>NULL</v>
          </cell>
          <cell r="P7367" t="str">
            <v>RESSO2</v>
          </cell>
          <cell r="R7367">
            <v>0</v>
          </cell>
        </row>
        <row r="7368">
          <cell r="A7368">
            <v>1240</v>
          </cell>
          <cell r="C7368" t="str">
            <v>Flat solid</v>
          </cell>
          <cell r="I7368" t="str">
            <v>Residential</v>
          </cell>
          <cell r="J7368" t="str">
            <v>NULL</v>
          </cell>
          <cell r="K7368" t="str">
            <v>Air quality</v>
          </cell>
          <cell r="M7368" t="str">
            <v>NULL</v>
          </cell>
          <cell r="O7368" t="str">
            <v>NULL</v>
          </cell>
          <cell r="P7368" t="str">
            <v>RESVOC</v>
          </cell>
          <cell r="R7368">
            <v>0</v>
          </cell>
        </row>
        <row r="7369">
          <cell r="A7369">
            <v>1240</v>
          </cell>
          <cell r="C7369" t="str">
            <v>Flat solid</v>
          </cell>
          <cell r="I7369" t="str">
            <v>Residential</v>
          </cell>
          <cell r="J7369" t="str">
            <v>NULL</v>
          </cell>
          <cell r="K7369" t="str">
            <v>Air quality</v>
          </cell>
          <cell r="M7369" t="str">
            <v>NULL</v>
          </cell>
          <cell r="O7369" t="str">
            <v>NULL</v>
          </cell>
          <cell r="P7369" t="str">
            <v>RESNOX</v>
          </cell>
          <cell r="R7369">
            <v>0</v>
          </cell>
        </row>
        <row r="7370">
          <cell r="A7370">
            <v>1240</v>
          </cell>
          <cell r="C7370" t="str">
            <v>Flat solid</v>
          </cell>
          <cell r="I7370" t="str">
            <v>Residential</v>
          </cell>
          <cell r="J7370" t="str">
            <v>NULL</v>
          </cell>
          <cell r="K7370" t="str">
            <v>Air quality</v>
          </cell>
          <cell r="M7370" t="str">
            <v>NULL</v>
          </cell>
          <cell r="O7370" t="str">
            <v>NULL</v>
          </cell>
          <cell r="P7370" t="str">
            <v>RESNH3</v>
          </cell>
          <cell r="R7370">
            <v>0</v>
          </cell>
        </row>
        <row r="7371">
          <cell r="A7371">
            <v>1240</v>
          </cell>
          <cell r="C7371" t="str">
            <v>Flat solid</v>
          </cell>
          <cell r="I7371" t="str">
            <v>Residential</v>
          </cell>
          <cell r="J7371" t="str">
            <v>NULL</v>
          </cell>
          <cell r="K7371" t="str">
            <v>Air quality</v>
          </cell>
          <cell r="M7371" t="str">
            <v>NULL</v>
          </cell>
          <cell r="O7371" t="str">
            <v>NULL</v>
          </cell>
          <cell r="P7371" t="str">
            <v>RESNOX</v>
          </cell>
          <cell r="R7371">
            <v>0</v>
          </cell>
        </row>
        <row r="7372">
          <cell r="A7372">
            <v>1240</v>
          </cell>
          <cell r="C7372" t="str">
            <v>Flat solid</v>
          </cell>
          <cell r="I7372" t="str">
            <v>Residential</v>
          </cell>
          <cell r="J7372" t="str">
            <v>NULL</v>
          </cell>
          <cell r="K7372" t="str">
            <v>Air quality</v>
          </cell>
          <cell r="M7372" t="str">
            <v>NULL</v>
          </cell>
          <cell r="O7372" t="str">
            <v>NULL</v>
          </cell>
          <cell r="P7372" t="str">
            <v>RESPM10</v>
          </cell>
          <cell r="R7372">
            <v>0</v>
          </cell>
        </row>
        <row r="7373">
          <cell r="A7373">
            <v>1240</v>
          </cell>
          <cell r="C7373" t="str">
            <v>Flat solid</v>
          </cell>
          <cell r="I7373" t="str">
            <v>Residential</v>
          </cell>
          <cell r="J7373" t="str">
            <v>NULL</v>
          </cell>
          <cell r="K7373" t="str">
            <v>Air quality</v>
          </cell>
          <cell r="M7373" t="str">
            <v>NULL</v>
          </cell>
          <cell r="O7373" t="str">
            <v>NULL</v>
          </cell>
          <cell r="P7373" t="str">
            <v>RESPM25</v>
          </cell>
          <cell r="R7373">
            <v>0</v>
          </cell>
        </row>
        <row r="7374">
          <cell r="A7374">
            <v>1240</v>
          </cell>
          <cell r="C7374" t="str">
            <v>Flat solid</v>
          </cell>
          <cell r="I7374" t="str">
            <v>Residential</v>
          </cell>
          <cell r="J7374" t="str">
            <v>NULL</v>
          </cell>
          <cell r="K7374" t="str">
            <v>Air quality</v>
          </cell>
          <cell r="M7374" t="str">
            <v>NULL</v>
          </cell>
          <cell r="O7374" t="str">
            <v>NULL</v>
          </cell>
          <cell r="P7374" t="str">
            <v>RESSO2</v>
          </cell>
          <cell r="R7374">
            <v>0</v>
          </cell>
        </row>
        <row r="7375">
          <cell r="A7375">
            <v>1240</v>
          </cell>
          <cell r="C7375" t="str">
            <v>Flat solid</v>
          </cell>
          <cell r="I7375" t="str">
            <v>Residential</v>
          </cell>
          <cell r="J7375" t="str">
            <v>NULL</v>
          </cell>
          <cell r="K7375" t="str">
            <v>Air quality</v>
          </cell>
          <cell r="M7375" t="str">
            <v>NULL</v>
          </cell>
          <cell r="O7375" t="str">
            <v>NULL</v>
          </cell>
          <cell r="P7375" t="str">
            <v>RESVOC</v>
          </cell>
          <cell r="R7375">
            <v>0</v>
          </cell>
        </row>
        <row r="7376">
          <cell r="A7376">
            <v>1240</v>
          </cell>
          <cell r="C7376" t="str">
            <v>Flat solid</v>
          </cell>
          <cell r="I7376" t="str">
            <v>Residential</v>
          </cell>
          <cell r="J7376" t="str">
            <v>NULL</v>
          </cell>
          <cell r="K7376" t="str">
            <v>Air quality</v>
          </cell>
          <cell r="M7376" t="str">
            <v>NULL</v>
          </cell>
          <cell r="O7376" t="str">
            <v>NULL</v>
          </cell>
          <cell r="P7376" t="str">
            <v>RESNH3</v>
          </cell>
          <cell r="R7376">
            <v>3.8196820032949098E-6</v>
          </cell>
        </row>
        <row r="7377">
          <cell r="A7377">
            <v>1240</v>
          </cell>
          <cell r="C7377" t="str">
            <v>Flat solid</v>
          </cell>
          <cell r="I7377" t="str">
            <v>Residential</v>
          </cell>
          <cell r="J7377" t="str">
            <v>NULL</v>
          </cell>
          <cell r="K7377" t="str">
            <v>Air quality</v>
          </cell>
          <cell r="M7377" t="str">
            <v>NULL</v>
          </cell>
          <cell r="O7377" t="str">
            <v>NULL</v>
          </cell>
          <cell r="P7377" t="str">
            <v>RESNOX</v>
          </cell>
          <cell r="R7377">
            <v>9.3809382117012702E-2</v>
          </cell>
        </row>
        <row r="7378">
          <cell r="A7378">
            <v>1240</v>
          </cell>
          <cell r="C7378" t="str">
            <v>Flat solid</v>
          </cell>
          <cell r="I7378" t="str">
            <v>Residential</v>
          </cell>
          <cell r="J7378" t="str">
            <v>NULL</v>
          </cell>
          <cell r="K7378" t="str">
            <v>Air quality</v>
          </cell>
          <cell r="M7378" t="str">
            <v>NULL</v>
          </cell>
          <cell r="O7378" t="str">
            <v>NULL</v>
          </cell>
          <cell r="P7378" t="str">
            <v>RESPM10</v>
          </cell>
          <cell r="R7378">
            <v>2.1182763703841601E-3</v>
          </cell>
        </row>
        <row r="7379">
          <cell r="A7379">
            <v>1240</v>
          </cell>
          <cell r="C7379" t="str">
            <v>Flat solid</v>
          </cell>
          <cell r="I7379" t="str">
            <v>Residential</v>
          </cell>
          <cell r="J7379" t="str">
            <v>NULL</v>
          </cell>
          <cell r="K7379" t="str">
            <v>Air quality</v>
          </cell>
          <cell r="M7379" t="str">
            <v>NULL</v>
          </cell>
          <cell r="O7379" t="str">
            <v>NULL</v>
          </cell>
          <cell r="P7379" t="str">
            <v>RESPM25</v>
          </cell>
          <cell r="R7379">
            <v>2.1182763703841601E-3</v>
          </cell>
        </row>
        <row r="7380">
          <cell r="A7380">
            <v>1240</v>
          </cell>
          <cell r="C7380" t="str">
            <v>Flat solid</v>
          </cell>
          <cell r="I7380" t="str">
            <v>Residential</v>
          </cell>
          <cell r="J7380" t="str">
            <v>NULL</v>
          </cell>
          <cell r="K7380" t="str">
            <v>Air quality</v>
          </cell>
          <cell r="M7380" t="str">
            <v>NULL</v>
          </cell>
          <cell r="O7380" t="str">
            <v>NULL</v>
          </cell>
          <cell r="P7380" t="str">
            <v>RESSO2</v>
          </cell>
          <cell r="R7380">
            <v>1.14590460098847E-3</v>
          </cell>
        </row>
        <row r="7381">
          <cell r="A7381">
            <v>1240</v>
          </cell>
          <cell r="C7381" t="str">
            <v>Flat solid</v>
          </cell>
          <cell r="I7381" t="str">
            <v>Residential</v>
          </cell>
          <cell r="J7381" t="str">
            <v>NULL</v>
          </cell>
          <cell r="K7381" t="str">
            <v>Air quality</v>
          </cell>
          <cell r="M7381" t="str">
            <v>NULL</v>
          </cell>
          <cell r="O7381" t="str">
            <v>NULL</v>
          </cell>
          <cell r="P7381" t="str">
            <v>RESVOC</v>
          </cell>
          <cell r="R7381">
            <v>9.3809382117012608E-3</v>
          </cell>
        </row>
        <row r="7382">
          <cell r="A7382">
            <v>1240</v>
          </cell>
          <cell r="C7382" t="str">
            <v>Flat solid</v>
          </cell>
          <cell r="I7382" t="str">
            <v>Residential</v>
          </cell>
          <cell r="J7382" t="str">
            <v>NULL</v>
          </cell>
          <cell r="K7382" t="str">
            <v>Air quality</v>
          </cell>
          <cell r="M7382" t="str">
            <v>NULL</v>
          </cell>
          <cell r="O7382" t="str">
            <v>NULL</v>
          </cell>
          <cell r="P7382" t="str">
            <v>RESNH3</v>
          </cell>
          <cell r="R7382">
            <v>0</v>
          </cell>
        </row>
        <row r="7383">
          <cell r="A7383">
            <v>1240</v>
          </cell>
          <cell r="C7383" t="str">
            <v>Flat solid</v>
          </cell>
          <cell r="I7383" t="str">
            <v>Residential</v>
          </cell>
          <cell r="J7383" t="str">
            <v>NULL</v>
          </cell>
          <cell r="K7383" t="str">
            <v>Air quality</v>
          </cell>
          <cell r="M7383" t="str">
            <v>NULL</v>
          </cell>
          <cell r="O7383" t="str">
            <v>NULL</v>
          </cell>
          <cell r="P7383" t="str">
            <v>RESNOX</v>
          </cell>
          <cell r="R7383">
            <v>0</v>
          </cell>
        </row>
        <row r="7384">
          <cell r="A7384">
            <v>1240</v>
          </cell>
          <cell r="C7384" t="str">
            <v>Flat solid</v>
          </cell>
          <cell r="I7384" t="str">
            <v>Residential</v>
          </cell>
          <cell r="J7384" t="str">
            <v>NULL</v>
          </cell>
          <cell r="K7384" t="str">
            <v>Air quality</v>
          </cell>
          <cell r="M7384" t="str">
            <v>NULL</v>
          </cell>
          <cell r="O7384" t="str">
            <v>NULL</v>
          </cell>
          <cell r="P7384" t="str">
            <v>RESPM10</v>
          </cell>
          <cell r="R7384">
            <v>0</v>
          </cell>
        </row>
        <row r="7385">
          <cell r="A7385">
            <v>1240</v>
          </cell>
          <cell r="C7385" t="str">
            <v>Flat solid</v>
          </cell>
          <cell r="I7385" t="str">
            <v>Residential</v>
          </cell>
          <cell r="J7385" t="str">
            <v>NULL</v>
          </cell>
          <cell r="K7385" t="str">
            <v>Air quality</v>
          </cell>
          <cell r="M7385" t="str">
            <v>NULL</v>
          </cell>
          <cell r="O7385" t="str">
            <v>NULL</v>
          </cell>
          <cell r="P7385" t="str">
            <v>RESPM25</v>
          </cell>
          <cell r="R7385">
            <v>0</v>
          </cell>
        </row>
        <row r="7386">
          <cell r="A7386">
            <v>1240</v>
          </cell>
          <cell r="C7386" t="str">
            <v>Flat solid</v>
          </cell>
          <cell r="I7386" t="str">
            <v>Residential</v>
          </cell>
          <cell r="J7386" t="str">
            <v>NULL</v>
          </cell>
          <cell r="K7386" t="str">
            <v>Air quality</v>
          </cell>
          <cell r="M7386" t="str">
            <v>NULL</v>
          </cell>
          <cell r="O7386" t="str">
            <v>NULL</v>
          </cell>
          <cell r="P7386" t="str">
            <v>RESSO2</v>
          </cell>
          <cell r="R7386">
            <v>0</v>
          </cell>
        </row>
        <row r="7387">
          <cell r="A7387">
            <v>1240</v>
          </cell>
          <cell r="C7387" t="str">
            <v>Flat solid</v>
          </cell>
          <cell r="I7387" t="str">
            <v>Residential</v>
          </cell>
          <cell r="J7387" t="str">
            <v>NULL</v>
          </cell>
          <cell r="K7387" t="str">
            <v>Air quality</v>
          </cell>
          <cell r="M7387" t="str">
            <v>NULL</v>
          </cell>
          <cell r="O7387" t="str">
            <v>NULL</v>
          </cell>
          <cell r="P7387" t="str">
            <v>RESVOC</v>
          </cell>
          <cell r="R7387">
            <v>0</v>
          </cell>
        </row>
        <row r="7388">
          <cell r="A7388">
            <v>1240</v>
          </cell>
          <cell r="C7388" t="str">
            <v>Flat solid</v>
          </cell>
          <cell r="I7388" t="str">
            <v>Residential</v>
          </cell>
          <cell r="J7388" t="str">
            <v>NULL</v>
          </cell>
          <cell r="K7388" t="str">
            <v>Air quality</v>
          </cell>
          <cell r="M7388" t="str">
            <v>NULL</v>
          </cell>
          <cell r="O7388" t="str">
            <v>NULL</v>
          </cell>
          <cell r="P7388" t="str">
            <v>RESNOX</v>
          </cell>
          <cell r="R7388">
            <v>0</v>
          </cell>
        </row>
        <row r="7389">
          <cell r="A7389">
            <v>1240</v>
          </cell>
          <cell r="C7389" t="str">
            <v>Flat solid</v>
          </cell>
          <cell r="I7389" t="str">
            <v>Residential</v>
          </cell>
          <cell r="J7389" t="str">
            <v>NULL</v>
          </cell>
          <cell r="K7389" t="str">
            <v>Air quality</v>
          </cell>
          <cell r="M7389" t="str">
            <v>NULL</v>
          </cell>
          <cell r="O7389" t="str">
            <v>NULL</v>
          </cell>
          <cell r="P7389" t="str">
            <v>RESNH3</v>
          </cell>
          <cell r="R7389">
            <v>1.32420872544257E-5</v>
          </cell>
        </row>
        <row r="7390">
          <cell r="A7390">
            <v>1240</v>
          </cell>
          <cell r="C7390" t="str">
            <v>Flat solid</v>
          </cell>
          <cell r="I7390" t="str">
            <v>Residential</v>
          </cell>
          <cell r="J7390" t="str">
            <v>NULL</v>
          </cell>
          <cell r="K7390" t="str">
            <v>Air quality</v>
          </cell>
          <cell r="M7390" t="str">
            <v>NULL</v>
          </cell>
          <cell r="O7390" t="str">
            <v>NULL</v>
          </cell>
          <cell r="P7390" t="str">
            <v>RESNOX</v>
          </cell>
          <cell r="R7390">
            <v>0.32521870202956199</v>
          </cell>
        </row>
        <row r="7391">
          <cell r="A7391">
            <v>1240</v>
          </cell>
          <cell r="C7391" t="str">
            <v>Flat solid</v>
          </cell>
          <cell r="I7391" t="str">
            <v>Residential</v>
          </cell>
          <cell r="J7391" t="str">
            <v>NULL</v>
          </cell>
          <cell r="K7391" t="str">
            <v>Air quality</v>
          </cell>
          <cell r="M7391" t="str">
            <v>NULL</v>
          </cell>
          <cell r="O7391" t="str">
            <v>NULL</v>
          </cell>
          <cell r="P7391" t="str">
            <v>RESPM10</v>
          </cell>
          <cell r="R7391">
            <v>7.3436481103449401E-3</v>
          </cell>
        </row>
        <row r="7392">
          <cell r="A7392">
            <v>1240</v>
          </cell>
          <cell r="C7392" t="str">
            <v>Flat solid</v>
          </cell>
          <cell r="I7392" t="str">
            <v>Residential</v>
          </cell>
          <cell r="J7392" t="str">
            <v>NULL</v>
          </cell>
          <cell r="K7392" t="str">
            <v>Air quality</v>
          </cell>
          <cell r="M7392" t="str">
            <v>NULL</v>
          </cell>
          <cell r="O7392" t="str">
            <v>NULL</v>
          </cell>
          <cell r="P7392" t="str">
            <v>RESPM25</v>
          </cell>
          <cell r="R7392">
            <v>7.3436481103449401E-3</v>
          </cell>
        </row>
        <row r="7393">
          <cell r="A7393">
            <v>1240</v>
          </cell>
          <cell r="C7393" t="str">
            <v>Flat solid</v>
          </cell>
          <cell r="I7393" t="str">
            <v>Residential</v>
          </cell>
          <cell r="J7393" t="str">
            <v>NULL</v>
          </cell>
          <cell r="K7393" t="str">
            <v>Air quality</v>
          </cell>
          <cell r="M7393" t="str">
            <v>NULL</v>
          </cell>
          <cell r="O7393" t="str">
            <v>NULL</v>
          </cell>
          <cell r="P7393" t="str">
            <v>RESSO2</v>
          </cell>
          <cell r="R7393">
            <v>3.9726261763277197E-3</v>
          </cell>
        </row>
        <row r="7394">
          <cell r="A7394">
            <v>1240</v>
          </cell>
          <cell r="C7394" t="str">
            <v>Flat solid</v>
          </cell>
          <cell r="I7394" t="str">
            <v>Residential</v>
          </cell>
          <cell r="J7394" t="str">
            <v>NULL</v>
          </cell>
          <cell r="K7394" t="str">
            <v>Air quality</v>
          </cell>
          <cell r="M7394" t="str">
            <v>NULL</v>
          </cell>
          <cell r="O7394" t="str">
            <v>NULL</v>
          </cell>
          <cell r="P7394" t="str">
            <v>RESVOC</v>
          </cell>
          <cell r="R7394">
            <v>3.2521870202956202E-2</v>
          </cell>
        </row>
        <row r="7395">
          <cell r="A7395">
            <v>1240</v>
          </cell>
          <cell r="C7395" t="str">
            <v>Flat solid</v>
          </cell>
          <cell r="I7395" t="str">
            <v>Residential</v>
          </cell>
          <cell r="J7395" t="str">
            <v>NULL</v>
          </cell>
          <cell r="K7395" t="str">
            <v>Air quality</v>
          </cell>
          <cell r="M7395" t="str">
            <v>NULL</v>
          </cell>
          <cell r="O7395" t="str">
            <v>NULL</v>
          </cell>
          <cell r="P7395" t="str">
            <v>RESNH3</v>
          </cell>
          <cell r="R7395">
            <v>0</v>
          </cell>
        </row>
        <row r="7396">
          <cell r="A7396">
            <v>1240</v>
          </cell>
          <cell r="C7396" t="str">
            <v>Flat solid</v>
          </cell>
          <cell r="I7396" t="str">
            <v>Residential</v>
          </cell>
          <cell r="J7396" t="str">
            <v>NULL</v>
          </cell>
          <cell r="K7396" t="str">
            <v>Air quality</v>
          </cell>
          <cell r="M7396" t="str">
            <v>NULL</v>
          </cell>
          <cell r="O7396" t="str">
            <v>NULL</v>
          </cell>
          <cell r="P7396" t="str">
            <v>RESNOX</v>
          </cell>
          <cell r="R7396">
            <v>0</v>
          </cell>
        </row>
        <row r="7397">
          <cell r="A7397">
            <v>1240</v>
          </cell>
          <cell r="C7397" t="str">
            <v>Flat solid</v>
          </cell>
          <cell r="I7397" t="str">
            <v>Residential</v>
          </cell>
          <cell r="J7397" t="str">
            <v>NULL</v>
          </cell>
          <cell r="K7397" t="str">
            <v>Air quality</v>
          </cell>
          <cell r="M7397" t="str">
            <v>NULL</v>
          </cell>
          <cell r="O7397" t="str">
            <v>NULL</v>
          </cell>
          <cell r="P7397" t="str">
            <v>RESPM10</v>
          </cell>
          <cell r="R7397">
            <v>0</v>
          </cell>
        </row>
        <row r="7398">
          <cell r="A7398">
            <v>1240</v>
          </cell>
          <cell r="C7398" t="str">
            <v>Flat solid</v>
          </cell>
          <cell r="I7398" t="str">
            <v>Residential</v>
          </cell>
          <cell r="J7398" t="str">
            <v>NULL</v>
          </cell>
          <cell r="K7398" t="str">
            <v>Air quality</v>
          </cell>
          <cell r="M7398" t="str">
            <v>NULL</v>
          </cell>
          <cell r="O7398" t="str">
            <v>NULL</v>
          </cell>
          <cell r="P7398" t="str">
            <v>RESPM25</v>
          </cell>
          <cell r="R7398">
            <v>0</v>
          </cell>
        </row>
        <row r="7399">
          <cell r="A7399">
            <v>1240</v>
          </cell>
          <cell r="C7399" t="str">
            <v>Flat solid</v>
          </cell>
          <cell r="I7399" t="str">
            <v>Residential</v>
          </cell>
          <cell r="J7399" t="str">
            <v>NULL</v>
          </cell>
          <cell r="K7399" t="str">
            <v>Air quality</v>
          </cell>
          <cell r="M7399" t="str">
            <v>NULL</v>
          </cell>
          <cell r="O7399" t="str">
            <v>NULL</v>
          </cell>
          <cell r="P7399" t="str">
            <v>RESSO2</v>
          </cell>
          <cell r="R7399">
            <v>0</v>
          </cell>
        </row>
        <row r="7400">
          <cell r="A7400">
            <v>1240</v>
          </cell>
          <cell r="C7400" t="str">
            <v>Flat solid</v>
          </cell>
          <cell r="I7400" t="str">
            <v>Residential</v>
          </cell>
          <cell r="J7400" t="str">
            <v>NULL</v>
          </cell>
          <cell r="K7400" t="str">
            <v>Air quality</v>
          </cell>
          <cell r="M7400" t="str">
            <v>NULL</v>
          </cell>
          <cell r="O7400" t="str">
            <v>NULL</v>
          </cell>
          <cell r="P7400" t="str">
            <v>RESVOC</v>
          </cell>
          <cell r="R7400">
            <v>0</v>
          </cell>
        </row>
        <row r="7401">
          <cell r="A7401">
            <v>1240</v>
          </cell>
          <cell r="C7401" t="str">
            <v>Flat solid</v>
          </cell>
          <cell r="I7401" t="str">
            <v>Residential</v>
          </cell>
          <cell r="J7401" t="str">
            <v>NULL</v>
          </cell>
          <cell r="K7401" t="str">
            <v>Air quality</v>
          </cell>
          <cell r="M7401" t="str">
            <v>NULL</v>
          </cell>
          <cell r="O7401" t="str">
            <v>NULL</v>
          </cell>
          <cell r="P7401" t="str">
            <v>RESNH3</v>
          </cell>
          <cell r="R7401">
            <v>4.5504993989313001E-5</v>
          </cell>
        </row>
        <row r="7402">
          <cell r="A7402">
            <v>1240</v>
          </cell>
          <cell r="C7402" t="str">
            <v>Flat solid</v>
          </cell>
          <cell r="I7402" t="str">
            <v>Residential</v>
          </cell>
          <cell r="J7402" t="str">
            <v>NULL</v>
          </cell>
          <cell r="K7402" t="str">
            <v>Air quality</v>
          </cell>
          <cell r="M7402" t="str">
            <v>NULL</v>
          </cell>
          <cell r="O7402" t="str">
            <v>NULL</v>
          </cell>
          <cell r="P7402" t="str">
            <v>RESNOX</v>
          </cell>
          <cell r="R7402">
            <v>1.11757873186655</v>
          </cell>
        </row>
        <row r="7403">
          <cell r="A7403">
            <v>1240</v>
          </cell>
          <cell r="C7403" t="str">
            <v>Flat solid</v>
          </cell>
          <cell r="I7403" t="str">
            <v>Residential</v>
          </cell>
          <cell r="J7403" t="str">
            <v>NULL</v>
          </cell>
          <cell r="K7403" t="str">
            <v>Air quality</v>
          </cell>
          <cell r="M7403" t="str">
            <v>NULL</v>
          </cell>
          <cell r="O7403" t="str">
            <v>NULL</v>
          </cell>
          <cell r="P7403" t="str">
            <v>RESPM10</v>
          </cell>
          <cell r="R7403">
            <v>2.5235648784083499E-2</v>
          </cell>
        </row>
        <row r="7404">
          <cell r="A7404">
            <v>1240</v>
          </cell>
          <cell r="C7404" t="str">
            <v>Flat solid</v>
          </cell>
          <cell r="I7404" t="str">
            <v>Residential</v>
          </cell>
          <cell r="J7404" t="str">
            <v>NULL</v>
          </cell>
          <cell r="K7404" t="str">
            <v>Air quality</v>
          </cell>
          <cell r="M7404" t="str">
            <v>NULL</v>
          </cell>
          <cell r="O7404" t="str">
            <v>NULL</v>
          </cell>
          <cell r="P7404" t="str">
            <v>RESPM25</v>
          </cell>
          <cell r="R7404">
            <v>2.5235648784083499E-2</v>
          </cell>
        </row>
        <row r="7405">
          <cell r="A7405">
            <v>1240</v>
          </cell>
          <cell r="C7405" t="str">
            <v>Flat solid</v>
          </cell>
          <cell r="I7405" t="str">
            <v>Residential</v>
          </cell>
          <cell r="J7405" t="str">
            <v>NULL</v>
          </cell>
          <cell r="K7405" t="str">
            <v>Air quality</v>
          </cell>
          <cell r="M7405" t="str">
            <v>NULL</v>
          </cell>
          <cell r="O7405" t="str">
            <v>NULL</v>
          </cell>
          <cell r="P7405" t="str">
            <v>RESSO2</v>
          </cell>
          <cell r="R7405">
            <v>1.36514981967939E-2</v>
          </cell>
        </row>
        <row r="7406">
          <cell r="A7406">
            <v>1240</v>
          </cell>
          <cell r="C7406" t="str">
            <v>Flat solid</v>
          </cell>
          <cell r="I7406" t="str">
            <v>Residential</v>
          </cell>
          <cell r="J7406" t="str">
            <v>NULL</v>
          </cell>
          <cell r="K7406" t="str">
            <v>Air quality</v>
          </cell>
          <cell r="M7406" t="str">
            <v>NULL</v>
          </cell>
          <cell r="O7406" t="str">
            <v>NULL</v>
          </cell>
          <cell r="P7406" t="str">
            <v>RESVOC</v>
          </cell>
          <cell r="R7406">
            <v>0.111757873186656</v>
          </cell>
        </row>
        <row r="7407">
          <cell r="A7407">
            <v>1240</v>
          </cell>
          <cell r="C7407" t="str">
            <v>Flat solid</v>
          </cell>
          <cell r="I7407" t="str">
            <v>Residential</v>
          </cell>
          <cell r="J7407" t="str">
            <v>NULL</v>
          </cell>
          <cell r="K7407" t="str">
            <v>Air quality</v>
          </cell>
          <cell r="M7407" t="str">
            <v>NULL</v>
          </cell>
          <cell r="O7407" t="str">
            <v>NULL</v>
          </cell>
          <cell r="P7407" t="str">
            <v>RESNH3</v>
          </cell>
          <cell r="R7407">
            <v>6.4408428538944898E-7</v>
          </cell>
        </row>
        <row r="7408">
          <cell r="A7408">
            <v>1240</v>
          </cell>
          <cell r="C7408" t="str">
            <v>Flat solid</v>
          </cell>
          <cell r="I7408" t="str">
            <v>Residential</v>
          </cell>
          <cell r="J7408" t="str">
            <v>NULL</v>
          </cell>
          <cell r="K7408" t="str">
            <v>Air quality</v>
          </cell>
          <cell r="M7408" t="str">
            <v>NULL</v>
          </cell>
          <cell r="O7408" t="str">
            <v>NULL</v>
          </cell>
          <cell r="P7408" t="str">
            <v>RESNOX</v>
          </cell>
          <cell r="R7408">
            <v>1.5818371474782902E-2</v>
          </cell>
        </row>
        <row r="7409">
          <cell r="A7409">
            <v>1240</v>
          </cell>
          <cell r="C7409" t="str">
            <v>Flat solid</v>
          </cell>
          <cell r="I7409" t="str">
            <v>Residential</v>
          </cell>
          <cell r="J7409" t="str">
            <v>NULL</v>
          </cell>
          <cell r="K7409" t="str">
            <v>Air quality</v>
          </cell>
          <cell r="M7409" t="str">
            <v>NULL</v>
          </cell>
          <cell r="O7409" t="str">
            <v>NULL</v>
          </cell>
          <cell r="P7409" t="str">
            <v>RESPM10</v>
          </cell>
          <cell r="R7409">
            <v>3.5718903330154902E-4</v>
          </cell>
        </row>
        <row r="7410">
          <cell r="A7410">
            <v>1240</v>
          </cell>
          <cell r="C7410" t="str">
            <v>Flat solid</v>
          </cell>
          <cell r="I7410" t="str">
            <v>Residential</v>
          </cell>
          <cell r="J7410" t="str">
            <v>NULL</v>
          </cell>
          <cell r="K7410" t="str">
            <v>Air quality</v>
          </cell>
          <cell r="M7410" t="str">
            <v>NULL</v>
          </cell>
          <cell r="O7410" t="str">
            <v>NULL</v>
          </cell>
          <cell r="P7410" t="str">
            <v>RESPM25</v>
          </cell>
          <cell r="R7410">
            <v>3.5718903330154902E-4</v>
          </cell>
        </row>
        <row r="7411">
          <cell r="A7411">
            <v>1240</v>
          </cell>
          <cell r="C7411" t="str">
            <v>Flat solid</v>
          </cell>
          <cell r="I7411" t="str">
            <v>Residential</v>
          </cell>
          <cell r="J7411" t="str">
            <v>NULL</v>
          </cell>
          <cell r="K7411" t="str">
            <v>Air quality</v>
          </cell>
          <cell r="M7411" t="str">
            <v>NULL</v>
          </cell>
          <cell r="O7411" t="str">
            <v>NULL</v>
          </cell>
          <cell r="P7411" t="str">
            <v>RESSO2</v>
          </cell>
          <cell r="R7411">
            <v>1.93225285616835E-4</v>
          </cell>
        </row>
        <row r="7412">
          <cell r="A7412">
            <v>1240</v>
          </cell>
          <cell r="C7412" t="str">
            <v>Flat solid</v>
          </cell>
          <cell r="I7412" t="str">
            <v>Residential</v>
          </cell>
          <cell r="J7412" t="str">
            <v>NULL</v>
          </cell>
          <cell r="K7412" t="str">
            <v>Air quality</v>
          </cell>
          <cell r="M7412" t="str">
            <v>NULL</v>
          </cell>
          <cell r="O7412" t="str">
            <v>NULL</v>
          </cell>
          <cell r="P7412" t="str">
            <v>RESVOC</v>
          </cell>
          <cell r="R7412">
            <v>1.58183714747829E-3</v>
          </cell>
        </row>
        <row r="7413">
          <cell r="A7413">
            <v>1240</v>
          </cell>
          <cell r="C7413" t="str">
            <v>Flat solid</v>
          </cell>
          <cell r="I7413" t="str">
            <v>Residential</v>
          </cell>
          <cell r="J7413" t="str">
            <v>NULL</v>
          </cell>
          <cell r="K7413" t="str">
            <v>Air quality</v>
          </cell>
          <cell r="M7413" t="str">
            <v>NULL</v>
          </cell>
          <cell r="O7413" t="str">
            <v>NULL</v>
          </cell>
          <cell r="P7413" t="str">
            <v>RESNH3</v>
          </cell>
          <cell r="R7413">
            <v>2.00382305397711E-7</v>
          </cell>
        </row>
        <row r="7414">
          <cell r="A7414">
            <v>1240</v>
          </cell>
          <cell r="C7414" t="str">
            <v>Flat solid</v>
          </cell>
          <cell r="I7414" t="str">
            <v>Residential</v>
          </cell>
          <cell r="J7414" t="str">
            <v>NULL</v>
          </cell>
          <cell r="K7414" t="str">
            <v>Air quality</v>
          </cell>
          <cell r="M7414" t="str">
            <v>NULL</v>
          </cell>
          <cell r="O7414" t="str">
            <v>NULL</v>
          </cell>
          <cell r="P7414" t="str">
            <v>RESNOX</v>
          </cell>
          <cell r="R7414">
            <v>4.9212840860382197E-3</v>
          </cell>
        </row>
        <row r="7415">
          <cell r="A7415">
            <v>1240</v>
          </cell>
          <cell r="C7415" t="str">
            <v>Flat solid</v>
          </cell>
          <cell r="I7415" t="str">
            <v>Residential</v>
          </cell>
          <cell r="J7415" t="str">
            <v>NULL</v>
          </cell>
          <cell r="K7415" t="str">
            <v>Air quality</v>
          </cell>
          <cell r="M7415" t="str">
            <v>NULL</v>
          </cell>
          <cell r="O7415" t="str">
            <v>NULL</v>
          </cell>
          <cell r="P7415" t="str">
            <v>RESPM10</v>
          </cell>
          <cell r="R7415">
            <v>1.11125769684734E-4</v>
          </cell>
        </row>
        <row r="7416">
          <cell r="A7416">
            <v>1240</v>
          </cell>
          <cell r="C7416" t="str">
            <v>Flat solid</v>
          </cell>
          <cell r="I7416" t="str">
            <v>Residential</v>
          </cell>
          <cell r="J7416" t="str">
            <v>NULL</v>
          </cell>
          <cell r="K7416" t="str">
            <v>Air quality</v>
          </cell>
          <cell r="M7416" t="str">
            <v>NULL</v>
          </cell>
          <cell r="O7416" t="str">
            <v>NULL</v>
          </cell>
          <cell r="P7416" t="str">
            <v>RESPM25</v>
          </cell>
          <cell r="R7416">
            <v>1.11125769684734E-4</v>
          </cell>
        </row>
        <row r="7417">
          <cell r="A7417">
            <v>1240</v>
          </cell>
          <cell r="C7417" t="str">
            <v>Flat solid</v>
          </cell>
          <cell r="I7417" t="str">
            <v>Residential</v>
          </cell>
          <cell r="J7417" t="str">
            <v>NULL</v>
          </cell>
          <cell r="K7417" t="str">
            <v>Air quality</v>
          </cell>
          <cell r="M7417" t="str">
            <v>NULL</v>
          </cell>
          <cell r="O7417" t="str">
            <v>NULL</v>
          </cell>
          <cell r="P7417" t="str">
            <v>RESSO2</v>
          </cell>
          <cell r="R7417">
            <v>6.0114691619313402E-5</v>
          </cell>
        </row>
        <row r="7418">
          <cell r="A7418">
            <v>1240</v>
          </cell>
          <cell r="C7418" t="str">
            <v>Flat solid</v>
          </cell>
          <cell r="I7418" t="str">
            <v>Residential</v>
          </cell>
          <cell r="J7418" t="str">
            <v>NULL</v>
          </cell>
          <cell r="K7418" t="str">
            <v>Air quality</v>
          </cell>
          <cell r="M7418" t="str">
            <v>NULL</v>
          </cell>
          <cell r="O7418" t="str">
            <v>NULL</v>
          </cell>
          <cell r="P7418" t="str">
            <v>RESVOC</v>
          </cell>
          <cell r="R7418">
            <v>4.9212840860382199E-4</v>
          </cell>
        </row>
        <row r="7419">
          <cell r="A7419">
            <v>1240</v>
          </cell>
          <cell r="C7419" t="str">
            <v>Flat solid</v>
          </cell>
          <cell r="I7419" t="str">
            <v>Residential</v>
          </cell>
          <cell r="J7419" t="str">
            <v>NULL</v>
          </cell>
          <cell r="K7419" t="str">
            <v>Air quality</v>
          </cell>
          <cell r="M7419" t="str">
            <v>NULL</v>
          </cell>
          <cell r="O7419" t="str">
            <v>NULL</v>
          </cell>
          <cell r="P7419" t="str">
            <v>RESNH3</v>
          </cell>
          <cell r="R7419">
            <v>0</v>
          </cell>
        </row>
        <row r="7420">
          <cell r="A7420">
            <v>1240</v>
          </cell>
          <cell r="C7420" t="str">
            <v>Flat solid</v>
          </cell>
          <cell r="I7420" t="str">
            <v>Residential</v>
          </cell>
          <cell r="J7420" t="str">
            <v>NULL</v>
          </cell>
          <cell r="K7420" t="str">
            <v>Air quality</v>
          </cell>
          <cell r="M7420" t="str">
            <v>NULL</v>
          </cell>
          <cell r="O7420" t="str">
            <v>NULL</v>
          </cell>
          <cell r="P7420" t="str">
            <v>RESNOX</v>
          </cell>
          <cell r="R7420">
            <v>0</v>
          </cell>
        </row>
        <row r="7421">
          <cell r="A7421">
            <v>1240</v>
          </cell>
          <cell r="C7421" t="str">
            <v>Flat solid</v>
          </cell>
          <cell r="I7421" t="str">
            <v>Residential</v>
          </cell>
          <cell r="J7421" t="str">
            <v>NULL</v>
          </cell>
          <cell r="K7421" t="str">
            <v>Air quality</v>
          </cell>
          <cell r="M7421" t="str">
            <v>NULL</v>
          </cell>
          <cell r="O7421" t="str">
            <v>NULL</v>
          </cell>
          <cell r="P7421" t="str">
            <v>RESPM10</v>
          </cell>
          <cell r="R7421">
            <v>0</v>
          </cell>
        </row>
        <row r="7422">
          <cell r="A7422">
            <v>1240</v>
          </cell>
          <cell r="C7422" t="str">
            <v>Flat solid</v>
          </cell>
          <cell r="I7422" t="str">
            <v>Residential</v>
          </cell>
          <cell r="J7422" t="str">
            <v>NULL</v>
          </cell>
          <cell r="K7422" t="str">
            <v>Air quality</v>
          </cell>
          <cell r="M7422" t="str">
            <v>NULL</v>
          </cell>
          <cell r="O7422" t="str">
            <v>NULL</v>
          </cell>
          <cell r="P7422" t="str">
            <v>RESPM25</v>
          </cell>
          <cell r="R7422">
            <v>0</v>
          </cell>
        </row>
        <row r="7423">
          <cell r="A7423">
            <v>1240</v>
          </cell>
          <cell r="C7423" t="str">
            <v>Flat solid</v>
          </cell>
          <cell r="I7423" t="str">
            <v>Residential</v>
          </cell>
          <cell r="J7423" t="str">
            <v>NULL</v>
          </cell>
          <cell r="K7423" t="str">
            <v>Air quality</v>
          </cell>
          <cell r="M7423" t="str">
            <v>NULL</v>
          </cell>
          <cell r="O7423" t="str">
            <v>NULL</v>
          </cell>
          <cell r="P7423" t="str">
            <v>RESSO2</v>
          </cell>
          <cell r="R7423">
            <v>0</v>
          </cell>
        </row>
        <row r="7424">
          <cell r="A7424">
            <v>1240</v>
          </cell>
          <cell r="C7424" t="str">
            <v>Flat solid</v>
          </cell>
          <cell r="I7424" t="str">
            <v>Residential</v>
          </cell>
          <cell r="J7424" t="str">
            <v>NULL</v>
          </cell>
          <cell r="K7424" t="str">
            <v>Air quality</v>
          </cell>
          <cell r="M7424" t="str">
            <v>NULL</v>
          </cell>
          <cell r="O7424" t="str">
            <v>NULL</v>
          </cell>
          <cell r="P7424" t="str">
            <v>RESVOC</v>
          </cell>
          <cell r="R7424">
            <v>0</v>
          </cell>
        </row>
        <row r="7425">
          <cell r="A7425">
            <v>1240</v>
          </cell>
          <cell r="C7425" t="str">
            <v>Flat solid</v>
          </cell>
          <cell r="I7425" t="str">
            <v>Residential</v>
          </cell>
          <cell r="J7425" t="str">
            <v>NULL</v>
          </cell>
          <cell r="K7425" t="str">
            <v>Air quality</v>
          </cell>
          <cell r="M7425" t="str">
            <v>NULL</v>
          </cell>
          <cell r="O7425" t="str">
            <v>NULL</v>
          </cell>
          <cell r="P7425" t="str">
            <v>RESNH3</v>
          </cell>
          <cell r="R7425">
            <v>1.01057460743593E-2</v>
          </cell>
        </row>
        <row r="7426">
          <cell r="A7426">
            <v>1240</v>
          </cell>
          <cell r="C7426" t="str">
            <v>Flat solid</v>
          </cell>
          <cell r="I7426" t="str">
            <v>Residential</v>
          </cell>
          <cell r="J7426" t="str">
            <v>NULL</v>
          </cell>
          <cell r="K7426" t="str">
            <v>Air quality</v>
          </cell>
          <cell r="M7426" t="str">
            <v>NULL</v>
          </cell>
          <cell r="O7426" t="str">
            <v>NULL</v>
          </cell>
          <cell r="P7426" t="str">
            <v>RESNOX</v>
          </cell>
          <cell r="R7426">
            <v>3.5933102678096997E-2</v>
          </cell>
        </row>
        <row r="7427">
          <cell r="A7427">
            <v>1240</v>
          </cell>
          <cell r="C7427" t="str">
            <v>Flat solid</v>
          </cell>
          <cell r="I7427" t="str">
            <v>Residential</v>
          </cell>
          <cell r="J7427" t="str">
            <v>NULL</v>
          </cell>
          <cell r="K7427" t="str">
            <v>Air quality</v>
          </cell>
          <cell r="M7427" t="str">
            <v>NULL</v>
          </cell>
          <cell r="O7427" t="str">
            <v>NULL</v>
          </cell>
          <cell r="P7427" t="str">
            <v>RESPM10</v>
          </cell>
          <cell r="R7427">
            <v>9.3718541671536204E-2</v>
          </cell>
        </row>
        <row r="7428">
          <cell r="A7428">
            <v>1240</v>
          </cell>
          <cell r="C7428" t="str">
            <v>Flat solid</v>
          </cell>
          <cell r="I7428" t="str">
            <v>Residential</v>
          </cell>
          <cell r="J7428" t="str">
            <v>NULL</v>
          </cell>
          <cell r="K7428" t="str">
            <v>Air quality</v>
          </cell>
          <cell r="M7428" t="str">
            <v>NULL</v>
          </cell>
          <cell r="O7428" t="str">
            <v>NULL</v>
          </cell>
          <cell r="P7428" t="str">
            <v>RESPM25</v>
          </cell>
          <cell r="R7428">
            <v>9.2326682141760999E-2</v>
          </cell>
        </row>
        <row r="7429">
          <cell r="A7429">
            <v>1240</v>
          </cell>
          <cell r="C7429" t="str">
            <v>Flat solid</v>
          </cell>
          <cell r="I7429" t="str">
            <v>Residential</v>
          </cell>
          <cell r="J7429" t="str">
            <v>NULL</v>
          </cell>
          <cell r="K7429" t="str">
            <v>Air quality</v>
          </cell>
          <cell r="M7429" t="str">
            <v>NULL</v>
          </cell>
          <cell r="O7429" t="str">
            <v>NULL</v>
          </cell>
          <cell r="P7429" t="str">
            <v>RESSO2</v>
          </cell>
          <cell r="R7429">
            <v>0.18238958835411401</v>
          </cell>
        </row>
        <row r="7430">
          <cell r="A7430">
            <v>1240</v>
          </cell>
          <cell r="C7430" t="str">
            <v>Flat solid</v>
          </cell>
          <cell r="I7430" t="str">
            <v>Residential</v>
          </cell>
          <cell r="J7430" t="str">
            <v>NULL</v>
          </cell>
          <cell r="K7430" t="str">
            <v>Air quality</v>
          </cell>
          <cell r="M7430" t="str">
            <v>NULL</v>
          </cell>
          <cell r="O7430" t="str">
            <v>NULL</v>
          </cell>
          <cell r="P7430" t="str">
            <v>RESVOC</v>
          </cell>
          <cell r="R7430">
            <v>0.14290954044548501</v>
          </cell>
        </row>
        <row r="7431">
          <cell r="A7431">
            <v>1240</v>
          </cell>
          <cell r="C7431" t="str">
            <v>Flat solid</v>
          </cell>
          <cell r="I7431" t="str">
            <v>Residential</v>
          </cell>
          <cell r="J7431" t="str">
            <v>NULL</v>
          </cell>
          <cell r="K7431" t="str">
            <v>Air quality</v>
          </cell>
          <cell r="M7431" t="str">
            <v>NULL</v>
          </cell>
          <cell r="O7431" t="str">
            <v>NULL</v>
          </cell>
          <cell r="P7431" t="str">
            <v>RESNOX</v>
          </cell>
          <cell r="R7431">
            <v>4.1985746886287603E-2</v>
          </cell>
        </row>
        <row r="7432">
          <cell r="A7432">
            <v>1240</v>
          </cell>
          <cell r="C7432" t="str">
            <v>Flat solid</v>
          </cell>
          <cell r="I7432" t="str">
            <v>Residential</v>
          </cell>
          <cell r="J7432" t="str">
            <v>NULL</v>
          </cell>
          <cell r="K7432" t="str">
            <v>Air quality</v>
          </cell>
          <cell r="M7432" t="str">
            <v>NULL</v>
          </cell>
          <cell r="O7432" t="str">
            <v>NULL</v>
          </cell>
          <cell r="P7432" t="str">
            <v>RESPM10</v>
          </cell>
          <cell r="R7432">
            <v>2.0945142791793099E-3</v>
          </cell>
        </row>
        <row r="7433">
          <cell r="A7433">
            <v>1240</v>
          </cell>
          <cell r="C7433" t="str">
            <v>Flat solid</v>
          </cell>
          <cell r="I7433" t="str">
            <v>Residential</v>
          </cell>
          <cell r="J7433" t="str">
            <v>NULL</v>
          </cell>
          <cell r="K7433" t="str">
            <v>Air quality</v>
          </cell>
          <cell r="M7433" t="str">
            <v>NULL</v>
          </cell>
          <cell r="O7433" t="str">
            <v>NULL</v>
          </cell>
          <cell r="P7433" t="str">
            <v>RESPM25</v>
          </cell>
          <cell r="R7433">
            <v>2.0945142791793099E-3</v>
          </cell>
        </row>
        <row r="7434">
          <cell r="A7434">
            <v>1240</v>
          </cell>
          <cell r="C7434" t="str">
            <v>Flat solid</v>
          </cell>
          <cell r="I7434" t="str">
            <v>Residential</v>
          </cell>
          <cell r="J7434" t="str">
            <v>NULL</v>
          </cell>
          <cell r="K7434" t="str">
            <v>Air quality</v>
          </cell>
          <cell r="M7434" t="str">
            <v>NULL</v>
          </cell>
          <cell r="O7434" t="str">
            <v>NULL</v>
          </cell>
          <cell r="P7434" t="str">
            <v>RESSO2</v>
          </cell>
          <cell r="R7434">
            <v>8.4770983071455605E-4</v>
          </cell>
        </row>
        <row r="7435">
          <cell r="A7435">
            <v>1240</v>
          </cell>
          <cell r="C7435" t="str">
            <v>Flat solid</v>
          </cell>
          <cell r="I7435" t="str">
            <v>Residential</v>
          </cell>
          <cell r="J7435" t="str">
            <v>NULL</v>
          </cell>
          <cell r="K7435" t="str">
            <v>Air quality</v>
          </cell>
          <cell r="M7435" t="str">
            <v>NULL</v>
          </cell>
          <cell r="O7435" t="str">
            <v>NULL</v>
          </cell>
          <cell r="P7435" t="str">
            <v>RESVOC</v>
          </cell>
          <cell r="R7435">
            <v>2.2002450642613202E-3</v>
          </cell>
        </row>
        <row r="7436">
          <cell r="A7436">
            <v>1240</v>
          </cell>
          <cell r="C7436" t="str">
            <v>Food &amp; Drink</v>
          </cell>
          <cell r="I7436" t="str">
            <v>Industry</v>
          </cell>
          <cell r="J7436" t="str">
            <v>NULL</v>
          </cell>
          <cell r="K7436" t="str">
            <v>Air Quality</v>
          </cell>
          <cell r="M7436" t="str">
            <v>NULL</v>
          </cell>
          <cell r="O7436" t="str">
            <v>NULL</v>
          </cell>
          <cell r="P7436" t="str">
            <v>INDNOX</v>
          </cell>
          <cell r="R7436">
            <v>0</v>
          </cell>
        </row>
        <row r="7437">
          <cell r="A7437">
            <v>1240</v>
          </cell>
          <cell r="C7437" t="str">
            <v>Food &amp; Drink</v>
          </cell>
          <cell r="I7437" t="str">
            <v>Industry</v>
          </cell>
          <cell r="J7437" t="str">
            <v>NULL</v>
          </cell>
          <cell r="K7437" t="str">
            <v>Air Quality</v>
          </cell>
          <cell r="M7437" t="str">
            <v>NULL</v>
          </cell>
          <cell r="O7437" t="str">
            <v>NULL</v>
          </cell>
          <cell r="P7437" t="str">
            <v>INDPM10</v>
          </cell>
          <cell r="R7437">
            <v>0</v>
          </cell>
        </row>
        <row r="7438">
          <cell r="A7438">
            <v>1240</v>
          </cell>
          <cell r="C7438" t="str">
            <v>Food &amp; Drink</v>
          </cell>
          <cell r="I7438" t="str">
            <v>Industry</v>
          </cell>
          <cell r="J7438" t="str">
            <v>NULL</v>
          </cell>
          <cell r="K7438" t="str">
            <v>Air Quality</v>
          </cell>
          <cell r="M7438" t="str">
            <v>NULL</v>
          </cell>
          <cell r="O7438" t="str">
            <v>NULL</v>
          </cell>
          <cell r="P7438" t="str">
            <v>INDPM25</v>
          </cell>
          <cell r="R7438">
            <v>0</v>
          </cell>
        </row>
        <row r="7439">
          <cell r="A7439">
            <v>1240</v>
          </cell>
          <cell r="C7439" t="str">
            <v>Food &amp; Drink</v>
          </cell>
          <cell r="I7439" t="str">
            <v>Industry</v>
          </cell>
          <cell r="J7439" t="str">
            <v>NULL</v>
          </cell>
          <cell r="K7439" t="str">
            <v>Air Quality</v>
          </cell>
          <cell r="M7439" t="str">
            <v>NULL</v>
          </cell>
          <cell r="O7439" t="str">
            <v>NULL</v>
          </cell>
          <cell r="P7439" t="str">
            <v>INDSO2</v>
          </cell>
          <cell r="R7439">
            <v>0</v>
          </cell>
        </row>
        <row r="7440">
          <cell r="A7440">
            <v>1240</v>
          </cell>
          <cell r="C7440" t="str">
            <v>Food &amp; Drink</v>
          </cell>
          <cell r="I7440" t="str">
            <v>Industry</v>
          </cell>
          <cell r="J7440" t="str">
            <v>NULL</v>
          </cell>
          <cell r="K7440" t="str">
            <v>Air Quality</v>
          </cell>
          <cell r="M7440" t="str">
            <v>NULL</v>
          </cell>
          <cell r="O7440" t="str">
            <v>NULL</v>
          </cell>
          <cell r="P7440" t="str">
            <v>INDVOC</v>
          </cell>
          <cell r="R7440">
            <v>0</v>
          </cell>
        </row>
        <row r="7441">
          <cell r="A7441">
            <v>1240</v>
          </cell>
          <cell r="C7441" t="str">
            <v>Food &amp; Drink</v>
          </cell>
          <cell r="I7441" t="str">
            <v>Industry</v>
          </cell>
          <cell r="J7441" t="str">
            <v>NULL</v>
          </cell>
          <cell r="K7441" t="str">
            <v>Air Quality</v>
          </cell>
          <cell r="M7441" t="str">
            <v>NULL</v>
          </cell>
          <cell r="O7441" t="str">
            <v>NULL</v>
          </cell>
          <cell r="P7441" t="str">
            <v>INDNOX</v>
          </cell>
          <cell r="R7441">
            <v>0</v>
          </cell>
        </row>
        <row r="7442">
          <cell r="A7442">
            <v>1240</v>
          </cell>
          <cell r="C7442" t="str">
            <v>Food &amp; Drink</v>
          </cell>
          <cell r="I7442" t="str">
            <v>Industry</v>
          </cell>
          <cell r="J7442" t="str">
            <v>NULL</v>
          </cell>
          <cell r="K7442" t="str">
            <v>Air Quality</v>
          </cell>
          <cell r="M7442" t="str">
            <v>NULL</v>
          </cell>
          <cell r="O7442" t="str">
            <v>NULL</v>
          </cell>
          <cell r="P7442" t="str">
            <v>INDSO2</v>
          </cell>
          <cell r="R7442">
            <v>0</v>
          </cell>
        </row>
        <row r="7443">
          <cell r="A7443">
            <v>1240</v>
          </cell>
          <cell r="C7443" t="str">
            <v>Food &amp; Drink</v>
          </cell>
          <cell r="I7443" t="str">
            <v>Industry</v>
          </cell>
          <cell r="J7443" t="str">
            <v>NULL</v>
          </cell>
          <cell r="K7443" t="str">
            <v>Air Quality</v>
          </cell>
          <cell r="M7443" t="str">
            <v>NULL</v>
          </cell>
          <cell r="O7443" t="str">
            <v>NULL</v>
          </cell>
          <cell r="P7443" t="str">
            <v>INDVOC</v>
          </cell>
          <cell r="R7443">
            <v>0</v>
          </cell>
        </row>
        <row r="7444">
          <cell r="A7444">
            <v>1240</v>
          </cell>
          <cell r="C7444" t="str">
            <v>Food &amp; Drink</v>
          </cell>
          <cell r="I7444" t="str">
            <v>Industry</v>
          </cell>
          <cell r="J7444" t="str">
            <v>NULL</v>
          </cell>
          <cell r="K7444" t="str">
            <v>Air Quality</v>
          </cell>
          <cell r="M7444" t="str">
            <v>NULL</v>
          </cell>
          <cell r="O7444" t="str">
            <v>NULL</v>
          </cell>
          <cell r="P7444" t="str">
            <v>INDNH3</v>
          </cell>
          <cell r="R7444">
            <v>0</v>
          </cell>
        </row>
        <row r="7445">
          <cell r="A7445">
            <v>1240</v>
          </cell>
          <cell r="C7445" t="str">
            <v>Food &amp; Drink</v>
          </cell>
          <cell r="I7445" t="str">
            <v>Industry</v>
          </cell>
          <cell r="J7445" t="str">
            <v>NULL</v>
          </cell>
          <cell r="K7445" t="str">
            <v>Air Quality</v>
          </cell>
          <cell r="M7445" t="str">
            <v>NULL</v>
          </cell>
          <cell r="O7445" t="str">
            <v>NULL</v>
          </cell>
          <cell r="P7445" t="str">
            <v>INDNOX</v>
          </cell>
          <cell r="R7445">
            <v>0</v>
          </cell>
        </row>
        <row r="7446">
          <cell r="A7446">
            <v>1240</v>
          </cell>
          <cell r="C7446" t="str">
            <v>Food &amp; Drink</v>
          </cell>
          <cell r="I7446" t="str">
            <v>Industry</v>
          </cell>
          <cell r="J7446" t="str">
            <v>NULL</v>
          </cell>
          <cell r="K7446" t="str">
            <v>Air Quality</v>
          </cell>
          <cell r="M7446" t="str">
            <v>NULL</v>
          </cell>
          <cell r="O7446" t="str">
            <v>NULL</v>
          </cell>
          <cell r="P7446" t="str">
            <v>INDPM10</v>
          </cell>
          <cell r="R7446">
            <v>0</v>
          </cell>
        </row>
        <row r="7447">
          <cell r="A7447">
            <v>1240</v>
          </cell>
          <cell r="C7447" t="str">
            <v>Food &amp; Drink</v>
          </cell>
          <cell r="I7447" t="str">
            <v>Industry</v>
          </cell>
          <cell r="J7447" t="str">
            <v>NULL</v>
          </cell>
          <cell r="K7447" t="str">
            <v>Air Quality</v>
          </cell>
          <cell r="M7447" t="str">
            <v>NULL</v>
          </cell>
          <cell r="O7447" t="str">
            <v>NULL</v>
          </cell>
          <cell r="P7447" t="str">
            <v>INDPM25</v>
          </cell>
          <cell r="R7447">
            <v>0</v>
          </cell>
        </row>
        <row r="7448">
          <cell r="A7448">
            <v>1240</v>
          </cell>
          <cell r="C7448" t="str">
            <v>Food &amp; Drink</v>
          </cell>
          <cell r="I7448" t="str">
            <v>Industry</v>
          </cell>
          <cell r="J7448" t="str">
            <v>NULL</v>
          </cell>
          <cell r="K7448" t="str">
            <v>Air Quality</v>
          </cell>
          <cell r="M7448" t="str">
            <v>NULL</v>
          </cell>
          <cell r="O7448" t="str">
            <v>NULL</v>
          </cell>
          <cell r="P7448" t="str">
            <v>INDSO2</v>
          </cell>
          <cell r="R7448">
            <v>0</v>
          </cell>
        </row>
        <row r="7449">
          <cell r="A7449">
            <v>1240</v>
          </cell>
          <cell r="C7449" t="str">
            <v>Food &amp; Drink</v>
          </cell>
          <cell r="I7449" t="str">
            <v>Industry</v>
          </cell>
          <cell r="J7449" t="str">
            <v>NULL</v>
          </cell>
          <cell r="K7449" t="str">
            <v>Air Quality</v>
          </cell>
          <cell r="M7449" t="str">
            <v>NULL</v>
          </cell>
          <cell r="O7449" t="str">
            <v>NULL</v>
          </cell>
          <cell r="P7449" t="str">
            <v>INDVOC</v>
          </cell>
          <cell r="R7449">
            <v>0</v>
          </cell>
        </row>
        <row r="7450">
          <cell r="A7450">
            <v>1240</v>
          </cell>
          <cell r="C7450" t="str">
            <v>Food &amp; Drink</v>
          </cell>
          <cell r="I7450" t="str">
            <v>Industry</v>
          </cell>
          <cell r="J7450" t="str">
            <v>NULL</v>
          </cell>
          <cell r="K7450" t="str">
            <v>Air Quality</v>
          </cell>
          <cell r="M7450" t="str">
            <v>NULL</v>
          </cell>
          <cell r="O7450" t="str">
            <v>NULL</v>
          </cell>
          <cell r="P7450" t="str">
            <v>INDNH3</v>
          </cell>
          <cell r="R7450">
            <v>0</v>
          </cell>
        </row>
        <row r="7451">
          <cell r="A7451">
            <v>1240</v>
          </cell>
          <cell r="C7451" t="str">
            <v>Food &amp; Drink</v>
          </cell>
          <cell r="I7451" t="str">
            <v>Industry</v>
          </cell>
          <cell r="J7451" t="str">
            <v>NULL</v>
          </cell>
          <cell r="K7451" t="str">
            <v>Air Quality</v>
          </cell>
          <cell r="M7451" t="str">
            <v>NULL</v>
          </cell>
          <cell r="O7451" t="str">
            <v>NULL</v>
          </cell>
          <cell r="P7451" t="str">
            <v>INDNOX</v>
          </cell>
          <cell r="R7451">
            <v>0</v>
          </cell>
        </row>
        <row r="7452">
          <cell r="A7452">
            <v>1240</v>
          </cell>
          <cell r="C7452" t="str">
            <v>Food &amp; Drink</v>
          </cell>
          <cell r="I7452" t="str">
            <v>Industry</v>
          </cell>
          <cell r="J7452" t="str">
            <v>NULL</v>
          </cell>
          <cell r="K7452" t="str">
            <v>Air Quality</v>
          </cell>
          <cell r="M7452" t="str">
            <v>NULL</v>
          </cell>
          <cell r="O7452" t="str">
            <v>NULL</v>
          </cell>
          <cell r="P7452" t="str">
            <v>INDPM10</v>
          </cell>
          <cell r="R7452">
            <v>0</v>
          </cell>
        </row>
        <row r="7453">
          <cell r="A7453">
            <v>1240</v>
          </cell>
          <cell r="C7453" t="str">
            <v>Food &amp; Drink</v>
          </cell>
          <cell r="I7453" t="str">
            <v>Industry</v>
          </cell>
          <cell r="J7453" t="str">
            <v>NULL</v>
          </cell>
          <cell r="K7453" t="str">
            <v>Air Quality</v>
          </cell>
          <cell r="M7453" t="str">
            <v>NULL</v>
          </cell>
          <cell r="O7453" t="str">
            <v>NULL</v>
          </cell>
          <cell r="P7453" t="str">
            <v>INDPM25</v>
          </cell>
          <cell r="R7453">
            <v>0</v>
          </cell>
        </row>
        <row r="7454">
          <cell r="A7454">
            <v>1240</v>
          </cell>
          <cell r="C7454" t="str">
            <v>Food &amp; Drink</v>
          </cell>
          <cell r="I7454" t="str">
            <v>Industry</v>
          </cell>
          <cell r="J7454" t="str">
            <v>NULL</v>
          </cell>
          <cell r="K7454" t="str">
            <v>Air Quality</v>
          </cell>
          <cell r="M7454" t="str">
            <v>NULL</v>
          </cell>
          <cell r="O7454" t="str">
            <v>NULL</v>
          </cell>
          <cell r="P7454" t="str">
            <v>INDSO2</v>
          </cell>
          <cell r="R7454">
            <v>0</v>
          </cell>
        </row>
        <row r="7455">
          <cell r="A7455">
            <v>1240</v>
          </cell>
          <cell r="C7455" t="str">
            <v>Food &amp; Drink</v>
          </cell>
          <cell r="I7455" t="str">
            <v>Industry</v>
          </cell>
          <cell r="J7455" t="str">
            <v>NULL</v>
          </cell>
          <cell r="K7455" t="str">
            <v>Air Quality</v>
          </cell>
          <cell r="M7455" t="str">
            <v>NULL</v>
          </cell>
          <cell r="O7455" t="str">
            <v>NULL</v>
          </cell>
          <cell r="P7455" t="str">
            <v>INDVOC</v>
          </cell>
          <cell r="R7455">
            <v>0</v>
          </cell>
        </row>
        <row r="7456">
          <cell r="A7456">
            <v>1240</v>
          </cell>
          <cell r="C7456" t="str">
            <v>Food &amp; Drink</v>
          </cell>
          <cell r="I7456" t="str">
            <v>Industry</v>
          </cell>
          <cell r="J7456" t="str">
            <v>NULL</v>
          </cell>
          <cell r="K7456" t="str">
            <v>Air Quality</v>
          </cell>
          <cell r="M7456" t="str">
            <v>NULL</v>
          </cell>
          <cell r="O7456" t="str">
            <v>NULL</v>
          </cell>
          <cell r="P7456" t="str">
            <v>INDNOX</v>
          </cell>
          <cell r="R7456">
            <v>0</v>
          </cell>
        </row>
        <row r="7457">
          <cell r="A7457">
            <v>1240</v>
          </cell>
          <cell r="C7457" t="str">
            <v>Food &amp; Drink</v>
          </cell>
          <cell r="I7457" t="str">
            <v>Industry</v>
          </cell>
          <cell r="J7457" t="str">
            <v>NULL</v>
          </cell>
          <cell r="K7457" t="str">
            <v>Air Quality</v>
          </cell>
          <cell r="M7457" t="str">
            <v>NULL</v>
          </cell>
          <cell r="O7457" t="str">
            <v>NULL</v>
          </cell>
          <cell r="P7457" t="str">
            <v>INDPM10</v>
          </cell>
          <cell r="R7457">
            <v>0</v>
          </cell>
        </row>
        <row r="7458">
          <cell r="A7458">
            <v>1240</v>
          </cell>
          <cell r="C7458" t="str">
            <v>Food &amp; Drink</v>
          </cell>
          <cell r="I7458" t="str">
            <v>Industry</v>
          </cell>
          <cell r="J7458" t="str">
            <v>NULL</v>
          </cell>
          <cell r="K7458" t="str">
            <v>Air Quality</v>
          </cell>
          <cell r="M7458" t="str">
            <v>NULL</v>
          </cell>
          <cell r="O7458" t="str">
            <v>NULL</v>
          </cell>
          <cell r="P7458" t="str">
            <v>INDPM25</v>
          </cell>
          <cell r="R7458">
            <v>0</v>
          </cell>
        </row>
        <row r="7459">
          <cell r="A7459">
            <v>1240</v>
          </cell>
          <cell r="C7459" t="str">
            <v>Food &amp; Drink</v>
          </cell>
          <cell r="I7459" t="str">
            <v>Industry</v>
          </cell>
          <cell r="J7459" t="str">
            <v>NULL</v>
          </cell>
          <cell r="K7459" t="str">
            <v>Air Quality</v>
          </cell>
          <cell r="M7459" t="str">
            <v>NULL</v>
          </cell>
          <cell r="O7459" t="str">
            <v>NULL</v>
          </cell>
          <cell r="P7459" t="str">
            <v>INDSO2</v>
          </cell>
          <cell r="R7459">
            <v>0</v>
          </cell>
        </row>
        <row r="7460">
          <cell r="A7460">
            <v>1240</v>
          </cell>
          <cell r="C7460" t="str">
            <v>Food &amp; Drink</v>
          </cell>
          <cell r="I7460" t="str">
            <v>Industry</v>
          </cell>
          <cell r="J7460" t="str">
            <v>NULL</v>
          </cell>
          <cell r="K7460" t="str">
            <v>Air Quality</v>
          </cell>
          <cell r="M7460" t="str">
            <v>NULL</v>
          </cell>
          <cell r="O7460" t="str">
            <v>NULL</v>
          </cell>
          <cell r="P7460" t="str">
            <v>INDVOC</v>
          </cell>
          <cell r="R7460">
            <v>0</v>
          </cell>
        </row>
        <row r="7461">
          <cell r="A7461">
            <v>1240</v>
          </cell>
          <cell r="C7461" t="str">
            <v>Food &amp; Drink</v>
          </cell>
          <cell r="I7461" t="str">
            <v>Industry</v>
          </cell>
          <cell r="J7461" t="str">
            <v>NULL</v>
          </cell>
          <cell r="K7461" t="str">
            <v>Air Quality</v>
          </cell>
          <cell r="M7461" t="str">
            <v>NULL</v>
          </cell>
          <cell r="O7461" t="str">
            <v>NULL</v>
          </cell>
          <cell r="P7461" t="str">
            <v>INDNOX</v>
          </cell>
          <cell r="R7461">
            <v>0</v>
          </cell>
        </row>
        <row r="7462">
          <cell r="A7462">
            <v>1240</v>
          </cell>
          <cell r="C7462" t="str">
            <v>Food &amp; Drink</v>
          </cell>
          <cell r="I7462" t="str">
            <v>Industry</v>
          </cell>
          <cell r="J7462" t="str">
            <v>NULL</v>
          </cell>
          <cell r="K7462" t="str">
            <v>Air Quality</v>
          </cell>
          <cell r="M7462" t="str">
            <v>NULL</v>
          </cell>
          <cell r="O7462" t="str">
            <v>NULL</v>
          </cell>
          <cell r="P7462" t="str">
            <v>INDSO2</v>
          </cell>
          <cell r="R7462">
            <v>0</v>
          </cell>
        </row>
        <row r="7463">
          <cell r="A7463">
            <v>1240</v>
          </cell>
          <cell r="C7463" t="str">
            <v>Food &amp; Drink</v>
          </cell>
          <cell r="I7463" t="str">
            <v>Industry</v>
          </cell>
          <cell r="J7463" t="str">
            <v>NULL</v>
          </cell>
          <cell r="K7463" t="str">
            <v>Air Quality</v>
          </cell>
          <cell r="M7463" t="str">
            <v>NULL</v>
          </cell>
          <cell r="O7463" t="str">
            <v>NULL</v>
          </cell>
          <cell r="P7463" t="str">
            <v>INDVOC</v>
          </cell>
          <cell r="R7463">
            <v>0</v>
          </cell>
        </row>
        <row r="7464">
          <cell r="A7464">
            <v>1240</v>
          </cell>
          <cell r="C7464" t="str">
            <v>Food &amp; Drink</v>
          </cell>
          <cell r="I7464" t="str">
            <v>Industry</v>
          </cell>
          <cell r="J7464" t="str">
            <v>NULL</v>
          </cell>
          <cell r="K7464" t="str">
            <v>Air Quality</v>
          </cell>
          <cell r="M7464" t="str">
            <v>NULL</v>
          </cell>
          <cell r="O7464" t="str">
            <v>NULL</v>
          </cell>
          <cell r="P7464" t="str">
            <v>INDNH3</v>
          </cell>
          <cell r="R7464">
            <v>0</v>
          </cell>
        </row>
        <row r="7465">
          <cell r="A7465">
            <v>1240</v>
          </cell>
          <cell r="C7465" t="str">
            <v>Food &amp; Drink</v>
          </cell>
          <cell r="I7465" t="str">
            <v>Industry</v>
          </cell>
          <cell r="J7465" t="str">
            <v>NULL</v>
          </cell>
          <cell r="K7465" t="str">
            <v>Air Quality</v>
          </cell>
          <cell r="M7465" t="str">
            <v>NULL</v>
          </cell>
          <cell r="O7465" t="str">
            <v>NULL</v>
          </cell>
          <cell r="P7465" t="str">
            <v>INDNOX</v>
          </cell>
          <cell r="R7465">
            <v>0</v>
          </cell>
        </row>
        <row r="7466">
          <cell r="A7466">
            <v>1240</v>
          </cell>
          <cell r="C7466" t="str">
            <v>Food &amp; Drink</v>
          </cell>
          <cell r="I7466" t="str">
            <v>Industry</v>
          </cell>
          <cell r="J7466" t="str">
            <v>NULL</v>
          </cell>
          <cell r="K7466" t="str">
            <v>Air Quality</v>
          </cell>
          <cell r="M7466" t="str">
            <v>NULL</v>
          </cell>
          <cell r="O7466" t="str">
            <v>NULL</v>
          </cell>
          <cell r="P7466" t="str">
            <v>INDPM10</v>
          </cell>
          <cell r="R7466">
            <v>0</v>
          </cell>
        </row>
        <row r="7467">
          <cell r="A7467">
            <v>1240</v>
          </cell>
          <cell r="C7467" t="str">
            <v>Food &amp; Drink</v>
          </cell>
          <cell r="I7467" t="str">
            <v>Industry</v>
          </cell>
          <cell r="J7467" t="str">
            <v>NULL</v>
          </cell>
          <cell r="K7467" t="str">
            <v>Air Quality</v>
          </cell>
          <cell r="M7467" t="str">
            <v>NULL</v>
          </cell>
          <cell r="O7467" t="str">
            <v>NULL</v>
          </cell>
          <cell r="P7467" t="str">
            <v>INDPM25</v>
          </cell>
          <cell r="R7467">
            <v>0</v>
          </cell>
        </row>
        <row r="7468">
          <cell r="A7468">
            <v>1240</v>
          </cell>
          <cell r="C7468" t="str">
            <v>Food &amp; Drink</v>
          </cell>
          <cell r="I7468" t="str">
            <v>Industry</v>
          </cell>
          <cell r="J7468" t="str">
            <v>NULL</v>
          </cell>
          <cell r="K7468" t="str">
            <v>Air Quality</v>
          </cell>
          <cell r="M7468" t="str">
            <v>NULL</v>
          </cell>
          <cell r="O7468" t="str">
            <v>NULL</v>
          </cell>
          <cell r="P7468" t="str">
            <v>INDSO2</v>
          </cell>
          <cell r="R7468">
            <v>0</v>
          </cell>
        </row>
        <row r="7469">
          <cell r="A7469">
            <v>1240</v>
          </cell>
          <cell r="C7469" t="str">
            <v>Food &amp; Drink</v>
          </cell>
          <cell r="I7469" t="str">
            <v>Industry</v>
          </cell>
          <cell r="J7469" t="str">
            <v>NULL</v>
          </cell>
          <cell r="K7469" t="str">
            <v>Air Quality</v>
          </cell>
          <cell r="M7469" t="str">
            <v>NULL</v>
          </cell>
          <cell r="O7469" t="str">
            <v>NULL</v>
          </cell>
          <cell r="P7469" t="str">
            <v>INDVOC</v>
          </cell>
          <cell r="R7469">
            <v>0</v>
          </cell>
        </row>
        <row r="7470">
          <cell r="A7470">
            <v>1240</v>
          </cell>
          <cell r="C7470" t="str">
            <v>Food &amp; Drink</v>
          </cell>
          <cell r="I7470" t="str">
            <v>Industry</v>
          </cell>
          <cell r="J7470" t="str">
            <v>NULL</v>
          </cell>
          <cell r="K7470" t="str">
            <v>Air Quality</v>
          </cell>
          <cell r="M7470" t="str">
            <v>NULL</v>
          </cell>
          <cell r="O7470" t="str">
            <v>NULL</v>
          </cell>
          <cell r="P7470" t="str">
            <v>INDNH3</v>
          </cell>
          <cell r="R7470">
            <v>0</v>
          </cell>
        </row>
        <row r="7471">
          <cell r="A7471">
            <v>1240</v>
          </cell>
          <cell r="C7471" t="str">
            <v>Food &amp; Drink</v>
          </cell>
          <cell r="I7471" t="str">
            <v>Industry</v>
          </cell>
          <cell r="J7471" t="str">
            <v>NULL</v>
          </cell>
          <cell r="K7471" t="str">
            <v>Air Quality</v>
          </cell>
          <cell r="M7471" t="str">
            <v>NULL</v>
          </cell>
          <cell r="O7471" t="str">
            <v>NULL</v>
          </cell>
          <cell r="P7471" t="str">
            <v>INDNOX</v>
          </cell>
          <cell r="R7471">
            <v>0</v>
          </cell>
        </row>
        <row r="7472">
          <cell r="A7472">
            <v>1240</v>
          </cell>
          <cell r="C7472" t="str">
            <v>Food &amp; Drink</v>
          </cell>
          <cell r="I7472" t="str">
            <v>Industry</v>
          </cell>
          <cell r="J7472" t="str">
            <v>NULL</v>
          </cell>
          <cell r="K7472" t="str">
            <v>Air Quality</v>
          </cell>
          <cell r="M7472" t="str">
            <v>NULL</v>
          </cell>
          <cell r="O7472" t="str">
            <v>NULL</v>
          </cell>
          <cell r="P7472" t="str">
            <v>INDPM10</v>
          </cell>
          <cell r="R7472">
            <v>0</v>
          </cell>
        </row>
        <row r="7473">
          <cell r="A7473">
            <v>1240</v>
          </cell>
          <cell r="C7473" t="str">
            <v>Food &amp; Drink</v>
          </cell>
          <cell r="I7473" t="str">
            <v>Industry</v>
          </cell>
          <cell r="J7473" t="str">
            <v>NULL</v>
          </cell>
          <cell r="K7473" t="str">
            <v>Air Quality</v>
          </cell>
          <cell r="M7473" t="str">
            <v>NULL</v>
          </cell>
          <cell r="O7473" t="str">
            <v>NULL</v>
          </cell>
          <cell r="P7473" t="str">
            <v>INDPM25</v>
          </cell>
          <cell r="R7473">
            <v>0</v>
          </cell>
        </row>
        <row r="7474">
          <cell r="A7474">
            <v>1240</v>
          </cell>
          <cell r="C7474" t="str">
            <v>Food &amp; Drink</v>
          </cell>
          <cell r="I7474" t="str">
            <v>Industry</v>
          </cell>
          <cell r="J7474" t="str">
            <v>NULL</v>
          </cell>
          <cell r="K7474" t="str">
            <v>Air Quality</v>
          </cell>
          <cell r="M7474" t="str">
            <v>NULL</v>
          </cell>
          <cell r="O7474" t="str">
            <v>NULL</v>
          </cell>
          <cell r="P7474" t="str">
            <v>INDSO2</v>
          </cell>
          <cell r="R7474">
            <v>0</v>
          </cell>
        </row>
        <row r="7475">
          <cell r="A7475">
            <v>1240</v>
          </cell>
          <cell r="C7475" t="str">
            <v>Food &amp; Drink</v>
          </cell>
          <cell r="I7475" t="str">
            <v>Industry</v>
          </cell>
          <cell r="J7475" t="str">
            <v>NULL</v>
          </cell>
          <cell r="K7475" t="str">
            <v>Air Quality</v>
          </cell>
          <cell r="M7475" t="str">
            <v>NULL</v>
          </cell>
          <cell r="O7475" t="str">
            <v>NULL</v>
          </cell>
          <cell r="P7475" t="str">
            <v>INDVOC</v>
          </cell>
          <cell r="R7475">
            <v>0</v>
          </cell>
        </row>
        <row r="7476">
          <cell r="A7476">
            <v>1240</v>
          </cell>
          <cell r="C7476" t="str">
            <v>Food &amp; Drink</v>
          </cell>
          <cell r="I7476" t="str">
            <v>Industry</v>
          </cell>
          <cell r="J7476" t="str">
            <v>NULL</v>
          </cell>
          <cell r="K7476" t="str">
            <v>Air Quality</v>
          </cell>
          <cell r="M7476" t="str">
            <v>NULL</v>
          </cell>
          <cell r="O7476" t="str">
            <v>NULL</v>
          </cell>
          <cell r="P7476" t="str">
            <v>INDNH3</v>
          </cell>
          <cell r="R7476">
            <v>0</v>
          </cell>
        </row>
        <row r="7477">
          <cell r="A7477">
            <v>1240</v>
          </cell>
          <cell r="C7477" t="str">
            <v>Food &amp; Drink</v>
          </cell>
          <cell r="I7477" t="str">
            <v>Industry</v>
          </cell>
          <cell r="J7477" t="str">
            <v>NULL</v>
          </cell>
          <cell r="K7477" t="str">
            <v>Air Quality</v>
          </cell>
          <cell r="M7477" t="str">
            <v>NULL</v>
          </cell>
          <cell r="O7477" t="str">
            <v>NULL</v>
          </cell>
          <cell r="P7477" t="str">
            <v>INDNOX</v>
          </cell>
          <cell r="R7477">
            <v>0</v>
          </cell>
        </row>
        <row r="7478">
          <cell r="A7478">
            <v>1240</v>
          </cell>
          <cell r="C7478" t="str">
            <v>Food &amp; Drink</v>
          </cell>
          <cell r="I7478" t="str">
            <v>Industry</v>
          </cell>
          <cell r="J7478" t="str">
            <v>NULL</v>
          </cell>
          <cell r="K7478" t="str">
            <v>Air Quality</v>
          </cell>
          <cell r="M7478" t="str">
            <v>NULL</v>
          </cell>
          <cell r="O7478" t="str">
            <v>NULL</v>
          </cell>
          <cell r="P7478" t="str">
            <v>INDPM10</v>
          </cell>
          <cell r="R7478">
            <v>0</v>
          </cell>
        </row>
        <row r="7479">
          <cell r="A7479">
            <v>1240</v>
          </cell>
          <cell r="C7479" t="str">
            <v>Food &amp; Drink</v>
          </cell>
          <cell r="I7479" t="str">
            <v>Industry</v>
          </cell>
          <cell r="J7479" t="str">
            <v>NULL</v>
          </cell>
          <cell r="K7479" t="str">
            <v>Air Quality</v>
          </cell>
          <cell r="M7479" t="str">
            <v>NULL</v>
          </cell>
          <cell r="O7479" t="str">
            <v>NULL</v>
          </cell>
          <cell r="P7479" t="str">
            <v>INDPM25</v>
          </cell>
          <cell r="R7479">
            <v>0</v>
          </cell>
        </row>
        <row r="7480">
          <cell r="A7480">
            <v>1240</v>
          </cell>
          <cell r="C7480" t="str">
            <v>Food &amp; Drink</v>
          </cell>
          <cell r="I7480" t="str">
            <v>Industry</v>
          </cell>
          <cell r="J7480" t="str">
            <v>NULL</v>
          </cell>
          <cell r="K7480" t="str">
            <v>Air Quality</v>
          </cell>
          <cell r="M7480" t="str">
            <v>NULL</v>
          </cell>
          <cell r="O7480" t="str">
            <v>NULL</v>
          </cell>
          <cell r="P7480" t="str">
            <v>INDSO2</v>
          </cell>
          <cell r="R7480">
            <v>0</v>
          </cell>
        </row>
        <row r="7481">
          <cell r="A7481">
            <v>1240</v>
          </cell>
          <cell r="C7481" t="str">
            <v>Food &amp; Drink</v>
          </cell>
          <cell r="I7481" t="str">
            <v>Industry</v>
          </cell>
          <cell r="J7481" t="str">
            <v>NULL</v>
          </cell>
          <cell r="K7481" t="str">
            <v>Air Quality</v>
          </cell>
          <cell r="M7481" t="str">
            <v>NULL</v>
          </cell>
          <cell r="O7481" t="str">
            <v>NULL</v>
          </cell>
          <cell r="P7481" t="str">
            <v>INDVOC</v>
          </cell>
          <cell r="R7481">
            <v>0</v>
          </cell>
        </row>
        <row r="7482">
          <cell r="A7482">
            <v>1240</v>
          </cell>
          <cell r="C7482" t="str">
            <v>Food &amp; Drink</v>
          </cell>
          <cell r="I7482" t="str">
            <v>Industry</v>
          </cell>
          <cell r="J7482" t="str">
            <v>NULL</v>
          </cell>
          <cell r="K7482" t="str">
            <v>Air Quality</v>
          </cell>
          <cell r="M7482" t="str">
            <v>NULL</v>
          </cell>
          <cell r="O7482" t="str">
            <v>NULL</v>
          </cell>
          <cell r="P7482" t="str">
            <v>INDNH3</v>
          </cell>
          <cell r="R7482">
            <v>0</v>
          </cell>
        </row>
        <row r="7483">
          <cell r="A7483">
            <v>1240</v>
          </cell>
          <cell r="C7483" t="str">
            <v>Food &amp; Drink</v>
          </cell>
          <cell r="I7483" t="str">
            <v>Industry</v>
          </cell>
          <cell r="J7483" t="str">
            <v>NULL</v>
          </cell>
          <cell r="K7483" t="str">
            <v>Air Quality</v>
          </cell>
          <cell r="M7483" t="str">
            <v>NULL</v>
          </cell>
          <cell r="O7483" t="str">
            <v>NULL</v>
          </cell>
          <cell r="P7483" t="str">
            <v>INDNOX</v>
          </cell>
          <cell r="R7483">
            <v>0</v>
          </cell>
        </row>
        <row r="7484">
          <cell r="A7484">
            <v>1240</v>
          </cell>
          <cell r="C7484" t="str">
            <v>Food &amp; Drink</v>
          </cell>
          <cell r="I7484" t="str">
            <v>Industry</v>
          </cell>
          <cell r="J7484" t="str">
            <v>NULL</v>
          </cell>
          <cell r="K7484" t="str">
            <v>Air Quality</v>
          </cell>
          <cell r="M7484" t="str">
            <v>NULL</v>
          </cell>
          <cell r="O7484" t="str">
            <v>NULL</v>
          </cell>
          <cell r="P7484" t="str">
            <v>INDPM10</v>
          </cell>
          <cell r="R7484">
            <v>0</v>
          </cell>
        </row>
        <row r="7485">
          <cell r="A7485">
            <v>1240</v>
          </cell>
          <cell r="C7485" t="str">
            <v>Food &amp; Drink</v>
          </cell>
          <cell r="I7485" t="str">
            <v>Industry</v>
          </cell>
          <cell r="J7485" t="str">
            <v>NULL</v>
          </cell>
          <cell r="K7485" t="str">
            <v>Air Quality</v>
          </cell>
          <cell r="M7485" t="str">
            <v>NULL</v>
          </cell>
          <cell r="O7485" t="str">
            <v>NULL</v>
          </cell>
          <cell r="P7485" t="str">
            <v>INDPM25</v>
          </cell>
          <cell r="R7485">
            <v>0</v>
          </cell>
        </row>
        <row r="7486">
          <cell r="A7486">
            <v>1240</v>
          </cell>
          <cell r="C7486" t="str">
            <v>Food &amp; Drink</v>
          </cell>
          <cell r="I7486" t="str">
            <v>Industry</v>
          </cell>
          <cell r="J7486" t="str">
            <v>NULL</v>
          </cell>
          <cell r="K7486" t="str">
            <v>Air Quality</v>
          </cell>
          <cell r="M7486" t="str">
            <v>NULL</v>
          </cell>
          <cell r="O7486" t="str">
            <v>NULL</v>
          </cell>
          <cell r="P7486" t="str">
            <v>INDSO2</v>
          </cell>
          <cell r="R7486">
            <v>0</v>
          </cell>
        </row>
        <row r="7487">
          <cell r="A7487">
            <v>1240</v>
          </cell>
          <cell r="C7487" t="str">
            <v>Food &amp; Drink</v>
          </cell>
          <cell r="I7487" t="str">
            <v>Industry</v>
          </cell>
          <cell r="J7487" t="str">
            <v>NULL</v>
          </cell>
          <cell r="K7487" t="str">
            <v>Air Quality</v>
          </cell>
          <cell r="M7487" t="str">
            <v>NULL</v>
          </cell>
          <cell r="O7487" t="str">
            <v>NULL</v>
          </cell>
          <cell r="P7487" t="str">
            <v>INDVOC</v>
          </cell>
          <cell r="R7487">
            <v>0</v>
          </cell>
        </row>
        <row r="7488">
          <cell r="A7488">
            <v>1240</v>
          </cell>
          <cell r="C7488" t="str">
            <v>Food &amp; Drink</v>
          </cell>
          <cell r="I7488" t="str">
            <v>Industry</v>
          </cell>
          <cell r="J7488" t="str">
            <v>NULL</v>
          </cell>
          <cell r="K7488" t="str">
            <v>Air Quality</v>
          </cell>
          <cell r="M7488" t="str">
            <v>NULL</v>
          </cell>
          <cell r="O7488" t="str">
            <v>NULL</v>
          </cell>
          <cell r="P7488" t="str">
            <v>INDNH3</v>
          </cell>
          <cell r="R7488">
            <v>7.4869215178661199E-10</v>
          </cell>
        </row>
        <row r="7489">
          <cell r="A7489">
            <v>1240</v>
          </cell>
          <cell r="C7489" t="str">
            <v>Food &amp; Drink</v>
          </cell>
          <cell r="I7489" t="str">
            <v>Industry</v>
          </cell>
          <cell r="J7489" t="str">
            <v>NULL</v>
          </cell>
          <cell r="K7489" t="str">
            <v>Air Quality</v>
          </cell>
          <cell r="M7489" t="str">
            <v>NULL</v>
          </cell>
          <cell r="O7489" t="str">
            <v>NULL</v>
          </cell>
          <cell r="P7489" t="str">
            <v>INDNOX</v>
          </cell>
          <cell r="R7489">
            <v>1.30823289149921E-2</v>
          </cell>
        </row>
        <row r="7490">
          <cell r="A7490">
            <v>1240</v>
          </cell>
          <cell r="C7490" t="str">
            <v>Food &amp; Drink</v>
          </cell>
          <cell r="I7490" t="str">
            <v>Industry</v>
          </cell>
          <cell r="J7490" t="str">
            <v>NULL</v>
          </cell>
          <cell r="K7490" t="str">
            <v>Air Quality</v>
          </cell>
          <cell r="M7490" t="str">
            <v>NULL</v>
          </cell>
          <cell r="O7490" t="str">
            <v>NULL</v>
          </cell>
          <cell r="P7490" t="str">
            <v>INDPM10</v>
          </cell>
          <cell r="R7490">
            <v>1.93093151897413E-3</v>
          </cell>
        </row>
        <row r="7491">
          <cell r="A7491">
            <v>1240</v>
          </cell>
          <cell r="C7491" t="str">
            <v>Food &amp; Drink</v>
          </cell>
          <cell r="I7491" t="str">
            <v>Industry</v>
          </cell>
          <cell r="J7491" t="str">
            <v>NULL</v>
          </cell>
          <cell r="K7491" t="str">
            <v>Air Quality</v>
          </cell>
          <cell r="M7491" t="str">
            <v>NULL</v>
          </cell>
          <cell r="O7491" t="str">
            <v>NULL</v>
          </cell>
          <cell r="P7491" t="str">
            <v>INDPM25</v>
          </cell>
          <cell r="R7491">
            <v>1.7813086406044099E-3</v>
          </cell>
        </row>
        <row r="7492">
          <cell r="A7492">
            <v>1240</v>
          </cell>
          <cell r="C7492" t="str">
            <v>Food &amp; Drink</v>
          </cell>
          <cell r="I7492" t="str">
            <v>Industry</v>
          </cell>
          <cell r="J7492" t="str">
            <v>NULL</v>
          </cell>
          <cell r="K7492" t="str">
            <v>Air Quality</v>
          </cell>
          <cell r="M7492" t="str">
            <v>NULL</v>
          </cell>
          <cell r="O7492" t="str">
            <v>NULL</v>
          </cell>
          <cell r="P7492" t="str">
            <v>INDSO2</v>
          </cell>
          <cell r="R7492">
            <v>4.6615830642405799E-2</v>
          </cell>
        </row>
        <row r="7493">
          <cell r="A7493">
            <v>1240</v>
          </cell>
          <cell r="C7493" t="str">
            <v>Food &amp; Drink</v>
          </cell>
          <cell r="I7493" t="str">
            <v>Industry</v>
          </cell>
          <cell r="J7493" t="str">
            <v>NULL</v>
          </cell>
          <cell r="K7493" t="str">
            <v>Air Quality</v>
          </cell>
          <cell r="M7493" t="str">
            <v>NULL</v>
          </cell>
          <cell r="O7493" t="str">
            <v>NULL</v>
          </cell>
          <cell r="P7493" t="str">
            <v>INDVOC</v>
          </cell>
          <cell r="R7493">
            <v>1.10609681854411E-4</v>
          </cell>
        </row>
        <row r="7494">
          <cell r="A7494">
            <v>1240</v>
          </cell>
          <cell r="C7494" t="str">
            <v>Food &amp; Drink</v>
          </cell>
          <cell r="I7494" t="str">
            <v>Industry</v>
          </cell>
          <cell r="J7494" t="str">
            <v>NULL</v>
          </cell>
          <cell r="K7494" t="str">
            <v>Air Quality</v>
          </cell>
          <cell r="M7494" t="str">
            <v>NULL</v>
          </cell>
          <cell r="O7494" t="str">
            <v>NULL</v>
          </cell>
          <cell r="P7494" t="str">
            <v>INDNH3</v>
          </cell>
          <cell r="R7494">
            <v>6.5091122565493598E-7</v>
          </cell>
        </row>
        <row r="7495">
          <cell r="A7495">
            <v>1240</v>
          </cell>
          <cell r="C7495" t="str">
            <v>Food &amp; Drink</v>
          </cell>
          <cell r="I7495" t="str">
            <v>Industry</v>
          </cell>
          <cell r="J7495" t="str">
            <v>NULL</v>
          </cell>
          <cell r="K7495" t="str">
            <v>Air Quality</v>
          </cell>
          <cell r="M7495" t="str">
            <v>NULL</v>
          </cell>
          <cell r="O7495" t="str">
            <v>NULL</v>
          </cell>
          <cell r="P7495" t="str">
            <v>INDNOX</v>
          </cell>
          <cell r="R7495">
            <v>7.2382936877754295E-2</v>
          </cell>
        </row>
        <row r="7496">
          <cell r="A7496">
            <v>1240</v>
          </cell>
          <cell r="C7496" t="str">
            <v>Food &amp; Drink</v>
          </cell>
          <cell r="I7496" t="str">
            <v>Industry</v>
          </cell>
          <cell r="J7496" t="str">
            <v>NULL</v>
          </cell>
          <cell r="K7496" t="str">
            <v>Air Quality</v>
          </cell>
          <cell r="M7496" t="str">
            <v>NULL</v>
          </cell>
          <cell r="O7496" t="str">
            <v>NULL</v>
          </cell>
          <cell r="P7496" t="str">
            <v>INDPM10</v>
          </cell>
          <cell r="R7496">
            <v>8.1785910851885999E-3</v>
          </cell>
        </row>
        <row r="7497">
          <cell r="A7497">
            <v>1240</v>
          </cell>
          <cell r="C7497" t="str">
            <v>Food &amp; Drink</v>
          </cell>
          <cell r="I7497" t="str">
            <v>Industry</v>
          </cell>
          <cell r="J7497" t="str">
            <v>NULL</v>
          </cell>
          <cell r="K7497" t="str">
            <v>Air Quality</v>
          </cell>
          <cell r="M7497" t="str">
            <v>NULL</v>
          </cell>
          <cell r="O7497" t="str">
            <v>NULL</v>
          </cell>
          <cell r="P7497" t="str">
            <v>INDPM25</v>
          </cell>
          <cell r="R7497">
            <v>8.1685499518960591E-3</v>
          </cell>
        </row>
        <row r="7498">
          <cell r="A7498">
            <v>1240</v>
          </cell>
          <cell r="C7498" t="str">
            <v>Food &amp; Drink</v>
          </cell>
          <cell r="I7498" t="str">
            <v>Industry</v>
          </cell>
          <cell r="J7498" t="str">
            <v>NULL</v>
          </cell>
          <cell r="K7498" t="str">
            <v>Air Quality</v>
          </cell>
          <cell r="M7498" t="str">
            <v>NULL</v>
          </cell>
          <cell r="O7498" t="str">
            <v>NULL</v>
          </cell>
          <cell r="P7498" t="str">
            <v>INDSO2</v>
          </cell>
          <cell r="R7498">
            <v>0.114762515076772</v>
          </cell>
        </row>
        <row r="7499">
          <cell r="A7499">
            <v>1240</v>
          </cell>
          <cell r="C7499" t="str">
            <v>Food &amp; Drink</v>
          </cell>
          <cell r="I7499" t="str">
            <v>Industry</v>
          </cell>
          <cell r="J7499" t="str">
            <v>NULL</v>
          </cell>
          <cell r="K7499" t="str">
            <v>Air Quality</v>
          </cell>
          <cell r="M7499" t="str">
            <v>NULL</v>
          </cell>
          <cell r="O7499" t="str">
            <v>NULL</v>
          </cell>
          <cell r="P7499" t="str">
            <v>INDVOC</v>
          </cell>
          <cell r="R7499">
            <v>2.6970253729571798E-4</v>
          </cell>
        </row>
        <row r="7500">
          <cell r="A7500">
            <v>1240</v>
          </cell>
          <cell r="C7500" t="str">
            <v>Food &amp; Drink</v>
          </cell>
          <cell r="I7500" t="str">
            <v>Industry</v>
          </cell>
          <cell r="J7500" t="str">
            <v>NULL</v>
          </cell>
          <cell r="K7500" t="str">
            <v>Air Quality</v>
          </cell>
          <cell r="M7500" t="str">
            <v>NULL</v>
          </cell>
          <cell r="O7500" t="str">
            <v>NULL</v>
          </cell>
          <cell r="P7500" t="str">
            <v>INDNH3</v>
          </cell>
          <cell r="R7500">
            <v>1.5347491398047899E-4</v>
          </cell>
        </row>
        <row r="7501">
          <cell r="A7501">
            <v>1240</v>
          </cell>
          <cell r="C7501" t="str">
            <v>Food &amp; Drink</v>
          </cell>
          <cell r="I7501" t="str">
            <v>Industry</v>
          </cell>
          <cell r="J7501" t="str">
            <v>NULL</v>
          </cell>
          <cell r="K7501" t="str">
            <v>Air Quality</v>
          </cell>
          <cell r="M7501" t="str">
            <v>NULL</v>
          </cell>
          <cell r="O7501" t="str">
            <v>NULL</v>
          </cell>
          <cell r="P7501" t="str">
            <v>INDNOX</v>
          </cell>
          <cell r="R7501">
            <v>0.152551892830911</v>
          </cell>
        </row>
        <row r="7502">
          <cell r="A7502">
            <v>1240</v>
          </cell>
          <cell r="C7502" t="str">
            <v>Food &amp; Drink</v>
          </cell>
          <cell r="I7502" t="str">
            <v>Industry</v>
          </cell>
          <cell r="J7502" t="str">
            <v>NULL</v>
          </cell>
          <cell r="K7502" t="str">
            <v>Air Quality</v>
          </cell>
          <cell r="M7502" t="str">
            <v>NULL</v>
          </cell>
          <cell r="O7502" t="str">
            <v>NULL</v>
          </cell>
          <cell r="P7502" t="str">
            <v>INDPM10</v>
          </cell>
          <cell r="R7502">
            <v>1.3718427015178201E-2</v>
          </cell>
        </row>
        <row r="7503">
          <cell r="A7503">
            <v>1240</v>
          </cell>
          <cell r="C7503" t="str">
            <v>Food &amp; Drink</v>
          </cell>
          <cell r="I7503" t="str">
            <v>Industry</v>
          </cell>
          <cell r="J7503" t="str">
            <v>NULL</v>
          </cell>
          <cell r="K7503" t="str">
            <v>Air Quality</v>
          </cell>
          <cell r="M7503" t="str">
            <v>NULL</v>
          </cell>
          <cell r="O7503" t="str">
            <v>NULL</v>
          </cell>
          <cell r="P7503" t="str">
            <v>INDPM25</v>
          </cell>
          <cell r="R7503">
            <v>1.28953213942675E-2</v>
          </cell>
        </row>
        <row r="7504">
          <cell r="A7504">
            <v>1240</v>
          </cell>
          <cell r="C7504" t="str">
            <v>Food &amp; Drink</v>
          </cell>
          <cell r="I7504" t="str">
            <v>Industry</v>
          </cell>
          <cell r="J7504" t="str">
            <v>NULL</v>
          </cell>
          <cell r="K7504" t="str">
            <v>Air Quality</v>
          </cell>
          <cell r="M7504" t="str">
            <v>NULL</v>
          </cell>
          <cell r="O7504" t="str">
            <v>NULL</v>
          </cell>
          <cell r="P7504" t="str">
            <v>INDSO2</v>
          </cell>
          <cell r="R7504">
            <v>5.2017507718720296E-3</v>
          </cell>
        </row>
        <row r="7505">
          <cell r="A7505">
            <v>1240</v>
          </cell>
          <cell r="C7505" t="str">
            <v>Food &amp; Drink</v>
          </cell>
          <cell r="I7505" t="str">
            <v>Industry</v>
          </cell>
          <cell r="J7505" t="str">
            <v>NULL</v>
          </cell>
          <cell r="K7505" t="str">
            <v>Air Quality</v>
          </cell>
          <cell r="M7505" t="str">
            <v>NULL</v>
          </cell>
          <cell r="O7505" t="str">
            <v>NULL</v>
          </cell>
          <cell r="P7505" t="str">
            <v>INDVOC</v>
          </cell>
          <cell r="R7505">
            <v>4.7976942831386503E-2</v>
          </cell>
        </row>
        <row r="7506">
          <cell r="A7506">
            <v>1240</v>
          </cell>
          <cell r="C7506" t="str">
            <v>Food &amp; Drink</v>
          </cell>
          <cell r="I7506" t="str">
            <v>Industry</v>
          </cell>
          <cell r="J7506" t="str">
            <v>NULL</v>
          </cell>
          <cell r="K7506" t="str">
            <v>Air Quality</v>
          </cell>
          <cell r="M7506" t="str">
            <v>NULL</v>
          </cell>
          <cell r="O7506" t="str">
            <v>NULL</v>
          </cell>
          <cell r="P7506" t="str">
            <v>INDNH3</v>
          </cell>
          <cell r="R7506">
            <v>5.12033083552276E-6</v>
          </cell>
        </row>
        <row r="7507">
          <cell r="A7507">
            <v>1240</v>
          </cell>
          <cell r="C7507" t="str">
            <v>Food &amp; Drink</v>
          </cell>
          <cell r="I7507" t="str">
            <v>Industry</v>
          </cell>
          <cell r="J7507" t="str">
            <v>NULL</v>
          </cell>
          <cell r="K7507" t="str">
            <v>Air Quality</v>
          </cell>
          <cell r="M7507" t="str">
            <v>NULL</v>
          </cell>
          <cell r="O7507" t="str">
            <v>NULL</v>
          </cell>
          <cell r="P7507" t="str">
            <v>INDNOX</v>
          </cell>
          <cell r="R7507">
            <v>0.54779443689265594</v>
          </cell>
        </row>
        <row r="7508">
          <cell r="A7508">
            <v>1240</v>
          </cell>
          <cell r="C7508" t="str">
            <v>Food &amp; Drink</v>
          </cell>
          <cell r="I7508" t="str">
            <v>Industry</v>
          </cell>
          <cell r="J7508" t="str">
            <v>NULL</v>
          </cell>
          <cell r="K7508" t="str">
            <v>Air Quality</v>
          </cell>
          <cell r="M7508" t="str">
            <v>NULL</v>
          </cell>
          <cell r="O7508" t="str">
            <v>NULL</v>
          </cell>
          <cell r="P7508" t="str">
            <v>INDPM10</v>
          </cell>
          <cell r="R7508">
            <v>8.6072053641585208E-3</v>
          </cell>
        </row>
        <row r="7509">
          <cell r="A7509">
            <v>1240</v>
          </cell>
          <cell r="C7509" t="str">
            <v>Food &amp; Drink</v>
          </cell>
          <cell r="I7509" t="str">
            <v>Industry</v>
          </cell>
          <cell r="J7509" t="str">
            <v>NULL</v>
          </cell>
          <cell r="K7509" t="str">
            <v>Air Quality</v>
          </cell>
          <cell r="M7509" t="str">
            <v>NULL</v>
          </cell>
          <cell r="O7509" t="str">
            <v>NULL</v>
          </cell>
          <cell r="P7509" t="str">
            <v>INDPM25</v>
          </cell>
          <cell r="R7509">
            <v>8.6072053641585208E-3</v>
          </cell>
        </row>
        <row r="7510">
          <cell r="A7510">
            <v>1240</v>
          </cell>
          <cell r="C7510" t="str">
            <v>Food &amp; Drink</v>
          </cell>
          <cell r="I7510" t="str">
            <v>Industry</v>
          </cell>
          <cell r="J7510" t="str">
            <v>NULL</v>
          </cell>
          <cell r="K7510" t="str">
            <v>Air Quality</v>
          </cell>
          <cell r="M7510" t="str">
            <v>NULL</v>
          </cell>
          <cell r="O7510" t="str">
            <v>NULL</v>
          </cell>
          <cell r="P7510" t="str">
            <v>INDSO2</v>
          </cell>
          <cell r="R7510">
            <v>2.35571902984115E-3</v>
          </cell>
        </row>
        <row r="7511">
          <cell r="A7511">
            <v>1240</v>
          </cell>
          <cell r="C7511" t="str">
            <v>Food &amp; Drink</v>
          </cell>
          <cell r="I7511" t="str">
            <v>Industry</v>
          </cell>
          <cell r="J7511" t="str">
            <v>NULL</v>
          </cell>
          <cell r="K7511" t="str">
            <v>Air Quality</v>
          </cell>
          <cell r="M7511" t="str">
            <v>NULL</v>
          </cell>
          <cell r="O7511" t="str">
            <v>NULL</v>
          </cell>
          <cell r="P7511" t="str">
            <v>INDVOC</v>
          </cell>
          <cell r="R7511">
            <v>1.27023224051948E-2</v>
          </cell>
        </row>
        <row r="7512">
          <cell r="A7512">
            <v>1240</v>
          </cell>
          <cell r="C7512" t="str">
            <v>Food &amp; Drink</v>
          </cell>
          <cell r="I7512" t="str">
            <v>Industry</v>
          </cell>
          <cell r="J7512" t="str">
            <v>NULL</v>
          </cell>
          <cell r="K7512" t="str">
            <v>Air Quality</v>
          </cell>
          <cell r="M7512" t="str">
            <v>NULL</v>
          </cell>
          <cell r="O7512" t="str">
            <v>NULL</v>
          </cell>
          <cell r="P7512" t="str">
            <v>INDNH3</v>
          </cell>
          <cell r="R7512">
            <v>6.5597877033611002E-9</v>
          </cell>
        </row>
        <row r="7513">
          <cell r="A7513">
            <v>1240</v>
          </cell>
          <cell r="C7513" t="str">
            <v>Food &amp; Drink</v>
          </cell>
          <cell r="I7513" t="str">
            <v>Industry</v>
          </cell>
          <cell r="J7513" t="str">
            <v>NULL</v>
          </cell>
          <cell r="K7513" t="str">
            <v>Air Quality</v>
          </cell>
          <cell r="M7513" t="str">
            <v>NULL</v>
          </cell>
          <cell r="O7513" t="str">
            <v>NULL</v>
          </cell>
          <cell r="P7513" t="str">
            <v>INDNOX</v>
          </cell>
          <cell r="R7513">
            <v>0.114622946351319</v>
          </cell>
        </row>
        <row r="7514">
          <cell r="A7514">
            <v>1240</v>
          </cell>
          <cell r="C7514" t="str">
            <v>Food &amp; Drink</v>
          </cell>
          <cell r="I7514" t="str">
            <v>Industry</v>
          </cell>
          <cell r="J7514" t="str">
            <v>NULL</v>
          </cell>
          <cell r="K7514" t="str">
            <v>Air Quality</v>
          </cell>
          <cell r="M7514" t="str">
            <v>NULL</v>
          </cell>
          <cell r="O7514" t="str">
            <v>NULL</v>
          </cell>
          <cell r="P7514" t="str">
            <v>INDPM10</v>
          </cell>
          <cell r="R7514">
            <v>1.69181696428535E-2</v>
          </cell>
        </row>
        <row r="7515">
          <cell r="A7515">
            <v>1240</v>
          </cell>
          <cell r="C7515" t="str">
            <v>Food &amp; Drink</v>
          </cell>
          <cell r="I7515" t="str">
            <v>Industry</v>
          </cell>
          <cell r="J7515" t="str">
            <v>NULL</v>
          </cell>
          <cell r="K7515" t="str">
            <v>Air Quality</v>
          </cell>
          <cell r="M7515" t="str">
            <v>NULL</v>
          </cell>
          <cell r="O7515" t="str">
            <v>NULL</v>
          </cell>
          <cell r="P7515" t="str">
            <v>INDPM25</v>
          </cell>
          <cell r="R7515">
            <v>1.5607224529659699E-2</v>
          </cell>
        </row>
        <row r="7516">
          <cell r="A7516">
            <v>1240</v>
          </cell>
          <cell r="C7516" t="str">
            <v>Food &amp; Drink</v>
          </cell>
          <cell r="I7516" t="str">
            <v>Industry</v>
          </cell>
          <cell r="J7516" t="str">
            <v>NULL</v>
          </cell>
          <cell r="K7516" t="str">
            <v>Air Quality</v>
          </cell>
          <cell r="M7516" t="str">
            <v>NULL</v>
          </cell>
          <cell r="O7516" t="str">
            <v>NULL</v>
          </cell>
          <cell r="P7516" t="str">
            <v>INDSO2</v>
          </cell>
          <cell r="R7516">
            <v>0.40843215986745302</v>
          </cell>
        </row>
        <row r="7517">
          <cell r="A7517">
            <v>1240</v>
          </cell>
          <cell r="C7517" t="str">
            <v>Food &amp; Drink</v>
          </cell>
          <cell r="I7517" t="str">
            <v>Industry</v>
          </cell>
          <cell r="J7517" t="str">
            <v>NULL</v>
          </cell>
          <cell r="K7517" t="str">
            <v>Air Quality</v>
          </cell>
          <cell r="M7517" t="str">
            <v>NULL</v>
          </cell>
          <cell r="O7517" t="str">
            <v>NULL</v>
          </cell>
          <cell r="P7517" t="str">
            <v>INDVOC</v>
          </cell>
          <cell r="R7517">
            <v>9.6912466515082301E-4</v>
          </cell>
        </row>
        <row r="7518">
          <cell r="A7518">
            <v>1240</v>
          </cell>
          <cell r="C7518" t="str">
            <v>Food &amp; Drink</v>
          </cell>
          <cell r="I7518" t="str">
            <v>Industry</v>
          </cell>
          <cell r="J7518" t="str">
            <v>NULL</v>
          </cell>
          <cell r="K7518" t="str">
            <v>Air Quality</v>
          </cell>
          <cell r="M7518" t="str">
            <v>NULL</v>
          </cell>
          <cell r="O7518" t="str">
            <v>NULL</v>
          </cell>
          <cell r="P7518" t="str">
            <v>INDNH3</v>
          </cell>
          <cell r="R7518">
            <v>5.7030642619156396E-6</v>
          </cell>
        </row>
        <row r="7519">
          <cell r="A7519">
            <v>1240</v>
          </cell>
          <cell r="C7519" t="str">
            <v>Food &amp; Drink</v>
          </cell>
          <cell r="I7519" t="str">
            <v>Industry</v>
          </cell>
          <cell r="J7519" t="str">
            <v>NULL</v>
          </cell>
          <cell r="K7519" t="str">
            <v>Air Quality</v>
          </cell>
          <cell r="M7519" t="str">
            <v>NULL</v>
          </cell>
          <cell r="O7519" t="str">
            <v>NULL</v>
          </cell>
          <cell r="P7519" t="str">
            <v>INDNOX</v>
          </cell>
          <cell r="R7519">
            <v>0.63419483980270797</v>
          </cell>
        </row>
        <row r="7520">
          <cell r="A7520">
            <v>1240</v>
          </cell>
          <cell r="C7520" t="str">
            <v>Food &amp; Drink</v>
          </cell>
          <cell r="I7520" t="str">
            <v>Industry</v>
          </cell>
          <cell r="J7520" t="str">
            <v>NULL</v>
          </cell>
          <cell r="K7520" t="str">
            <v>Air Quality</v>
          </cell>
          <cell r="M7520" t="str">
            <v>NULL</v>
          </cell>
          <cell r="O7520" t="str">
            <v>NULL</v>
          </cell>
          <cell r="P7520" t="str">
            <v>INDPM10</v>
          </cell>
          <cell r="R7520">
            <v>7.1658052115831303E-2</v>
          </cell>
        </row>
        <row r="7521">
          <cell r="A7521">
            <v>1240</v>
          </cell>
          <cell r="C7521" t="str">
            <v>Food &amp; Drink</v>
          </cell>
          <cell r="I7521" t="str">
            <v>Industry</v>
          </cell>
          <cell r="J7521" t="str">
            <v>NULL</v>
          </cell>
          <cell r="K7521" t="str">
            <v>Air Quality</v>
          </cell>
          <cell r="M7521" t="str">
            <v>NULL</v>
          </cell>
          <cell r="O7521" t="str">
            <v>NULL</v>
          </cell>
          <cell r="P7521" t="str">
            <v>INDPM25</v>
          </cell>
          <cell r="R7521">
            <v>7.1570075098117095E-2</v>
          </cell>
        </row>
        <row r="7522">
          <cell r="A7522">
            <v>1240</v>
          </cell>
          <cell r="C7522" t="str">
            <v>Food &amp; Drink</v>
          </cell>
          <cell r="I7522" t="str">
            <v>Industry</v>
          </cell>
          <cell r="J7522" t="str">
            <v>NULL</v>
          </cell>
          <cell r="K7522" t="str">
            <v>Air Quality</v>
          </cell>
          <cell r="M7522" t="str">
            <v>NULL</v>
          </cell>
          <cell r="O7522" t="str">
            <v>NULL</v>
          </cell>
          <cell r="P7522" t="str">
            <v>INDSO2</v>
          </cell>
          <cell r="R7522">
            <v>1.0055103868939199</v>
          </cell>
        </row>
        <row r="7523">
          <cell r="A7523">
            <v>1240</v>
          </cell>
          <cell r="C7523" t="str">
            <v>Food &amp; Drink</v>
          </cell>
          <cell r="I7523" t="str">
            <v>Industry</v>
          </cell>
          <cell r="J7523" t="str">
            <v>NULL</v>
          </cell>
          <cell r="K7523" t="str">
            <v>Air Quality</v>
          </cell>
          <cell r="M7523" t="str">
            <v>NULL</v>
          </cell>
          <cell r="O7523" t="str">
            <v>NULL</v>
          </cell>
          <cell r="P7523" t="str">
            <v>INDVOC</v>
          </cell>
          <cell r="R7523">
            <v>2.36304251820444E-3</v>
          </cell>
        </row>
        <row r="7524">
          <cell r="A7524">
            <v>1240</v>
          </cell>
          <cell r="C7524" t="str">
            <v>Food &amp; Drink</v>
          </cell>
          <cell r="I7524" t="str">
            <v>Industry</v>
          </cell>
          <cell r="J7524" t="str">
            <v>NULL</v>
          </cell>
          <cell r="K7524" t="str">
            <v>Air Quality</v>
          </cell>
          <cell r="M7524" t="str">
            <v>NULL</v>
          </cell>
          <cell r="O7524" t="str">
            <v>NULL</v>
          </cell>
          <cell r="P7524" t="str">
            <v>INDNH3</v>
          </cell>
          <cell r="R7524">
            <v>1.34469534788244E-3</v>
          </cell>
        </row>
        <row r="7525">
          <cell r="A7525">
            <v>1240</v>
          </cell>
          <cell r="C7525" t="str">
            <v>Food &amp; Drink</v>
          </cell>
          <cell r="I7525" t="str">
            <v>Industry</v>
          </cell>
          <cell r="J7525" t="str">
            <v>NULL</v>
          </cell>
          <cell r="K7525" t="str">
            <v>Air Quality</v>
          </cell>
          <cell r="M7525" t="str">
            <v>NULL</v>
          </cell>
          <cell r="O7525" t="str">
            <v>NULL</v>
          </cell>
          <cell r="P7525" t="str">
            <v>INDNOX</v>
          </cell>
          <cell r="R7525">
            <v>1.3366081483940599</v>
          </cell>
        </row>
        <row r="7526">
          <cell r="A7526">
            <v>1240</v>
          </cell>
          <cell r="C7526" t="str">
            <v>Food &amp; Drink</v>
          </cell>
          <cell r="I7526" t="str">
            <v>Industry</v>
          </cell>
          <cell r="J7526" t="str">
            <v>NULL</v>
          </cell>
          <cell r="K7526" t="str">
            <v>Air Quality</v>
          </cell>
          <cell r="M7526" t="str">
            <v>NULL</v>
          </cell>
          <cell r="O7526" t="str">
            <v>NULL</v>
          </cell>
          <cell r="P7526" t="str">
            <v>INDPM10</v>
          </cell>
          <cell r="R7526">
            <v>0.120196223012194</v>
          </cell>
        </row>
        <row r="7527">
          <cell r="A7527">
            <v>1240</v>
          </cell>
          <cell r="C7527" t="str">
            <v>Food &amp; Drink</v>
          </cell>
          <cell r="I7527" t="str">
            <v>Industry</v>
          </cell>
          <cell r="J7527" t="str">
            <v>NULL</v>
          </cell>
          <cell r="K7527" t="str">
            <v>Air Quality</v>
          </cell>
          <cell r="M7527" t="str">
            <v>NULL</v>
          </cell>
          <cell r="O7527" t="str">
            <v>NULL</v>
          </cell>
          <cell r="P7527" t="str">
            <v>INDPM25</v>
          </cell>
          <cell r="R7527">
            <v>0.11298444963146199</v>
          </cell>
        </row>
        <row r="7528">
          <cell r="A7528">
            <v>1240</v>
          </cell>
          <cell r="C7528" t="str">
            <v>Food &amp; Drink</v>
          </cell>
          <cell r="I7528" t="str">
            <v>Industry</v>
          </cell>
          <cell r="J7528" t="str">
            <v>NULL</v>
          </cell>
          <cell r="K7528" t="str">
            <v>Air Quality</v>
          </cell>
          <cell r="M7528" t="str">
            <v>NULL</v>
          </cell>
          <cell r="O7528" t="str">
            <v>NULL</v>
          </cell>
          <cell r="P7528" t="str">
            <v>INDSO2</v>
          </cell>
          <cell r="R7528">
            <v>4.5575982956210598E-2</v>
          </cell>
        </row>
        <row r="7529">
          <cell r="A7529">
            <v>1240</v>
          </cell>
          <cell r="C7529" t="str">
            <v>Food &amp; Drink</v>
          </cell>
          <cell r="I7529" t="str">
            <v>Industry</v>
          </cell>
          <cell r="J7529" t="str">
            <v>NULL</v>
          </cell>
          <cell r="K7529" t="str">
            <v>Air Quality</v>
          </cell>
          <cell r="M7529" t="str">
            <v>NULL</v>
          </cell>
          <cell r="O7529" t="str">
            <v>NULL</v>
          </cell>
          <cell r="P7529" t="str">
            <v>INDVOC</v>
          </cell>
          <cell r="R7529">
            <v>0.42035776504291</v>
          </cell>
        </row>
        <row r="7530">
          <cell r="A7530">
            <v>1240</v>
          </cell>
          <cell r="C7530" t="str">
            <v>Food &amp; Drink</v>
          </cell>
          <cell r="I7530" t="str">
            <v>Industry</v>
          </cell>
          <cell r="J7530" t="str">
            <v>NULL</v>
          </cell>
          <cell r="K7530" t="str">
            <v>Air Quality</v>
          </cell>
          <cell r="M7530" t="str">
            <v>NULL</v>
          </cell>
          <cell r="O7530" t="str">
            <v>NULL</v>
          </cell>
          <cell r="P7530" t="str">
            <v>INDNH3</v>
          </cell>
          <cell r="R7530">
            <v>4.4862608980006801E-5</v>
          </cell>
        </row>
        <row r="7531">
          <cell r="A7531">
            <v>1240</v>
          </cell>
          <cell r="C7531" t="str">
            <v>Food &amp; Drink</v>
          </cell>
          <cell r="I7531" t="str">
            <v>Industry</v>
          </cell>
          <cell r="J7531" t="str">
            <v>NULL</v>
          </cell>
          <cell r="K7531" t="str">
            <v>Air Quality</v>
          </cell>
          <cell r="M7531" t="str">
            <v>NULL</v>
          </cell>
          <cell r="O7531" t="str">
            <v>NULL</v>
          </cell>
          <cell r="P7531" t="str">
            <v>INDNOX</v>
          </cell>
          <cell r="R7531">
            <v>4.7995897947147599</v>
          </cell>
        </row>
        <row r="7532">
          <cell r="A7532">
            <v>1240</v>
          </cell>
          <cell r="C7532" t="str">
            <v>Food &amp; Drink</v>
          </cell>
          <cell r="I7532" t="str">
            <v>Industry</v>
          </cell>
          <cell r="J7532" t="str">
            <v>NULL</v>
          </cell>
          <cell r="K7532" t="str">
            <v>Air Quality</v>
          </cell>
          <cell r="M7532" t="str">
            <v>NULL</v>
          </cell>
          <cell r="O7532" t="str">
            <v>NULL</v>
          </cell>
          <cell r="P7532" t="str">
            <v>INDPM10</v>
          </cell>
          <cell r="R7532">
            <v>7.5413425629447597E-2</v>
          </cell>
        </row>
        <row r="7533">
          <cell r="A7533">
            <v>1240</v>
          </cell>
          <cell r="C7533" t="str">
            <v>Food &amp; Drink</v>
          </cell>
          <cell r="I7533" t="str">
            <v>Industry</v>
          </cell>
          <cell r="J7533" t="str">
            <v>NULL</v>
          </cell>
          <cell r="K7533" t="str">
            <v>Air Quality</v>
          </cell>
          <cell r="M7533" t="str">
            <v>NULL</v>
          </cell>
          <cell r="O7533" t="str">
            <v>NULL</v>
          </cell>
          <cell r="P7533" t="str">
            <v>INDPM25</v>
          </cell>
          <cell r="R7533">
            <v>7.5413425629447597E-2</v>
          </cell>
        </row>
        <row r="7534">
          <cell r="A7534">
            <v>1240</v>
          </cell>
          <cell r="C7534" t="str">
            <v>Food &amp; Drink</v>
          </cell>
          <cell r="I7534" t="str">
            <v>Industry</v>
          </cell>
          <cell r="J7534" t="str">
            <v>NULL</v>
          </cell>
          <cell r="K7534" t="str">
            <v>Air Quality</v>
          </cell>
          <cell r="M7534" t="str">
            <v>NULL</v>
          </cell>
          <cell r="O7534" t="str">
            <v>NULL</v>
          </cell>
          <cell r="P7534" t="str">
            <v>INDSO2</v>
          </cell>
          <cell r="R7534">
            <v>2.0640014307148801E-2</v>
          </cell>
        </row>
        <row r="7535">
          <cell r="A7535">
            <v>1240</v>
          </cell>
          <cell r="C7535" t="str">
            <v>Food &amp; Drink</v>
          </cell>
          <cell r="I7535" t="str">
            <v>Industry</v>
          </cell>
          <cell r="J7535" t="str">
            <v>NULL</v>
          </cell>
          <cell r="K7535" t="str">
            <v>Air Quality</v>
          </cell>
          <cell r="M7535" t="str">
            <v>NULL</v>
          </cell>
          <cell r="O7535" t="str">
            <v>NULL</v>
          </cell>
          <cell r="P7535" t="str">
            <v>INDVOC</v>
          </cell>
          <cell r="R7535">
            <v>0.111293457690036</v>
          </cell>
        </row>
        <row r="7536">
          <cell r="A7536">
            <v>1240</v>
          </cell>
          <cell r="C7536" t="str">
            <v>Food &amp; Drink</v>
          </cell>
          <cell r="I7536" t="str">
            <v>Industry</v>
          </cell>
          <cell r="J7536" t="str">
            <v>NULL</v>
          </cell>
          <cell r="K7536" t="str">
            <v>Air Quality</v>
          </cell>
          <cell r="M7536" t="str">
            <v>NULL</v>
          </cell>
          <cell r="O7536" t="str">
            <v>NULL</v>
          </cell>
          <cell r="P7536" t="str">
            <v>INDNH3</v>
          </cell>
          <cell r="R7536">
            <v>0</v>
          </cell>
        </row>
        <row r="7537">
          <cell r="A7537">
            <v>1240</v>
          </cell>
          <cell r="C7537" t="str">
            <v>Food &amp; Drink</v>
          </cell>
          <cell r="I7537" t="str">
            <v>Industry</v>
          </cell>
          <cell r="J7537" t="str">
            <v>NULL</v>
          </cell>
          <cell r="K7537" t="str">
            <v>Air Quality</v>
          </cell>
          <cell r="M7537" t="str">
            <v>NULL</v>
          </cell>
          <cell r="O7537" t="str">
            <v>NULL</v>
          </cell>
          <cell r="P7537" t="str">
            <v>INDNOX</v>
          </cell>
          <cell r="R7537">
            <v>0</v>
          </cell>
        </row>
        <row r="7538">
          <cell r="A7538">
            <v>1240</v>
          </cell>
          <cell r="C7538" t="str">
            <v>Food &amp; Drink</v>
          </cell>
          <cell r="I7538" t="str">
            <v>Industry</v>
          </cell>
          <cell r="J7538" t="str">
            <v>NULL</v>
          </cell>
          <cell r="K7538" t="str">
            <v>Air Quality</v>
          </cell>
          <cell r="M7538" t="str">
            <v>NULL</v>
          </cell>
          <cell r="O7538" t="str">
            <v>NULL</v>
          </cell>
          <cell r="P7538" t="str">
            <v>INDPM10</v>
          </cell>
          <cell r="R7538">
            <v>0</v>
          </cell>
        </row>
        <row r="7539">
          <cell r="A7539">
            <v>1240</v>
          </cell>
          <cell r="C7539" t="str">
            <v>Food &amp; Drink</v>
          </cell>
          <cell r="I7539" t="str">
            <v>Industry</v>
          </cell>
          <cell r="J7539" t="str">
            <v>NULL</v>
          </cell>
          <cell r="K7539" t="str">
            <v>Air Quality</v>
          </cell>
          <cell r="M7539" t="str">
            <v>NULL</v>
          </cell>
          <cell r="O7539" t="str">
            <v>NULL</v>
          </cell>
          <cell r="P7539" t="str">
            <v>INDPM25</v>
          </cell>
          <cell r="R7539">
            <v>0</v>
          </cell>
        </row>
        <row r="7540">
          <cell r="A7540">
            <v>1240</v>
          </cell>
          <cell r="C7540" t="str">
            <v>Food &amp; Drink</v>
          </cell>
          <cell r="I7540" t="str">
            <v>Industry</v>
          </cell>
          <cell r="J7540" t="str">
            <v>NULL</v>
          </cell>
          <cell r="K7540" t="str">
            <v>Air Quality</v>
          </cell>
          <cell r="M7540" t="str">
            <v>NULL</v>
          </cell>
          <cell r="O7540" t="str">
            <v>NULL</v>
          </cell>
          <cell r="P7540" t="str">
            <v>INDSO2</v>
          </cell>
          <cell r="R7540">
            <v>0</v>
          </cell>
        </row>
        <row r="7541">
          <cell r="A7541">
            <v>1240</v>
          </cell>
          <cell r="C7541" t="str">
            <v>Food &amp; Drink</v>
          </cell>
          <cell r="I7541" t="str">
            <v>Industry</v>
          </cell>
          <cell r="J7541" t="str">
            <v>NULL</v>
          </cell>
          <cell r="K7541" t="str">
            <v>Air Quality</v>
          </cell>
          <cell r="M7541" t="str">
            <v>NULL</v>
          </cell>
          <cell r="O7541" t="str">
            <v>NULL</v>
          </cell>
          <cell r="P7541" t="str">
            <v>INDVOC</v>
          </cell>
          <cell r="R7541">
            <v>0</v>
          </cell>
        </row>
        <row r="7542">
          <cell r="A7542">
            <v>1240</v>
          </cell>
          <cell r="C7542" t="str">
            <v>Food &amp; Drink</v>
          </cell>
          <cell r="I7542" t="str">
            <v>Industry</v>
          </cell>
          <cell r="J7542" t="str">
            <v>NULL</v>
          </cell>
          <cell r="K7542" t="str">
            <v>Air Quality</v>
          </cell>
          <cell r="M7542" t="str">
            <v>NULL</v>
          </cell>
          <cell r="O7542" t="str">
            <v>NULL</v>
          </cell>
          <cell r="P7542" t="str">
            <v>INDNH3</v>
          </cell>
          <cell r="R7542">
            <v>0</v>
          </cell>
        </row>
        <row r="7543">
          <cell r="A7543">
            <v>1240</v>
          </cell>
          <cell r="C7543" t="str">
            <v>Food &amp; Drink</v>
          </cell>
          <cell r="I7543" t="str">
            <v>Industry</v>
          </cell>
          <cell r="J7543" t="str">
            <v>NULL</v>
          </cell>
          <cell r="K7543" t="str">
            <v>Air Quality</v>
          </cell>
          <cell r="M7543" t="str">
            <v>NULL</v>
          </cell>
          <cell r="O7543" t="str">
            <v>NULL</v>
          </cell>
          <cell r="P7543" t="str">
            <v>INDNOX</v>
          </cell>
          <cell r="R7543">
            <v>0</v>
          </cell>
        </row>
        <row r="7544">
          <cell r="A7544">
            <v>1240</v>
          </cell>
          <cell r="C7544" t="str">
            <v>Food &amp; Drink</v>
          </cell>
          <cell r="I7544" t="str">
            <v>Industry</v>
          </cell>
          <cell r="J7544" t="str">
            <v>NULL</v>
          </cell>
          <cell r="K7544" t="str">
            <v>Air Quality</v>
          </cell>
          <cell r="M7544" t="str">
            <v>NULL</v>
          </cell>
          <cell r="O7544" t="str">
            <v>NULL</v>
          </cell>
          <cell r="P7544" t="str">
            <v>INDPM10</v>
          </cell>
          <cell r="R7544">
            <v>0</v>
          </cell>
        </row>
        <row r="7545">
          <cell r="A7545">
            <v>1240</v>
          </cell>
          <cell r="C7545" t="str">
            <v>Food &amp; Drink</v>
          </cell>
          <cell r="I7545" t="str">
            <v>Industry</v>
          </cell>
          <cell r="J7545" t="str">
            <v>NULL</v>
          </cell>
          <cell r="K7545" t="str">
            <v>Air Quality</v>
          </cell>
          <cell r="M7545" t="str">
            <v>NULL</v>
          </cell>
          <cell r="O7545" t="str">
            <v>NULL</v>
          </cell>
          <cell r="P7545" t="str">
            <v>INDPM25</v>
          </cell>
          <cell r="R7545">
            <v>0</v>
          </cell>
        </row>
        <row r="7546">
          <cell r="A7546">
            <v>1240</v>
          </cell>
          <cell r="C7546" t="str">
            <v>Food &amp; Drink</v>
          </cell>
          <cell r="I7546" t="str">
            <v>Industry</v>
          </cell>
          <cell r="J7546" t="str">
            <v>NULL</v>
          </cell>
          <cell r="K7546" t="str">
            <v>Air Quality</v>
          </cell>
          <cell r="M7546" t="str">
            <v>NULL</v>
          </cell>
          <cell r="O7546" t="str">
            <v>NULL</v>
          </cell>
          <cell r="P7546" t="str">
            <v>INDSO2</v>
          </cell>
          <cell r="R7546">
            <v>0</v>
          </cell>
        </row>
        <row r="7547">
          <cell r="A7547">
            <v>1240</v>
          </cell>
          <cell r="C7547" t="str">
            <v>Food &amp; Drink</v>
          </cell>
          <cell r="I7547" t="str">
            <v>Industry</v>
          </cell>
          <cell r="J7547" t="str">
            <v>NULL</v>
          </cell>
          <cell r="K7547" t="str">
            <v>Air Quality</v>
          </cell>
          <cell r="M7547" t="str">
            <v>NULL</v>
          </cell>
          <cell r="O7547" t="str">
            <v>NULL</v>
          </cell>
          <cell r="P7547" t="str">
            <v>INDVOC</v>
          </cell>
          <cell r="R7547">
            <v>0</v>
          </cell>
        </row>
        <row r="7548">
          <cell r="A7548">
            <v>1240</v>
          </cell>
          <cell r="C7548" t="str">
            <v>Food &amp; Drink</v>
          </cell>
          <cell r="I7548" t="str">
            <v>Industry</v>
          </cell>
          <cell r="J7548" t="str">
            <v>NULL</v>
          </cell>
          <cell r="K7548" t="str">
            <v>Air Quality</v>
          </cell>
          <cell r="M7548" t="str">
            <v>NULL</v>
          </cell>
          <cell r="O7548" t="str">
            <v>NULL</v>
          </cell>
          <cell r="P7548" t="str">
            <v>INDNH3</v>
          </cell>
          <cell r="R7548">
            <v>0</v>
          </cell>
        </row>
        <row r="7549">
          <cell r="A7549">
            <v>1240</v>
          </cell>
          <cell r="C7549" t="str">
            <v>Food &amp; Drink</v>
          </cell>
          <cell r="I7549" t="str">
            <v>Industry</v>
          </cell>
          <cell r="J7549" t="str">
            <v>NULL</v>
          </cell>
          <cell r="K7549" t="str">
            <v>Air Quality</v>
          </cell>
          <cell r="M7549" t="str">
            <v>NULL</v>
          </cell>
          <cell r="O7549" t="str">
            <v>NULL</v>
          </cell>
          <cell r="P7549" t="str">
            <v>INDNOX</v>
          </cell>
          <cell r="R7549">
            <v>0</v>
          </cell>
        </row>
        <row r="7550">
          <cell r="A7550">
            <v>1240</v>
          </cell>
          <cell r="C7550" t="str">
            <v>Food &amp; Drink</v>
          </cell>
          <cell r="I7550" t="str">
            <v>Industry</v>
          </cell>
          <cell r="J7550" t="str">
            <v>NULL</v>
          </cell>
          <cell r="K7550" t="str">
            <v>Air Quality</v>
          </cell>
          <cell r="M7550" t="str">
            <v>NULL</v>
          </cell>
          <cell r="O7550" t="str">
            <v>NULL</v>
          </cell>
          <cell r="P7550" t="str">
            <v>INDPM10</v>
          </cell>
          <cell r="R7550">
            <v>0</v>
          </cell>
        </row>
        <row r="7551">
          <cell r="A7551">
            <v>1240</v>
          </cell>
          <cell r="C7551" t="str">
            <v>Food &amp; Drink</v>
          </cell>
          <cell r="I7551" t="str">
            <v>Industry</v>
          </cell>
          <cell r="J7551" t="str">
            <v>NULL</v>
          </cell>
          <cell r="K7551" t="str">
            <v>Air Quality</v>
          </cell>
          <cell r="M7551" t="str">
            <v>NULL</v>
          </cell>
          <cell r="O7551" t="str">
            <v>NULL</v>
          </cell>
          <cell r="P7551" t="str">
            <v>INDPM25</v>
          </cell>
          <cell r="R7551">
            <v>0</v>
          </cell>
        </row>
        <row r="7552">
          <cell r="A7552">
            <v>1240</v>
          </cell>
          <cell r="C7552" t="str">
            <v>Food &amp; Drink</v>
          </cell>
          <cell r="I7552" t="str">
            <v>Industry</v>
          </cell>
          <cell r="J7552" t="str">
            <v>NULL</v>
          </cell>
          <cell r="K7552" t="str">
            <v>Air Quality</v>
          </cell>
          <cell r="M7552" t="str">
            <v>NULL</v>
          </cell>
          <cell r="O7552" t="str">
            <v>NULL</v>
          </cell>
          <cell r="P7552" t="str">
            <v>INDSO2</v>
          </cell>
          <cell r="R7552">
            <v>0</v>
          </cell>
        </row>
        <row r="7553">
          <cell r="A7553">
            <v>1240</v>
          </cell>
          <cell r="C7553" t="str">
            <v>Food &amp; Drink</v>
          </cell>
          <cell r="I7553" t="str">
            <v>Industry</v>
          </cell>
          <cell r="J7553" t="str">
            <v>NULL</v>
          </cell>
          <cell r="K7553" t="str">
            <v>Air Quality</v>
          </cell>
          <cell r="M7553" t="str">
            <v>NULL</v>
          </cell>
          <cell r="O7553" t="str">
            <v>NULL</v>
          </cell>
          <cell r="P7553" t="str">
            <v>INDVOC</v>
          </cell>
          <cell r="R7553">
            <v>0</v>
          </cell>
        </row>
        <row r="7554">
          <cell r="A7554">
            <v>1240</v>
          </cell>
          <cell r="C7554" t="str">
            <v>Food &amp; Drink</v>
          </cell>
          <cell r="I7554" t="str">
            <v>Industry</v>
          </cell>
          <cell r="J7554" t="str">
            <v>NULL</v>
          </cell>
          <cell r="K7554" t="str">
            <v>Air Quality</v>
          </cell>
          <cell r="M7554" t="str">
            <v>NULL</v>
          </cell>
          <cell r="O7554" t="str">
            <v>NULL</v>
          </cell>
          <cell r="P7554" t="str">
            <v>INDNH3</v>
          </cell>
          <cell r="R7554">
            <v>1.4865717353773899E-9</v>
          </cell>
        </row>
        <row r="7555">
          <cell r="A7555">
            <v>1240</v>
          </cell>
          <cell r="C7555" t="str">
            <v>Food &amp; Drink</v>
          </cell>
          <cell r="I7555" t="str">
            <v>Industry</v>
          </cell>
          <cell r="J7555" t="str">
            <v>NULL</v>
          </cell>
          <cell r="K7555" t="str">
            <v>Air Quality</v>
          </cell>
          <cell r="M7555" t="str">
            <v>NULL</v>
          </cell>
          <cell r="O7555" t="str">
            <v>NULL</v>
          </cell>
          <cell r="P7555" t="str">
            <v>INDNOX</v>
          </cell>
          <cell r="R7555">
            <v>2.5975723602189599E-2</v>
          </cell>
        </row>
        <row r="7556">
          <cell r="A7556">
            <v>1240</v>
          </cell>
          <cell r="C7556" t="str">
            <v>Food &amp; Drink</v>
          </cell>
          <cell r="I7556" t="str">
            <v>Industry</v>
          </cell>
          <cell r="J7556" t="str">
            <v>NULL</v>
          </cell>
          <cell r="K7556" t="str">
            <v>Air Quality</v>
          </cell>
          <cell r="M7556" t="str">
            <v>NULL</v>
          </cell>
          <cell r="O7556" t="str">
            <v>NULL</v>
          </cell>
          <cell r="P7556" t="str">
            <v>INDPM10</v>
          </cell>
          <cell r="R7556">
            <v>3.8339766380700801E-3</v>
          </cell>
        </row>
        <row r="7557">
          <cell r="A7557">
            <v>1240</v>
          </cell>
          <cell r="C7557" t="str">
            <v>Food &amp; Drink</v>
          </cell>
          <cell r="I7557" t="str">
            <v>Industry</v>
          </cell>
          <cell r="J7557" t="str">
            <v>NULL</v>
          </cell>
          <cell r="K7557" t="str">
            <v>Air Quality</v>
          </cell>
          <cell r="M7557" t="str">
            <v>NULL</v>
          </cell>
          <cell r="O7557" t="str">
            <v>NULL</v>
          </cell>
          <cell r="P7557" t="str">
            <v>INDPM25</v>
          </cell>
          <cell r="R7557">
            <v>3.53689172617476E-3</v>
          </cell>
        </row>
        <row r="7558">
          <cell r="A7558">
            <v>1240</v>
          </cell>
          <cell r="C7558" t="str">
            <v>Food &amp; Drink</v>
          </cell>
          <cell r="I7558" t="str">
            <v>Industry</v>
          </cell>
          <cell r="J7558" t="str">
            <v>NULL</v>
          </cell>
          <cell r="K7558" t="str">
            <v>Air Quality</v>
          </cell>
          <cell r="M7558" t="str">
            <v>NULL</v>
          </cell>
          <cell r="O7558" t="str">
            <v>NULL</v>
          </cell>
          <cell r="P7558" t="str">
            <v>INDSO2</v>
          </cell>
          <cell r="R7558">
            <v>9.2558438189546705E-2</v>
          </cell>
        </row>
        <row r="7559">
          <cell r="A7559">
            <v>1240</v>
          </cell>
          <cell r="C7559" t="str">
            <v>Food &amp; Drink</v>
          </cell>
          <cell r="I7559" t="str">
            <v>Industry</v>
          </cell>
          <cell r="J7559" t="str">
            <v>NULL</v>
          </cell>
          <cell r="K7559" t="str">
            <v>Air Quality</v>
          </cell>
          <cell r="M7559" t="str">
            <v>NULL</v>
          </cell>
          <cell r="O7559" t="str">
            <v>NULL</v>
          </cell>
          <cell r="P7559" t="str">
            <v>INDVOC</v>
          </cell>
          <cell r="R7559">
            <v>2.1962194516327499E-4</v>
          </cell>
        </row>
        <row r="7560">
          <cell r="A7560">
            <v>1240</v>
          </cell>
          <cell r="C7560" t="str">
            <v>Food &amp; Drink</v>
          </cell>
          <cell r="I7560" t="str">
            <v>Industry</v>
          </cell>
          <cell r="J7560" t="str">
            <v>NULL</v>
          </cell>
          <cell r="K7560" t="str">
            <v>Air Quality</v>
          </cell>
          <cell r="M7560" t="str">
            <v>NULL</v>
          </cell>
          <cell r="O7560" t="str">
            <v>NULL</v>
          </cell>
          <cell r="P7560" t="str">
            <v>INDNH3</v>
          </cell>
          <cell r="R7560">
            <v>1.2924220295209899E-6</v>
          </cell>
        </row>
        <row r="7561">
          <cell r="A7561">
            <v>1240</v>
          </cell>
          <cell r="C7561" t="str">
            <v>Food &amp; Drink</v>
          </cell>
          <cell r="I7561" t="str">
            <v>Industry</v>
          </cell>
          <cell r="J7561" t="str">
            <v>NULL</v>
          </cell>
          <cell r="K7561" t="str">
            <v>Air Quality</v>
          </cell>
          <cell r="M7561" t="str">
            <v>NULL</v>
          </cell>
          <cell r="O7561" t="str">
            <v>NULL</v>
          </cell>
          <cell r="P7561" t="str">
            <v>INDNOX</v>
          </cell>
          <cell r="R7561">
            <v>0.14372052362149501</v>
          </cell>
        </row>
        <row r="7562">
          <cell r="A7562">
            <v>1240</v>
          </cell>
          <cell r="C7562" t="str">
            <v>Food &amp; Drink</v>
          </cell>
          <cell r="I7562" t="str">
            <v>Industry</v>
          </cell>
          <cell r="J7562" t="str">
            <v>NULL</v>
          </cell>
          <cell r="K7562" t="str">
            <v>Air Quality</v>
          </cell>
          <cell r="M7562" t="str">
            <v>NULL</v>
          </cell>
          <cell r="O7562" t="str">
            <v>NULL</v>
          </cell>
          <cell r="P7562" t="str">
            <v>INDPM10</v>
          </cell>
          <cell r="R7562">
            <v>1.6239067437047401E-2</v>
          </cell>
        </row>
        <row r="7563">
          <cell r="A7563">
            <v>1240</v>
          </cell>
          <cell r="C7563" t="str">
            <v>Food &amp; Drink</v>
          </cell>
          <cell r="I7563" t="str">
            <v>Industry</v>
          </cell>
          <cell r="J7563" t="str">
            <v>NULL</v>
          </cell>
          <cell r="K7563" t="str">
            <v>Air Quality</v>
          </cell>
          <cell r="M7563" t="str">
            <v>NULL</v>
          </cell>
          <cell r="O7563" t="str">
            <v>NULL</v>
          </cell>
          <cell r="P7563" t="str">
            <v>INDPM25</v>
          </cell>
          <cell r="R7563">
            <v>1.6219130183921099E-2</v>
          </cell>
        </row>
        <row r="7564">
          <cell r="A7564">
            <v>1240</v>
          </cell>
          <cell r="C7564" t="str">
            <v>Food &amp; Drink</v>
          </cell>
          <cell r="I7564" t="str">
            <v>Industry</v>
          </cell>
          <cell r="J7564" t="str">
            <v>NULL</v>
          </cell>
          <cell r="K7564" t="str">
            <v>Air Quality</v>
          </cell>
          <cell r="M7564" t="str">
            <v>NULL</v>
          </cell>
          <cell r="O7564" t="str">
            <v>NULL</v>
          </cell>
          <cell r="P7564" t="str">
            <v>INDSO2</v>
          </cell>
          <cell r="R7564">
            <v>0.22786763663388299</v>
          </cell>
        </row>
        <row r="7565">
          <cell r="A7565">
            <v>1240</v>
          </cell>
          <cell r="C7565" t="str">
            <v>Food &amp; Drink</v>
          </cell>
          <cell r="I7565" t="str">
            <v>Industry</v>
          </cell>
          <cell r="J7565" t="str">
            <v>NULL</v>
          </cell>
          <cell r="K7565" t="str">
            <v>Air Quality</v>
          </cell>
          <cell r="M7565" t="str">
            <v>NULL</v>
          </cell>
          <cell r="O7565" t="str">
            <v>NULL</v>
          </cell>
          <cell r="P7565" t="str">
            <v>INDVOC</v>
          </cell>
          <cell r="R7565">
            <v>5.3551004634766702E-4</v>
          </cell>
        </row>
        <row r="7566">
          <cell r="A7566">
            <v>1240</v>
          </cell>
          <cell r="C7566" t="str">
            <v>Food &amp; Drink</v>
          </cell>
          <cell r="I7566" t="str">
            <v>Industry</v>
          </cell>
          <cell r="J7566" t="str">
            <v>NULL</v>
          </cell>
          <cell r="K7566" t="str">
            <v>Air Quality</v>
          </cell>
          <cell r="M7566" t="str">
            <v>NULL</v>
          </cell>
          <cell r="O7566" t="str">
            <v>NULL</v>
          </cell>
          <cell r="P7566" t="str">
            <v>INDNH3</v>
          </cell>
          <cell r="R7566">
            <v>3.0473335224419899E-4</v>
          </cell>
        </row>
        <row r="7567">
          <cell r="A7567">
            <v>1240</v>
          </cell>
          <cell r="C7567" t="str">
            <v>Food &amp; Drink</v>
          </cell>
          <cell r="I7567" t="str">
            <v>Industry</v>
          </cell>
          <cell r="J7567" t="str">
            <v>NULL</v>
          </cell>
          <cell r="K7567" t="str">
            <v>Air Quality</v>
          </cell>
          <cell r="M7567" t="str">
            <v>NULL</v>
          </cell>
          <cell r="O7567" t="str">
            <v>NULL</v>
          </cell>
          <cell r="P7567" t="str">
            <v>INDNOX</v>
          </cell>
          <cell r="R7567">
            <v>0.30290064016243201</v>
          </cell>
        </row>
        <row r="7568">
          <cell r="A7568">
            <v>1240</v>
          </cell>
          <cell r="C7568" t="str">
            <v>Food &amp; Drink</v>
          </cell>
          <cell r="I7568" t="str">
            <v>Industry</v>
          </cell>
          <cell r="J7568" t="str">
            <v>NULL</v>
          </cell>
          <cell r="K7568" t="str">
            <v>Air Quality</v>
          </cell>
          <cell r="M7568" t="str">
            <v>NULL</v>
          </cell>
          <cell r="O7568" t="str">
            <v>NULL</v>
          </cell>
          <cell r="P7568" t="str">
            <v>INDPM10</v>
          </cell>
          <cell r="R7568">
            <v>2.7238733311063201E-2</v>
          </cell>
        </row>
        <row r="7569">
          <cell r="A7569">
            <v>1240</v>
          </cell>
          <cell r="C7569" t="str">
            <v>Food &amp; Drink</v>
          </cell>
          <cell r="I7569" t="str">
            <v>Industry</v>
          </cell>
          <cell r="J7569" t="str">
            <v>NULL</v>
          </cell>
          <cell r="K7569" t="str">
            <v>Air Quality</v>
          </cell>
          <cell r="M7569" t="str">
            <v>NULL</v>
          </cell>
          <cell r="O7569" t="str">
            <v>NULL</v>
          </cell>
          <cell r="P7569" t="str">
            <v>INDPM25</v>
          </cell>
          <cell r="R7569">
            <v>2.56044093123994E-2</v>
          </cell>
        </row>
        <row r="7570">
          <cell r="A7570">
            <v>1240</v>
          </cell>
          <cell r="C7570" t="str">
            <v>Food &amp; Drink</v>
          </cell>
          <cell r="I7570" t="str">
            <v>Industry</v>
          </cell>
          <cell r="J7570" t="str">
            <v>NULL</v>
          </cell>
          <cell r="K7570" t="str">
            <v>Air Quality</v>
          </cell>
          <cell r="M7570" t="str">
            <v>NULL</v>
          </cell>
          <cell r="O7570" t="str">
            <v>NULL</v>
          </cell>
          <cell r="P7570" t="str">
            <v>INDSO2</v>
          </cell>
          <cell r="R7570">
            <v>1.0328378163828301E-2</v>
          </cell>
        </row>
        <row r="7571">
          <cell r="A7571">
            <v>1240</v>
          </cell>
          <cell r="C7571" t="str">
            <v>Food &amp; Drink</v>
          </cell>
          <cell r="I7571" t="str">
            <v>Industry</v>
          </cell>
          <cell r="J7571" t="str">
            <v>NULL</v>
          </cell>
          <cell r="K7571" t="str">
            <v>Air Quality</v>
          </cell>
          <cell r="M7571" t="str">
            <v>NULL</v>
          </cell>
          <cell r="O7571" t="str">
            <v>NULL</v>
          </cell>
          <cell r="P7571" t="str">
            <v>INDVOC</v>
          </cell>
          <cell r="R7571">
            <v>9.5261005465012205E-2</v>
          </cell>
        </row>
        <row r="7572">
          <cell r="A7572">
            <v>1240</v>
          </cell>
          <cell r="C7572" t="str">
            <v>Food &amp; Drink</v>
          </cell>
          <cell r="I7572" t="str">
            <v>Industry</v>
          </cell>
          <cell r="J7572" t="str">
            <v>NULL</v>
          </cell>
          <cell r="K7572" t="str">
            <v>Air Quality</v>
          </cell>
          <cell r="M7572" t="str">
            <v>NULL</v>
          </cell>
          <cell r="O7572" t="str">
            <v>NULL</v>
          </cell>
          <cell r="P7572" t="str">
            <v>INDNH3</v>
          </cell>
          <cell r="R7572">
            <v>1.0166714153080801E-5</v>
          </cell>
        </row>
        <row r="7573">
          <cell r="A7573">
            <v>1240</v>
          </cell>
          <cell r="C7573" t="str">
            <v>Food &amp; Drink</v>
          </cell>
          <cell r="I7573" t="str">
            <v>Industry</v>
          </cell>
          <cell r="J7573" t="str">
            <v>NULL</v>
          </cell>
          <cell r="K7573" t="str">
            <v>Air Quality</v>
          </cell>
          <cell r="M7573" t="str">
            <v>NULL</v>
          </cell>
          <cell r="O7573" t="str">
            <v>NULL</v>
          </cell>
          <cell r="P7573" t="str">
            <v>INDNOX</v>
          </cell>
          <cell r="R7573">
            <v>1.0876776586188901</v>
          </cell>
        </row>
        <row r="7574">
          <cell r="A7574">
            <v>1240</v>
          </cell>
          <cell r="C7574" t="str">
            <v>Food &amp; Drink</v>
          </cell>
          <cell r="I7574" t="str">
            <v>Industry</v>
          </cell>
          <cell r="J7574" t="str">
            <v>NULL</v>
          </cell>
          <cell r="K7574" t="str">
            <v>Air Quality</v>
          </cell>
          <cell r="M7574" t="str">
            <v>NULL</v>
          </cell>
          <cell r="O7574" t="str">
            <v>NULL</v>
          </cell>
          <cell r="P7574" t="str">
            <v>INDPM10</v>
          </cell>
          <cell r="R7574">
            <v>1.7090105972679799E-2</v>
          </cell>
        </row>
        <row r="7575">
          <cell r="A7575">
            <v>1240</v>
          </cell>
          <cell r="C7575" t="str">
            <v>Food &amp; Drink</v>
          </cell>
          <cell r="I7575" t="str">
            <v>Industry</v>
          </cell>
          <cell r="J7575" t="str">
            <v>NULL</v>
          </cell>
          <cell r="K7575" t="str">
            <v>Air Quality</v>
          </cell>
          <cell r="M7575" t="str">
            <v>NULL</v>
          </cell>
          <cell r="O7575" t="str">
            <v>NULL</v>
          </cell>
          <cell r="P7575" t="str">
            <v>INDPM25</v>
          </cell>
          <cell r="R7575">
            <v>1.7090105972679799E-2</v>
          </cell>
        </row>
        <row r="7576">
          <cell r="A7576">
            <v>1240</v>
          </cell>
          <cell r="C7576" t="str">
            <v>Food &amp; Drink</v>
          </cell>
          <cell r="I7576" t="str">
            <v>Industry</v>
          </cell>
          <cell r="J7576" t="str">
            <v>NULL</v>
          </cell>
          <cell r="K7576" t="str">
            <v>Air Quality</v>
          </cell>
          <cell r="M7576" t="str">
            <v>NULL</v>
          </cell>
          <cell r="O7576" t="str">
            <v>NULL</v>
          </cell>
          <cell r="P7576" t="str">
            <v>INDSO2</v>
          </cell>
          <cell r="R7576">
            <v>4.6774169034573196E-3</v>
          </cell>
        </row>
        <row r="7577">
          <cell r="A7577">
            <v>1240</v>
          </cell>
          <cell r="C7577" t="str">
            <v>Food &amp; Drink</v>
          </cell>
          <cell r="I7577" t="str">
            <v>Industry</v>
          </cell>
          <cell r="J7577" t="str">
            <v>NULL</v>
          </cell>
          <cell r="K7577" t="str">
            <v>Air Quality</v>
          </cell>
          <cell r="M7577" t="str">
            <v>NULL</v>
          </cell>
          <cell r="O7577" t="str">
            <v>NULL</v>
          </cell>
          <cell r="P7577" t="str">
            <v>INDVOC</v>
          </cell>
          <cell r="R7577">
            <v>2.52211986143481E-2</v>
          </cell>
        </row>
        <row r="7578">
          <cell r="A7578">
            <v>1240</v>
          </cell>
          <cell r="C7578" t="str">
            <v>Food &amp; Drink</v>
          </cell>
          <cell r="I7578" t="str">
            <v>Industry</v>
          </cell>
          <cell r="J7578" t="str">
            <v>NULL</v>
          </cell>
          <cell r="K7578" t="str">
            <v>Air Quality</v>
          </cell>
          <cell r="M7578" t="str">
            <v>NULL</v>
          </cell>
          <cell r="O7578" t="str">
            <v>NULL</v>
          </cell>
          <cell r="P7578" t="str">
            <v>INDNH3</v>
          </cell>
          <cell r="R7578">
            <v>0</v>
          </cell>
        </row>
        <row r="7579">
          <cell r="A7579">
            <v>1240</v>
          </cell>
          <cell r="C7579" t="str">
            <v>Food &amp; Drink</v>
          </cell>
          <cell r="I7579" t="str">
            <v>Industry</v>
          </cell>
          <cell r="J7579" t="str">
            <v>NULL</v>
          </cell>
          <cell r="K7579" t="str">
            <v>Air Quality</v>
          </cell>
          <cell r="M7579" t="str">
            <v>NULL</v>
          </cell>
          <cell r="O7579" t="str">
            <v>NULL</v>
          </cell>
          <cell r="P7579" t="str">
            <v>INDNOX</v>
          </cell>
          <cell r="R7579">
            <v>0</v>
          </cell>
        </row>
        <row r="7580">
          <cell r="A7580">
            <v>1240</v>
          </cell>
          <cell r="C7580" t="str">
            <v>Food &amp; Drink</v>
          </cell>
          <cell r="I7580" t="str">
            <v>Industry</v>
          </cell>
          <cell r="J7580" t="str">
            <v>NULL</v>
          </cell>
          <cell r="K7580" t="str">
            <v>Air Quality</v>
          </cell>
          <cell r="M7580" t="str">
            <v>NULL</v>
          </cell>
          <cell r="O7580" t="str">
            <v>NULL</v>
          </cell>
          <cell r="P7580" t="str">
            <v>INDPM10</v>
          </cell>
          <cell r="R7580">
            <v>0</v>
          </cell>
        </row>
        <row r="7581">
          <cell r="A7581">
            <v>1240</v>
          </cell>
          <cell r="C7581" t="str">
            <v>Food &amp; Drink</v>
          </cell>
          <cell r="I7581" t="str">
            <v>Industry</v>
          </cell>
          <cell r="J7581" t="str">
            <v>NULL</v>
          </cell>
          <cell r="K7581" t="str">
            <v>Air Quality</v>
          </cell>
          <cell r="M7581" t="str">
            <v>NULL</v>
          </cell>
          <cell r="O7581" t="str">
            <v>NULL</v>
          </cell>
          <cell r="P7581" t="str">
            <v>INDPM25</v>
          </cell>
          <cell r="R7581">
            <v>0</v>
          </cell>
        </row>
        <row r="7582">
          <cell r="A7582">
            <v>1240</v>
          </cell>
          <cell r="C7582" t="str">
            <v>Food &amp; Drink</v>
          </cell>
          <cell r="I7582" t="str">
            <v>Industry</v>
          </cell>
          <cell r="J7582" t="str">
            <v>NULL</v>
          </cell>
          <cell r="K7582" t="str">
            <v>Air Quality</v>
          </cell>
          <cell r="M7582" t="str">
            <v>NULL</v>
          </cell>
          <cell r="O7582" t="str">
            <v>NULL</v>
          </cell>
          <cell r="P7582" t="str">
            <v>INDSO2</v>
          </cell>
          <cell r="R7582">
            <v>0</v>
          </cell>
        </row>
        <row r="7583">
          <cell r="A7583">
            <v>1240</v>
          </cell>
          <cell r="C7583" t="str">
            <v>Food &amp; Drink</v>
          </cell>
          <cell r="I7583" t="str">
            <v>Industry</v>
          </cell>
          <cell r="J7583" t="str">
            <v>NULL</v>
          </cell>
          <cell r="K7583" t="str">
            <v>Air Quality</v>
          </cell>
          <cell r="M7583" t="str">
            <v>NULL</v>
          </cell>
          <cell r="O7583" t="str">
            <v>NULL</v>
          </cell>
          <cell r="P7583" t="str">
            <v>INDVOC</v>
          </cell>
          <cell r="R7583">
            <v>0</v>
          </cell>
        </row>
        <row r="7584">
          <cell r="A7584">
            <v>1240</v>
          </cell>
          <cell r="C7584" t="str">
            <v>Food &amp; Drink</v>
          </cell>
          <cell r="I7584" t="str">
            <v>Industry</v>
          </cell>
          <cell r="J7584" t="str">
            <v>NULL</v>
          </cell>
          <cell r="K7584" t="str">
            <v>Air Quality</v>
          </cell>
          <cell r="M7584" t="str">
            <v>NULL</v>
          </cell>
          <cell r="O7584" t="str">
            <v>NULL</v>
          </cell>
          <cell r="P7584" t="str">
            <v>INDNH3</v>
          </cell>
          <cell r="R7584">
            <v>2.6627854007142399E-5</v>
          </cell>
        </row>
        <row r="7585">
          <cell r="A7585">
            <v>1240</v>
          </cell>
          <cell r="C7585" t="str">
            <v>Food &amp; Drink</v>
          </cell>
          <cell r="I7585" t="str">
            <v>Industry</v>
          </cell>
          <cell r="J7585" t="str">
            <v>NULL</v>
          </cell>
          <cell r="K7585" t="str">
            <v>Air Quality</v>
          </cell>
          <cell r="M7585" t="str">
            <v>NULL</v>
          </cell>
          <cell r="O7585" t="str">
            <v>NULL</v>
          </cell>
          <cell r="P7585" t="str">
            <v>INDNOX</v>
          </cell>
          <cell r="R7585">
            <v>2.00782501559673E-2</v>
          </cell>
        </row>
        <row r="7586">
          <cell r="A7586">
            <v>1240</v>
          </cell>
          <cell r="C7586" t="str">
            <v>Food &amp; Drink</v>
          </cell>
          <cell r="I7586" t="str">
            <v>Industry</v>
          </cell>
          <cell r="J7586" t="str">
            <v>NULL</v>
          </cell>
          <cell r="K7586" t="str">
            <v>Air Quality</v>
          </cell>
          <cell r="M7586" t="str">
            <v>NULL</v>
          </cell>
          <cell r="O7586" t="str">
            <v>NULL</v>
          </cell>
          <cell r="P7586" t="str">
            <v>INDPM10</v>
          </cell>
          <cell r="R7586">
            <v>7.4547970232029803E-3</v>
          </cell>
        </row>
        <row r="7587">
          <cell r="A7587">
            <v>1240</v>
          </cell>
          <cell r="C7587" t="str">
            <v>Food &amp; Drink</v>
          </cell>
          <cell r="I7587" t="str">
            <v>Industry</v>
          </cell>
          <cell r="J7587" t="str">
            <v>NULL</v>
          </cell>
          <cell r="K7587" t="str">
            <v>Air Quality</v>
          </cell>
          <cell r="M7587" t="str">
            <v>NULL</v>
          </cell>
          <cell r="O7587" t="str">
            <v>NULL</v>
          </cell>
          <cell r="P7587" t="str">
            <v>INDPM25</v>
          </cell>
          <cell r="R7587">
            <v>7.4547970232029803E-3</v>
          </cell>
        </row>
        <row r="7588">
          <cell r="A7588">
            <v>1240</v>
          </cell>
          <cell r="C7588" t="str">
            <v>Food &amp; Drink</v>
          </cell>
          <cell r="I7588" t="str">
            <v>Industry</v>
          </cell>
          <cell r="J7588" t="str">
            <v>NULL</v>
          </cell>
          <cell r="K7588" t="str">
            <v>Air Quality</v>
          </cell>
          <cell r="M7588" t="str">
            <v>NULL</v>
          </cell>
          <cell r="O7588" t="str">
            <v>NULL</v>
          </cell>
          <cell r="P7588" t="str">
            <v>INDSO2</v>
          </cell>
          <cell r="R7588">
            <v>2.2279456201283999E-3</v>
          </cell>
        </row>
        <row r="7589">
          <cell r="A7589">
            <v>1240</v>
          </cell>
          <cell r="C7589" t="str">
            <v>Food &amp; Drink</v>
          </cell>
          <cell r="I7589" t="str">
            <v>Industry</v>
          </cell>
          <cell r="J7589" t="str">
            <v>NULL</v>
          </cell>
          <cell r="K7589" t="str">
            <v>Air Quality</v>
          </cell>
          <cell r="M7589" t="str">
            <v>NULL</v>
          </cell>
          <cell r="O7589" t="str">
            <v>NULL</v>
          </cell>
          <cell r="P7589" t="str">
            <v>INDVOC</v>
          </cell>
          <cell r="R7589">
            <v>6.6350881482111603E-3</v>
          </cell>
        </row>
        <row r="7590">
          <cell r="A7590">
            <v>1240</v>
          </cell>
          <cell r="C7590" t="str">
            <v>Food &amp; Drink</v>
          </cell>
          <cell r="I7590" t="str">
            <v>Industry</v>
          </cell>
          <cell r="J7590" t="str">
            <v>NULL</v>
          </cell>
          <cell r="K7590" t="str">
            <v>Air Quality</v>
          </cell>
          <cell r="M7590" t="str">
            <v>NULL</v>
          </cell>
          <cell r="O7590" t="str">
            <v>NULL</v>
          </cell>
          <cell r="P7590" t="str">
            <v>INDNH3</v>
          </cell>
          <cell r="R7590">
            <v>7.0930204534657198E-9</v>
          </cell>
        </row>
        <row r="7591">
          <cell r="A7591">
            <v>1240</v>
          </cell>
          <cell r="C7591" t="str">
            <v>Food &amp; Drink</v>
          </cell>
          <cell r="I7591" t="str">
            <v>Industry</v>
          </cell>
          <cell r="J7591" t="str">
            <v>NULL</v>
          </cell>
          <cell r="K7591" t="str">
            <v>Air Quality</v>
          </cell>
          <cell r="M7591" t="str">
            <v>NULL</v>
          </cell>
          <cell r="O7591" t="str">
            <v>NULL</v>
          </cell>
          <cell r="P7591" t="str">
            <v>INDNOX</v>
          </cell>
          <cell r="R7591">
            <v>0.123940429122399</v>
          </cell>
        </row>
        <row r="7592">
          <cell r="A7592">
            <v>1240</v>
          </cell>
          <cell r="C7592" t="str">
            <v>Food &amp; Drink</v>
          </cell>
          <cell r="I7592" t="str">
            <v>Industry</v>
          </cell>
          <cell r="J7592" t="str">
            <v>NULL</v>
          </cell>
          <cell r="K7592" t="str">
            <v>Air Quality</v>
          </cell>
          <cell r="M7592" t="str">
            <v>NULL</v>
          </cell>
          <cell r="O7592" t="str">
            <v>NULL</v>
          </cell>
          <cell r="P7592" t="str">
            <v>INDPM10</v>
          </cell>
          <cell r="R7592">
            <v>1.82934156924737E-2</v>
          </cell>
        </row>
        <row r="7593">
          <cell r="A7593">
            <v>1240</v>
          </cell>
          <cell r="C7593" t="str">
            <v>Food &amp; Drink</v>
          </cell>
          <cell r="I7593" t="str">
            <v>Industry</v>
          </cell>
          <cell r="J7593" t="str">
            <v>NULL</v>
          </cell>
          <cell r="K7593" t="str">
            <v>Air Quality</v>
          </cell>
          <cell r="M7593" t="str">
            <v>NULL</v>
          </cell>
          <cell r="O7593" t="str">
            <v>NULL</v>
          </cell>
          <cell r="P7593" t="str">
            <v>INDPM25</v>
          </cell>
          <cell r="R7593">
            <v>1.6875906327576198E-2</v>
          </cell>
        </row>
        <row r="7594">
          <cell r="A7594">
            <v>1240</v>
          </cell>
          <cell r="C7594" t="str">
            <v>Food &amp; Drink</v>
          </cell>
          <cell r="I7594" t="str">
            <v>Industry</v>
          </cell>
          <cell r="J7594" t="str">
            <v>NULL</v>
          </cell>
          <cell r="K7594" t="str">
            <v>Air Quality</v>
          </cell>
          <cell r="M7594" t="str">
            <v>NULL</v>
          </cell>
          <cell r="O7594" t="str">
            <v>NULL</v>
          </cell>
          <cell r="P7594" t="str">
            <v>INDSO2</v>
          </cell>
          <cell r="R7594">
            <v>0.44163283856101798</v>
          </cell>
        </row>
        <row r="7595">
          <cell r="A7595">
            <v>1240</v>
          </cell>
          <cell r="C7595" t="str">
            <v>Food &amp; Drink</v>
          </cell>
          <cell r="I7595" t="str">
            <v>Industry</v>
          </cell>
          <cell r="J7595" t="str">
            <v>NULL</v>
          </cell>
          <cell r="K7595" t="str">
            <v>Air Quality</v>
          </cell>
          <cell r="M7595" t="str">
            <v>NULL</v>
          </cell>
          <cell r="O7595" t="str">
            <v>NULL</v>
          </cell>
          <cell r="P7595" t="str">
            <v>INDVOC</v>
          </cell>
          <cell r="R7595">
            <v>1.0479029783769999E-3</v>
          </cell>
        </row>
        <row r="7596">
          <cell r="A7596">
            <v>1240</v>
          </cell>
          <cell r="C7596" t="str">
            <v>Food &amp; Drink</v>
          </cell>
          <cell r="I7596" t="str">
            <v>Industry</v>
          </cell>
          <cell r="J7596" t="str">
            <v>NULL</v>
          </cell>
          <cell r="K7596" t="str">
            <v>Air Quality</v>
          </cell>
          <cell r="M7596" t="str">
            <v>NULL</v>
          </cell>
          <cell r="O7596" t="str">
            <v>NULL</v>
          </cell>
          <cell r="P7596" t="str">
            <v>INDNH3</v>
          </cell>
          <cell r="R7596">
            <v>1.0201926312E-6</v>
          </cell>
        </row>
        <row r="7597">
          <cell r="A7597">
            <v>1240</v>
          </cell>
          <cell r="C7597" t="str">
            <v>Food &amp; Drink</v>
          </cell>
          <cell r="I7597" t="str">
            <v>Industry</v>
          </cell>
          <cell r="J7597" t="str">
            <v>NULL</v>
          </cell>
          <cell r="K7597" t="str">
            <v>Air Quality</v>
          </cell>
          <cell r="M7597" t="str">
            <v>NULL</v>
          </cell>
          <cell r="O7597" t="str">
            <v>NULL</v>
          </cell>
          <cell r="P7597" t="str">
            <v>INDNOX</v>
          </cell>
          <cell r="R7597">
            <v>0.113447941772703</v>
          </cell>
        </row>
        <row r="7598">
          <cell r="A7598">
            <v>1240</v>
          </cell>
          <cell r="C7598" t="str">
            <v>Food &amp; Drink</v>
          </cell>
          <cell r="I7598" t="str">
            <v>Industry</v>
          </cell>
          <cell r="J7598" t="str">
            <v>NULL</v>
          </cell>
          <cell r="K7598" t="str">
            <v>Air Quality</v>
          </cell>
          <cell r="M7598" t="str">
            <v>NULL</v>
          </cell>
          <cell r="O7598" t="str">
            <v>NULL</v>
          </cell>
          <cell r="P7598" t="str">
            <v>INDPM10</v>
          </cell>
          <cell r="R7598">
            <v>1.28185504103299E-2</v>
          </cell>
        </row>
        <row r="7599">
          <cell r="A7599">
            <v>1240</v>
          </cell>
          <cell r="C7599" t="str">
            <v>Food &amp; Drink</v>
          </cell>
          <cell r="I7599" t="str">
            <v>Industry</v>
          </cell>
          <cell r="J7599" t="str">
            <v>NULL</v>
          </cell>
          <cell r="K7599" t="str">
            <v>Air Quality</v>
          </cell>
          <cell r="M7599" t="str">
            <v>NULL</v>
          </cell>
          <cell r="O7599" t="str">
            <v>NULL</v>
          </cell>
          <cell r="P7599" t="str">
            <v>INDPM25</v>
          </cell>
          <cell r="R7599">
            <v>1.28028126418137E-2</v>
          </cell>
        </row>
        <row r="7600">
          <cell r="A7600">
            <v>1240</v>
          </cell>
          <cell r="C7600" t="str">
            <v>Food &amp; Drink</v>
          </cell>
          <cell r="I7600" t="str">
            <v>Industry</v>
          </cell>
          <cell r="J7600" t="str">
            <v>NULL</v>
          </cell>
          <cell r="K7600" t="str">
            <v>Air Quality</v>
          </cell>
          <cell r="M7600" t="str">
            <v>NULL</v>
          </cell>
          <cell r="O7600" t="str">
            <v>NULL</v>
          </cell>
          <cell r="P7600" t="str">
            <v>INDSO2</v>
          </cell>
          <cell r="R7600">
            <v>0.17987072215799901</v>
          </cell>
        </row>
        <row r="7601">
          <cell r="A7601">
            <v>1240</v>
          </cell>
          <cell r="C7601" t="str">
            <v>Food &amp; Drink</v>
          </cell>
          <cell r="I7601" t="str">
            <v>Industry</v>
          </cell>
          <cell r="J7601" t="str">
            <v>NULL</v>
          </cell>
          <cell r="K7601" t="str">
            <v>Air Quality</v>
          </cell>
          <cell r="M7601" t="str">
            <v>NULL</v>
          </cell>
          <cell r="O7601" t="str">
            <v>NULL</v>
          </cell>
          <cell r="P7601" t="str">
            <v>INDVOC</v>
          </cell>
          <cell r="R7601">
            <v>4.2271285287511298E-4</v>
          </cell>
        </row>
        <row r="7602">
          <cell r="A7602">
            <v>1240</v>
          </cell>
          <cell r="C7602" t="str">
            <v>Food &amp; Drink</v>
          </cell>
          <cell r="I7602" t="str">
            <v>Industry</v>
          </cell>
          <cell r="J7602" t="str">
            <v>NULL</v>
          </cell>
          <cell r="K7602" t="str">
            <v>Air Quality</v>
          </cell>
          <cell r="M7602" t="str">
            <v>NULL</v>
          </cell>
          <cell r="O7602" t="str">
            <v>NULL</v>
          </cell>
          <cell r="P7602" t="str">
            <v>INDNH3</v>
          </cell>
          <cell r="R7602">
            <v>2.5369320467743899E-4</v>
          </cell>
        </row>
        <row r="7603">
          <cell r="A7603">
            <v>1240</v>
          </cell>
          <cell r="C7603" t="str">
            <v>Food &amp; Drink</v>
          </cell>
          <cell r="I7603" t="str">
            <v>Industry</v>
          </cell>
          <cell r="J7603" t="str">
            <v>NULL</v>
          </cell>
          <cell r="K7603" t="str">
            <v>Air Quality</v>
          </cell>
          <cell r="M7603" t="str">
            <v>NULL</v>
          </cell>
          <cell r="O7603" t="str">
            <v>NULL</v>
          </cell>
          <cell r="P7603" t="str">
            <v>INDNOX</v>
          </cell>
          <cell r="R7603">
            <v>0.25216745569771498</v>
          </cell>
        </row>
        <row r="7604">
          <cell r="A7604">
            <v>1240</v>
          </cell>
          <cell r="C7604" t="str">
            <v>Food &amp; Drink</v>
          </cell>
          <cell r="I7604" t="str">
            <v>Industry</v>
          </cell>
          <cell r="J7604" t="str">
            <v>NULL</v>
          </cell>
          <cell r="K7604" t="str">
            <v>Air Quality</v>
          </cell>
          <cell r="M7604" t="str">
            <v>NULL</v>
          </cell>
          <cell r="O7604" t="str">
            <v>NULL</v>
          </cell>
          <cell r="P7604" t="str">
            <v>INDPM10</v>
          </cell>
          <cell r="R7604">
            <v>2.2676485833097001E-2</v>
          </cell>
        </row>
        <row r="7605">
          <cell r="A7605">
            <v>1240</v>
          </cell>
          <cell r="C7605" t="str">
            <v>Food &amp; Drink</v>
          </cell>
          <cell r="I7605" t="str">
            <v>Industry</v>
          </cell>
          <cell r="J7605" t="str">
            <v>NULL</v>
          </cell>
          <cell r="K7605" t="str">
            <v>Air Quality</v>
          </cell>
          <cell r="M7605" t="str">
            <v>NULL</v>
          </cell>
          <cell r="O7605" t="str">
            <v>NULL</v>
          </cell>
          <cell r="P7605" t="str">
            <v>INDPM25</v>
          </cell>
          <cell r="R7605">
            <v>2.13158966831112E-2</v>
          </cell>
        </row>
        <row r="7606">
          <cell r="A7606">
            <v>1240</v>
          </cell>
          <cell r="C7606" t="str">
            <v>Food &amp; Drink</v>
          </cell>
          <cell r="I7606" t="str">
            <v>Industry</v>
          </cell>
          <cell r="J7606" t="str">
            <v>NULL</v>
          </cell>
          <cell r="K7606" t="str">
            <v>Air Quality</v>
          </cell>
          <cell r="M7606" t="str">
            <v>NULL</v>
          </cell>
          <cell r="O7606" t="str">
            <v>NULL</v>
          </cell>
          <cell r="P7606" t="str">
            <v>INDSO2</v>
          </cell>
          <cell r="R7606">
            <v>8.5984659578789997E-3</v>
          </cell>
        </row>
        <row r="7607">
          <cell r="A7607">
            <v>1240</v>
          </cell>
          <cell r="C7607" t="str">
            <v>Food &amp; Drink</v>
          </cell>
          <cell r="I7607" t="str">
            <v>Industry</v>
          </cell>
          <cell r="J7607" t="str">
            <v>NULL</v>
          </cell>
          <cell r="K7607" t="str">
            <v>Air Quality</v>
          </cell>
          <cell r="M7607" t="str">
            <v>NULL</v>
          </cell>
          <cell r="O7607" t="str">
            <v>NULL</v>
          </cell>
          <cell r="P7607" t="str">
            <v>INDVOC</v>
          </cell>
          <cell r="R7607">
            <v>7.9305627622432401E-2</v>
          </cell>
        </row>
        <row r="7608">
          <cell r="A7608">
            <v>1240</v>
          </cell>
          <cell r="C7608" t="str">
            <v>Food &amp; Drink</v>
          </cell>
          <cell r="I7608" t="str">
            <v>Industry</v>
          </cell>
          <cell r="J7608" t="str">
            <v>NULL</v>
          </cell>
          <cell r="K7608" t="str">
            <v>Air Quality</v>
          </cell>
          <cell r="M7608" t="str">
            <v>NULL</v>
          </cell>
          <cell r="O7608" t="str">
            <v>NULL</v>
          </cell>
          <cell r="P7608" t="str">
            <v>INDNH3</v>
          </cell>
          <cell r="R7608">
            <v>2.8799398661365099E-5</v>
          </cell>
        </row>
        <row r="7609">
          <cell r="A7609">
            <v>1240</v>
          </cell>
          <cell r="C7609" t="str">
            <v>Food &amp; Drink</v>
          </cell>
          <cell r="I7609" t="str">
            <v>Industry</v>
          </cell>
          <cell r="J7609" t="str">
            <v>NULL</v>
          </cell>
          <cell r="K7609" t="str">
            <v>Air Quality</v>
          </cell>
          <cell r="M7609" t="str">
            <v>NULL</v>
          </cell>
          <cell r="O7609" t="str">
            <v>NULL</v>
          </cell>
          <cell r="P7609" t="str">
            <v>INDNOX</v>
          </cell>
          <cell r="R7609">
            <v>3.08108028159063</v>
          </cell>
        </row>
        <row r="7610">
          <cell r="A7610">
            <v>1240</v>
          </cell>
          <cell r="C7610" t="str">
            <v>Food &amp; Drink</v>
          </cell>
          <cell r="I7610" t="str">
            <v>Industry</v>
          </cell>
          <cell r="J7610" t="str">
            <v>NULL</v>
          </cell>
          <cell r="K7610" t="str">
            <v>Air Quality</v>
          </cell>
          <cell r="M7610" t="str">
            <v>NULL</v>
          </cell>
          <cell r="O7610" t="str">
            <v>NULL</v>
          </cell>
          <cell r="P7610" t="str">
            <v>INDPM10</v>
          </cell>
          <cell r="R7610">
            <v>4.8411391100538999E-2</v>
          </cell>
        </row>
        <row r="7611">
          <cell r="A7611">
            <v>1240</v>
          </cell>
          <cell r="C7611" t="str">
            <v>Food &amp; Drink</v>
          </cell>
          <cell r="I7611" t="str">
            <v>Industry</v>
          </cell>
          <cell r="J7611" t="str">
            <v>NULL</v>
          </cell>
          <cell r="K7611" t="str">
            <v>Air Quality</v>
          </cell>
          <cell r="M7611" t="str">
            <v>NULL</v>
          </cell>
          <cell r="O7611" t="str">
            <v>NULL</v>
          </cell>
          <cell r="P7611" t="str">
            <v>INDPM25</v>
          </cell>
          <cell r="R7611">
            <v>4.8411391100538999E-2</v>
          </cell>
        </row>
        <row r="7612">
          <cell r="A7612">
            <v>1240</v>
          </cell>
          <cell r="C7612" t="str">
            <v>Food &amp; Drink</v>
          </cell>
          <cell r="I7612" t="str">
            <v>Industry</v>
          </cell>
          <cell r="J7612" t="str">
            <v>NULL</v>
          </cell>
          <cell r="K7612" t="str">
            <v>Air Quality</v>
          </cell>
          <cell r="M7612" t="str">
            <v>NULL</v>
          </cell>
          <cell r="O7612" t="str">
            <v>NULL</v>
          </cell>
          <cell r="P7612" t="str">
            <v>INDSO2</v>
          </cell>
          <cell r="R7612">
            <v>1.32497867137589E-2</v>
          </cell>
        </row>
        <row r="7613">
          <cell r="A7613">
            <v>1240</v>
          </cell>
          <cell r="C7613" t="str">
            <v>Food &amp; Drink</v>
          </cell>
          <cell r="I7613" t="str">
            <v>Industry</v>
          </cell>
          <cell r="J7613" t="str">
            <v>NULL</v>
          </cell>
          <cell r="K7613" t="str">
            <v>Air Quality</v>
          </cell>
          <cell r="M7613" t="str">
            <v>NULL</v>
          </cell>
          <cell r="O7613" t="str">
            <v>NULL</v>
          </cell>
          <cell r="P7613" t="str">
            <v>INDVOC</v>
          </cell>
          <cell r="R7613">
            <v>7.1444455177484406E-2</v>
          </cell>
        </row>
        <row r="7614">
          <cell r="A7614">
            <v>1240</v>
          </cell>
          <cell r="C7614" t="str">
            <v>High consumption</v>
          </cell>
          <cell r="I7614" t="str">
            <v>Services</v>
          </cell>
          <cell r="J7614" t="str">
            <v>NULL</v>
          </cell>
          <cell r="K7614" t="str">
            <v>Air Quality</v>
          </cell>
          <cell r="M7614" t="str">
            <v>NULL</v>
          </cell>
          <cell r="O7614" t="str">
            <v>NULL</v>
          </cell>
          <cell r="P7614" t="str">
            <v>SERNH3</v>
          </cell>
          <cell r="R7614">
            <v>0</v>
          </cell>
        </row>
        <row r="7615">
          <cell r="A7615">
            <v>1240</v>
          </cell>
          <cell r="C7615" t="str">
            <v>High consumption</v>
          </cell>
          <cell r="I7615" t="str">
            <v>Services</v>
          </cell>
          <cell r="J7615" t="str">
            <v>NULL</v>
          </cell>
          <cell r="K7615" t="str">
            <v>Air Quality</v>
          </cell>
          <cell r="M7615" t="str">
            <v>NULL</v>
          </cell>
          <cell r="O7615" t="str">
            <v>NULL</v>
          </cell>
          <cell r="P7615" t="str">
            <v>SERNOX</v>
          </cell>
          <cell r="R7615">
            <v>0</v>
          </cell>
        </row>
        <row r="7616">
          <cell r="A7616">
            <v>1240</v>
          </cell>
          <cell r="C7616" t="str">
            <v>High consumption</v>
          </cell>
          <cell r="I7616" t="str">
            <v>Services</v>
          </cell>
          <cell r="J7616" t="str">
            <v>NULL</v>
          </cell>
          <cell r="K7616" t="str">
            <v>Air Quality</v>
          </cell>
          <cell r="M7616" t="str">
            <v>NULL</v>
          </cell>
          <cell r="O7616" t="str">
            <v>NULL</v>
          </cell>
          <cell r="P7616" t="str">
            <v>SERPM10</v>
          </cell>
          <cell r="R7616">
            <v>0</v>
          </cell>
        </row>
        <row r="7617">
          <cell r="A7617">
            <v>1240</v>
          </cell>
          <cell r="C7617" t="str">
            <v>High consumption</v>
          </cell>
          <cell r="I7617" t="str">
            <v>Services</v>
          </cell>
          <cell r="J7617" t="str">
            <v>NULL</v>
          </cell>
          <cell r="K7617" t="str">
            <v>Air Quality</v>
          </cell>
          <cell r="M7617" t="str">
            <v>NULL</v>
          </cell>
          <cell r="O7617" t="str">
            <v>NULL</v>
          </cell>
          <cell r="P7617" t="str">
            <v>SERPM25</v>
          </cell>
          <cell r="R7617">
            <v>0</v>
          </cell>
        </row>
        <row r="7618">
          <cell r="A7618">
            <v>1240</v>
          </cell>
          <cell r="C7618" t="str">
            <v>High consumption</v>
          </cell>
          <cell r="I7618" t="str">
            <v>Services</v>
          </cell>
          <cell r="J7618" t="str">
            <v>NULL</v>
          </cell>
          <cell r="K7618" t="str">
            <v>Air Quality</v>
          </cell>
          <cell r="M7618" t="str">
            <v>NULL</v>
          </cell>
          <cell r="O7618" t="str">
            <v>NULL</v>
          </cell>
          <cell r="P7618" t="str">
            <v>SERSO2</v>
          </cell>
          <cell r="R7618">
            <v>0</v>
          </cell>
        </row>
        <row r="7619">
          <cell r="A7619">
            <v>1240</v>
          </cell>
          <cell r="C7619" t="str">
            <v>High consumption</v>
          </cell>
          <cell r="I7619" t="str">
            <v>Services</v>
          </cell>
          <cell r="J7619" t="str">
            <v>NULL</v>
          </cell>
          <cell r="K7619" t="str">
            <v>Air Quality</v>
          </cell>
          <cell r="M7619" t="str">
            <v>NULL</v>
          </cell>
          <cell r="O7619" t="str">
            <v>NULL</v>
          </cell>
          <cell r="P7619" t="str">
            <v>SERVOC</v>
          </cell>
          <cell r="R7619">
            <v>0</v>
          </cell>
        </row>
        <row r="7620">
          <cell r="A7620">
            <v>1240</v>
          </cell>
          <cell r="C7620" t="str">
            <v>High consumption</v>
          </cell>
          <cell r="I7620" t="str">
            <v>Services</v>
          </cell>
          <cell r="J7620" t="str">
            <v>NULL</v>
          </cell>
          <cell r="K7620" t="str">
            <v>Air Quality</v>
          </cell>
          <cell r="M7620" t="str">
            <v>NULL</v>
          </cell>
          <cell r="O7620" t="str">
            <v>NULL</v>
          </cell>
          <cell r="P7620" t="str">
            <v>SERNH3</v>
          </cell>
          <cell r="R7620">
            <v>2.9931466955502201E-4</v>
          </cell>
        </row>
        <row r="7621">
          <cell r="A7621">
            <v>1240</v>
          </cell>
          <cell r="C7621" t="str">
            <v>High consumption</v>
          </cell>
          <cell r="I7621" t="str">
            <v>Services</v>
          </cell>
          <cell r="J7621" t="str">
            <v>NULL</v>
          </cell>
          <cell r="K7621" t="str">
            <v>Air Quality</v>
          </cell>
          <cell r="M7621" t="str">
            <v>NULL</v>
          </cell>
          <cell r="O7621" t="str">
            <v>NULL</v>
          </cell>
          <cell r="P7621" t="str">
            <v>SERNOX</v>
          </cell>
          <cell r="R7621">
            <v>0.65330508076448901</v>
          </cell>
        </row>
        <row r="7622">
          <cell r="A7622">
            <v>1240</v>
          </cell>
          <cell r="C7622" t="str">
            <v>High consumption</v>
          </cell>
          <cell r="I7622" t="str">
            <v>Services</v>
          </cell>
          <cell r="J7622" t="str">
            <v>NULL</v>
          </cell>
          <cell r="K7622" t="str">
            <v>Air Quality</v>
          </cell>
          <cell r="M7622" t="str">
            <v>NULL</v>
          </cell>
          <cell r="O7622" t="str">
            <v>NULL</v>
          </cell>
          <cell r="P7622" t="str">
            <v>SERPM10</v>
          </cell>
          <cell r="R7622">
            <v>1.33262708210054E-2</v>
          </cell>
        </row>
        <row r="7623">
          <cell r="A7623">
            <v>1240</v>
          </cell>
          <cell r="C7623" t="str">
            <v>High consumption</v>
          </cell>
          <cell r="I7623" t="str">
            <v>Services</v>
          </cell>
          <cell r="J7623" t="str">
            <v>NULL</v>
          </cell>
          <cell r="K7623" t="str">
            <v>Air Quality</v>
          </cell>
          <cell r="M7623" t="str">
            <v>NULL</v>
          </cell>
          <cell r="O7623" t="str">
            <v>NULL</v>
          </cell>
          <cell r="P7623" t="str">
            <v>SERPM25</v>
          </cell>
          <cell r="R7623">
            <v>1.33262708210054E-2</v>
          </cell>
        </row>
        <row r="7624">
          <cell r="A7624">
            <v>1240</v>
          </cell>
          <cell r="C7624" t="str">
            <v>High consumption</v>
          </cell>
          <cell r="I7624" t="str">
            <v>Services</v>
          </cell>
          <cell r="J7624" t="str">
            <v>NULL</v>
          </cell>
          <cell r="K7624" t="str">
            <v>Air Quality</v>
          </cell>
          <cell r="M7624" t="str">
            <v>NULL</v>
          </cell>
          <cell r="O7624" t="str">
            <v>NULL</v>
          </cell>
          <cell r="P7624" t="str">
            <v>SERSO2</v>
          </cell>
          <cell r="R7624">
            <v>5.4292892824208197E-4</v>
          </cell>
        </row>
        <row r="7625">
          <cell r="A7625">
            <v>1240</v>
          </cell>
          <cell r="C7625" t="str">
            <v>High consumption</v>
          </cell>
          <cell r="I7625" t="str">
            <v>Services</v>
          </cell>
          <cell r="J7625" t="str">
            <v>NULL</v>
          </cell>
          <cell r="K7625" t="str">
            <v>Air Quality</v>
          </cell>
          <cell r="M7625" t="str">
            <v>NULL</v>
          </cell>
          <cell r="O7625" t="str">
            <v>NULL</v>
          </cell>
          <cell r="P7625" t="str">
            <v>SERVOC</v>
          </cell>
          <cell r="R7625">
            <v>6.5723901332957902E-3</v>
          </cell>
        </row>
        <row r="7626">
          <cell r="A7626">
            <v>1240</v>
          </cell>
          <cell r="C7626" t="str">
            <v>High consumption</v>
          </cell>
          <cell r="I7626" t="str">
            <v>Services</v>
          </cell>
          <cell r="J7626" t="str">
            <v>NULL</v>
          </cell>
          <cell r="K7626" t="str">
            <v>Air Quality</v>
          </cell>
          <cell r="M7626" t="str">
            <v>NULL</v>
          </cell>
          <cell r="O7626" t="str">
            <v>NULL</v>
          </cell>
          <cell r="P7626" t="str">
            <v>SERNH3</v>
          </cell>
          <cell r="R7626">
            <v>5.0361439917591096E-4</v>
          </cell>
        </row>
        <row r="7627">
          <cell r="A7627">
            <v>1240</v>
          </cell>
          <cell r="C7627" t="str">
            <v>High consumption</v>
          </cell>
          <cell r="I7627" t="str">
            <v>Services</v>
          </cell>
          <cell r="J7627" t="str">
            <v>NULL</v>
          </cell>
          <cell r="K7627" t="str">
            <v>Air Quality</v>
          </cell>
          <cell r="M7627" t="str">
            <v>NULL</v>
          </cell>
          <cell r="O7627" t="str">
            <v>NULL</v>
          </cell>
          <cell r="P7627" t="str">
            <v>SERNOX</v>
          </cell>
          <cell r="R7627">
            <v>2.8640102531911502E-2</v>
          </cell>
        </row>
        <row r="7628">
          <cell r="A7628">
            <v>1240</v>
          </cell>
          <cell r="C7628" t="str">
            <v>High consumption</v>
          </cell>
          <cell r="I7628" t="str">
            <v>Services</v>
          </cell>
          <cell r="J7628" t="str">
            <v>NULL</v>
          </cell>
          <cell r="K7628" t="str">
            <v>Air Quality</v>
          </cell>
          <cell r="M7628" t="str">
            <v>NULL</v>
          </cell>
          <cell r="O7628" t="str">
            <v>NULL</v>
          </cell>
          <cell r="P7628" t="str">
            <v>SERPM10</v>
          </cell>
          <cell r="R7628">
            <v>2.7221825210073099E-4</v>
          </cell>
        </row>
        <row r="7629">
          <cell r="A7629">
            <v>1240</v>
          </cell>
          <cell r="C7629" t="str">
            <v>High consumption</v>
          </cell>
          <cell r="I7629" t="str">
            <v>Services</v>
          </cell>
          <cell r="J7629" t="str">
            <v>NULL</v>
          </cell>
          <cell r="K7629" t="str">
            <v>Air Quality</v>
          </cell>
          <cell r="M7629" t="str">
            <v>NULL</v>
          </cell>
          <cell r="O7629" t="str">
            <v>NULL</v>
          </cell>
          <cell r="P7629" t="str">
            <v>SERPM25</v>
          </cell>
          <cell r="R7629">
            <v>2.7221825210073099E-4</v>
          </cell>
        </row>
        <row r="7630">
          <cell r="A7630">
            <v>1240</v>
          </cell>
          <cell r="C7630" t="str">
            <v>High consumption</v>
          </cell>
          <cell r="I7630" t="str">
            <v>Services</v>
          </cell>
          <cell r="J7630" t="str">
            <v>NULL</v>
          </cell>
          <cell r="K7630" t="str">
            <v>Air Quality</v>
          </cell>
          <cell r="M7630" t="str">
            <v>NULL</v>
          </cell>
          <cell r="O7630" t="str">
            <v>NULL</v>
          </cell>
          <cell r="P7630" t="str">
            <v>SERSO2</v>
          </cell>
          <cell r="R7630">
            <v>9.1350960645647397E-4</v>
          </cell>
        </row>
        <row r="7631">
          <cell r="A7631">
            <v>1240</v>
          </cell>
          <cell r="C7631" t="str">
            <v>High consumption</v>
          </cell>
          <cell r="I7631" t="str">
            <v>Services</v>
          </cell>
          <cell r="J7631" t="str">
            <v>NULL</v>
          </cell>
          <cell r="K7631" t="str">
            <v>Air Quality</v>
          </cell>
          <cell r="M7631" t="str">
            <v>NULL</v>
          </cell>
          <cell r="O7631" t="str">
            <v>NULL</v>
          </cell>
          <cell r="P7631" t="str">
            <v>SERVOC</v>
          </cell>
          <cell r="R7631">
            <v>1.68008318943045E-4</v>
          </cell>
        </row>
        <row r="7632">
          <cell r="A7632">
            <v>1240</v>
          </cell>
          <cell r="C7632" t="str">
            <v>High consumption</v>
          </cell>
          <cell r="I7632" t="str">
            <v>Services</v>
          </cell>
          <cell r="J7632" t="str">
            <v>NULL</v>
          </cell>
          <cell r="K7632" t="str">
            <v>Air Quality</v>
          </cell>
          <cell r="M7632" t="str">
            <v>NULL</v>
          </cell>
          <cell r="O7632" t="str">
            <v>NULL</v>
          </cell>
          <cell r="P7632" t="str">
            <v>SERNOX</v>
          </cell>
          <cell r="R7632">
            <v>0</v>
          </cell>
        </row>
        <row r="7633">
          <cell r="A7633">
            <v>1240</v>
          </cell>
          <cell r="C7633" t="str">
            <v>High consumption</v>
          </cell>
          <cell r="I7633" t="str">
            <v>Services</v>
          </cell>
          <cell r="J7633" t="str">
            <v>NULL</v>
          </cell>
          <cell r="K7633" t="str">
            <v>Air Quality</v>
          </cell>
          <cell r="M7633" t="str">
            <v>NULL</v>
          </cell>
          <cell r="O7633" t="str">
            <v>NULL</v>
          </cell>
          <cell r="P7633" t="str">
            <v>SERPM10</v>
          </cell>
          <cell r="R7633">
            <v>0</v>
          </cell>
        </row>
        <row r="7634">
          <cell r="A7634">
            <v>1240</v>
          </cell>
          <cell r="C7634" t="str">
            <v>High consumption</v>
          </cell>
          <cell r="I7634" t="str">
            <v>Services</v>
          </cell>
          <cell r="J7634" t="str">
            <v>NULL</v>
          </cell>
          <cell r="K7634" t="str">
            <v>Air Quality</v>
          </cell>
          <cell r="M7634" t="str">
            <v>NULL</v>
          </cell>
          <cell r="O7634" t="str">
            <v>NULL</v>
          </cell>
          <cell r="P7634" t="str">
            <v>SERPM25</v>
          </cell>
          <cell r="R7634">
            <v>0</v>
          </cell>
        </row>
        <row r="7635">
          <cell r="A7635">
            <v>1240</v>
          </cell>
          <cell r="C7635" t="str">
            <v>High consumption</v>
          </cell>
          <cell r="I7635" t="str">
            <v>Services</v>
          </cell>
          <cell r="J7635" t="str">
            <v>NULL</v>
          </cell>
          <cell r="K7635" t="str">
            <v>Air Quality</v>
          </cell>
          <cell r="M7635" t="str">
            <v>NULL</v>
          </cell>
          <cell r="O7635" t="str">
            <v>NULL</v>
          </cell>
          <cell r="P7635" t="str">
            <v>SERNOX</v>
          </cell>
          <cell r="R7635">
            <v>11.8642133341326</v>
          </cell>
        </row>
        <row r="7636">
          <cell r="A7636">
            <v>1240</v>
          </cell>
          <cell r="C7636" t="str">
            <v>High consumption</v>
          </cell>
          <cell r="I7636" t="str">
            <v>Services</v>
          </cell>
          <cell r="J7636" t="str">
            <v>NULL</v>
          </cell>
          <cell r="K7636" t="str">
            <v>Air Quality</v>
          </cell>
          <cell r="M7636" t="str">
            <v>NULL</v>
          </cell>
          <cell r="O7636" t="str">
            <v>NULL</v>
          </cell>
          <cell r="P7636" t="str">
            <v>SERPM10</v>
          </cell>
          <cell r="R7636">
            <v>0.19363131145090501</v>
          </cell>
        </row>
        <row r="7637">
          <cell r="A7637">
            <v>1240</v>
          </cell>
          <cell r="C7637" t="str">
            <v>High consumption</v>
          </cell>
          <cell r="I7637" t="str">
            <v>Services</v>
          </cell>
          <cell r="J7637" t="str">
            <v>NULL</v>
          </cell>
          <cell r="K7637" t="str">
            <v>Air Quality</v>
          </cell>
          <cell r="M7637" t="str">
            <v>NULL</v>
          </cell>
          <cell r="O7637" t="str">
            <v>NULL</v>
          </cell>
          <cell r="P7637" t="str">
            <v>SERPM25</v>
          </cell>
          <cell r="R7637">
            <v>0.19363131145090501</v>
          </cell>
        </row>
        <row r="7638">
          <cell r="A7638">
            <v>1240</v>
          </cell>
          <cell r="C7638" t="str">
            <v>High consumption</v>
          </cell>
          <cell r="I7638" t="str">
            <v>Services</v>
          </cell>
          <cell r="J7638" t="str">
            <v>NULL</v>
          </cell>
          <cell r="K7638" t="str">
            <v>Air Quality</v>
          </cell>
          <cell r="M7638" t="str">
            <v>NULL</v>
          </cell>
          <cell r="O7638" t="str">
            <v>NULL</v>
          </cell>
          <cell r="P7638" t="str">
            <v>SERNOX</v>
          </cell>
          <cell r="R7638">
            <v>2.34099772015003</v>
          </cell>
        </row>
        <row r="7639">
          <cell r="A7639">
            <v>1240</v>
          </cell>
          <cell r="C7639" t="str">
            <v>High consumption</v>
          </cell>
          <cell r="I7639" t="str">
            <v>Services</v>
          </cell>
          <cell r="J7639" t="str">
            <v>NULL</v>
          </cell>
          <cell r="K7639" t="str">
            <v>Air Quality</v>
          </cell>
          <cell r="M7639" t="str">
            <v>NULL</v>
          </cell>
          <cell r="O7639" t="str">
            <v>NULL</v>
          </cell>
          <cell r="P7639" t="str">
            <v>SERPM10</v>
          </cell>
          <cell r="R7639">
            <v>3.8206533032589897E-2</v>
          </cell>
        </row>
        <row r="7640">
          <cell r="A7640">
            <v>1240</v>
          </cell>
          <cell r="C7640" t="str">
            <v>High consumption</v>
          </cell>
          <cell r="I7640" t="str">
            <v>Services</v>
          </cell>
          <cell r="J7640" t="str">
            <v>NULL</v>
          </cell>
          <cell r="K7640" t="str">
            <v>Air Quality</v>
          </cell>
          <cell r="M7640" t="str">
            <v>NULL</v>
          </cell>
          <cell r="O7640" t="str">
            <v>NULL</v>
          </cell>
          <cell r="P7640" t="str">
            <v>SERPM25</v>
          </cell>
          <cell r="R7640">
            <v>3.8206533032589897E-2</v>
          </cell>
        </row>
        <row r="7641">
          <cell r="A7641">
            <v>1240</v>
          </cell>
          <cell r="C7641" t="str">
            <v>High consumption</v>
          </cell>
          <cell r="I7641" t="str">
            <v>Services</v>
          </cell>
          <cell r="J7641" t="str">
            <v>NULL</v>
          </cell>
          <cell r="K7641" t="str">
            <v>Air Quality</v>
          </cell>
          <cell r="M7641" t="str">
            <v>NULL</v>
          </cell>
          <cell r="O7641" t="str">
            <v>NULL</v>
          </cell>
          <cell r="P7641" t="str">
            <v>SERNH3</v>
          </cell>
          <cell r="R7641">
            <v>6.9156923721255502E-6</v>
          </cell>
        </row>
        <row r="7642">
          <cell r="A7642">
            <v>1240</v>
          </cell>
          <cell r="C7642" t="str">
            <v>High consumption</v>
          </cell>
          <cell r="I7642" t="str">
            <v>Services</v>
          </cell>
          <cell r="J7642" t="str">
            <v>NULL</v>
          </cell>
          <cell r="K7642" t="str">
            <v>Air Quality</v>
          </cell>
          <cell r="M7642" t="str">
            <v>NULL</v>
          </cell>
          <cell r="O7642" t="str">
            <v>NULL</v>
          </cell>
          <cell r="P7642" t="str">
            <v>SERNOX</v>
          </cell>
          <cell r="R7642">
            <v>0.11462620846619199</v>
          </cell>
        </row>
        <row r="7643">
          <cell r="A7643">
            <v>1240</v>
          </cell>
          <cell r="C7643" t="str">
            <v>High consumption</v>
          </cell>
          <cell r="I7643" t="str">
            <v>Services</v>
          </cell>
          <cell r="J7643" t="str">
            <v>NULL</v>
          </cell>
          <cell r="K7643" t="str">
            <v>Air Quality</v>
          </cell>
          <cell r="M7643" t="str">
            <v>NULL</v>
          </cell>
          <cell r="O7643" t="str">
            <v>NULL</v>
          </cell>
          <cell r="P7643" t="str">
            <v>SERPM10</v>
          </cell>
          <cell r="R7643">
            <v>6.2905491649747E-2</v>
          </cell>
        </row>
        <row r="7644">
          <cell r="A7644">
            <v>1240</v>
          </cell>
          <cell r="C7644" t="str">
            <v>High consumption</v>
          </cell>
          <cell r="I7644" t="str">
            <v>Services</v>
          </cell>
          <cell r="J7644" t="str">
            <v>NULL</v>
          </cell>
          <cell r="K7644" t="str">
            <v>Air Quality</v>
          </cell>
          <cell r="M7644" t="str">
            <v>NULL</v>
          </cell>
          <cell r="O7644" t="str">
            <v>NULL</v>
          </cell>
          <cell r="P7644" t="str">
            <v>SERPM25</v>
          </cell>
          <cell r="R7644">
            <v>5.8066607676689502E-2</v>
          </cell>
        </row>
        <row r="7645">
          <cell r="A7645">
            <v>1240</v>
          </cell>
          <cell r="C7645" t="str">
            <v>High consumption</v>
          </cell>
          <cell r="I7645" t="str">
            <v>Services</v>
          </cell>
          <cell r="J7645" t="str">
            <v>NULL</v>
          </cell>
          <cell r="K7645" t="str">
            <v>Air Quality</v>
          </cell>
          <cell r="M7645" t="str">
            <v>NULL</v>
          </cell>
          <cell r="O7645" t="str">
            <v>NULL</v>
          </cell>
          <cell r="P7645" t="str">
            <v>SERSO2</v>
          </cell>
          <cell r="R7645">
            <v>0.433487881438195</v>
          </cell>
        </row>
        <row r="7646">
          <cell r="A7646">
            <v>1240</v>
          </cell>
          <cell r="C7646" t="str">
            <v>High consumption</v>
          </cell>
          <cell r="I7646" t="str">
            <v>Services</v>
          </cell>
          <cell r="J7646" t="str">
            <v>NULL</v>
          </cell>
          <cell r="K7646" t="str">
            <v>Air Quality</v>
          </cell>
          <cell r="M7646" t="str">
            <v>NULL</v>
          </cell>
          <cell r="O7646" t="str">
            <v>NULL</v>
          </cell>
          <cell r="P7646" t="str">
            <v>SERVOC</v>
          </cell>
          <cell r="R7646">
            <v>1.24375615244908E-3</v>
          </cell>
        </row>
        <row r="7647">
          <cell r="A7647">
            <v>1240</v>
          </cell>
          <cell r="C7647" t="str">
            <v>High consumption</v>
          </cell>
          <cell r="I7647" t="str">
            <v>Services</v>
          </cell>
          <cell r="J7647" t="str">
            <v>NULL</v>
          </cell>
          <cell r="K7647" t="str">
            <v>Air Quality</v>
          </cell>
          <cell r="M7647" t="str">
            <v>NULL</v>
          </cell>
          <cell r="O7647" t="str">
            <v>NULL</v>
          </cell>
          <cell r="P7647" t="str">
            <v>SERNOX</v>
          </cell>
          <cell r="R7647">
            <v>3.3610273430512398</v>
          </cell>
        </row>
        <row r="7648">
          <cell r="A7648">
            <v>1240</v>
          </cell>
          <cell r="C7648" t="str">
            <v>High consumption</v>
          </cell>
          <cell r="I7648" t="str">
            <v>Services</v>
          </cell>
          <cell r="J7648" t="str">
            <v>NULL</v>
          </cell>
          <cell r="K7648" t="str">
            <v>Air Quality</v>
          </cell>
          <cell r="M7648" t="str">
            <v>NULL</v>
          </cell>
          <cell r="O7648" t="str">
            <v>NULL</v>
          </cell>
          <cell r="P7648" t="str">
            <v>SERPM10</v>
          </cell>
          <cell r="R7648">
            <v>0.50381523383002502</v>
          </cell>
        </row>
        <row r="7649">
          <cell r="A7649">
            <v>1240</v>
          </cell>
          <cell r="C7649" t="str">
            <v>High consumption</v>
          </cell>
          <cell r="I7649" t="str">
            <v>Services</v>
          </cell>
          <cell r="J7649" t="str">
            <v>NULL</v>
          </cell>
          <cell r="K7649" t="str">
            <v>Air Quality</v>
          </cell>
          <cell r="M7649" t="str">
            <v>NULL</v>
          </cell>
          <cell r="O7649" t="str">
            <v>NULL</v>
          </cell>
          <cell r="P7649" t="str">
            <v>SERPM25</v>
          </cell>
          <cell r="R7649">
            <v>0.50381523383002502</v>
          </cell>
        </row>
        <row r="7650">
          <cell r="A7650">
            <v>1240</v>
          </cell>
          <cell r="C7650" t="str">
            <v>High consumption</v>
          </cell>
          <cell r="I7650" t="str">
            <v>Services</v>
          </cell>
          <cell r="J7650" t="str">
            <v>NULL</v>
          </cell>
          <cell r="K7650" t="str">
            <v>Air Quality</v>
          </cell>
          <cell r="M7650" t="str">
            <v>NULL</v>
          </cell>
          <cell r="O7650" t="str">
            <v>NULL</v>
          </cell>
          <cell r="P7650" t="str">
            <v>SERSO2</v>
          </cell>
          <cell r="R7650">
            <v>6.7900154576824097</v>
          </cell>
        </row>
        <row r="7651">
          <cell r="A7651">
            <v>1240</v>
          </cell>
          <cell r="C7651" t="str">
            <v>High consumption</v>
          </cell>
          <cell r="I7651" t="str">
            <v>Services</v>
          </cell>
          <cell r="J7651" t="str">
            <v>NULL</v>
          </cell>
          <cell r="K7651" t="str">
            <v>Air Quality</v>
          </cell>
          <cell r="M7651" t="str">
            <v>NULL</v>
          </cell>
          <cell r="O7651" t="str">
            <v>NULL</v>
          </cell>
          <cell r="P7651" t="str">
            <v>SERVOC</v>
          </cell>
          <cell r="R7651">
            <v>6.4398559042545905E-2</v>
          </cell>
        </row>
        <row r="7652">
          <cell r="A7652">
            <v>1240</v>
          </cell>
          <cell r="C7652" t="str">
            <v>High consumption</v>
          </cell>
          <cell r="I7652" t="str">
            <v>Services</v>
          </cell>
          <cell r="J7652" t="str">
            <v>NULL</v>
          </cell>
          <cell r="K7652" t="str">
            <v>Air Quality</v>
          </cell>
          <cell r="M7652" t="str">
            <v>NULL</v>
          </cell>
          <cell r="O7652" t="str">
            <v>NULL</v>
          </cell>
          <cell r="P7652" t="str">
            <v>SERNH3</v>
          </cell>
          <cell r="R7652">
            <v>7.98065622938778E-7</v>
          </cell>
        </row>
        <row r="7653">
          <cell r="A7653">
            <v>1240</v>
          </cell>
          <cell r="C7653" t="str">
            <v>High consumption</v>
          </cell>
          <cell r="I7653" t="str">
            <v>Services</v>
          </cell>
          <cell r="J7653" t="str">
            <v>NULL</v>
          </cell>
          <cell r="K7653" t="str">
            <v>Air Quality</v>
          </cell>
          <cell r="M7653" t="str">
            <v>NULL</v>
          </cell>
          <cell r="O7653" t="str">
            <v>NULL</v>
          </cell>
          <cell r="P7653" t="str">
            <v>SERNOX</v>
          </cell>
          <cell r="R7653">
            <v>1.32277769950264E-2</v>
          </cell>
        </row>
        <row r="7654">
          <cell r="A7654">
            <v>1240</v>
          </cell>
          <cell r="C7654" t="str">
            <v>High consumption</v>
          </cell>
          <cell r="I7654" t="str">
            <v>Services</v>
          </cell>
          <cell r="J7654" t="str">
            <v>NULL</v>
          </cell>
          <cell r="K7654" t="str">
            <v>Air Quality</v>
          </cell>
          <cell r="M7654" t="str">
            <v>NULL</v>
          </cell>
          <cell r="O7654" t="str">
            <v>NULL</v>
          </cell>
          <cell r="P7654" t="str">
            <v>SERPM10</v>
          </cell>
          <cell r="R7654">
            <v>7.25924573829702E-3</v>
          </cell>
        </row>
        <row r="7655">
          <cell r="A7655">
            <v>1240</v>
          </cell>
          <cell r="C7655" t="str">
            <v>High consumption</v>
          </cell>
          <cell r="I7655" t="str">
            <v>Services</v>
          </cell>
          <cell r="J7655" t="str">
            <v>NULL</v>
          </cell>
          <cell r="K7655" t="str">
            <v>Air Quality</v>
          </cell>
          <cell r="M7655" t="str">
            <v>NULL</v>
          </cell>
          <cell r="O7655" t="str">
            <v>NULL</v>
          </cell>
          <cell r="P7655" t="str">
            <v>SERPM25</v>
          </cell>
          <cell r="R7655">
            <v>6.7008422199664602E-3</v>
          </cell>
        </row>
        <row r="7656">
          <cell r="A7656">
            <v>1240</v>
          </cell>
          <cell r="C7656" t="str">
            <v>High consumption</v>
          </cell>
          <cell r="I7656" t="str">
            <v>Services</v>
          </cell>
          <cell r="J7656" t="str">
            <v>NULL</v>
          </cell>
          <cell r="K7656" t="str">
            <v>Air Quality</v>
          </cell>
          <cell r="M7656" t="str">
            <v>NULL</v>
          </cell>
          <cell r="O7656" t="str">
            <v>NULL</v>
          </cell>
          <cell r="P7656" t="str">
            <v>SERSO2</v>
          </cell>
          <cell r="R7656">
            <v>5.0024170758488501E-2</v>
          </cell>
        </row>
        <row r="7657">
          <cell r="A7657">
            <v>1240</v>
          </cell>
          <cell r="C7657" t="str">
            <v>High consumption</v>
          </cell>
          <cell r="I7657" t="str">
            <v>Services</v>
          </cell>
          <cell r="J7657" t="str">
            <v>NULL</v>
          </cell>
          <cell r="K7657" t="str">
            <v>Air Quality</v>
          </cell>
          <cell r="M7657" t="str">
            <v>NULL</v>
          </cell>
          <cell r="O7657" t="str">
            <v>NULL</v>
          </cell>
          <cell r="P7657" t="str">
            <v>SERVOC</v>
          </cell>
          <cell r="R7657">
            <v>1.4352851098307901E-4</v>
          </cell>
        </row>
        <row r="7658">
          <cell r="A7658">
            <v>1240</v>
          </cell>
          <cell r="C7658" t="str">
            <v>High consumption</v>
          </cell>
          <cell r="I7658" t="str">
            <v>Services</v>
          </cell>
          <cell r="J7658" t="str">
            <v>NULL</v>
          </cell>
          <cell r="K7658" t="str">
            <v>Air Quality</v>
          </cell>
          <cell r="M7658" t="str">
            <v>NULL</v>
          </cell>
          <cell r="O7658" t="str">
            <v>NULL</v>
          </cell>
          <cell r="P7658" t="str">
            <v>SERNOX</v>
          </cell>
          <cell r="R7658">
            <v>0.33258454592333297</v>
          </cell>
        </row>
        <row r="7659">
          <cell r="A7659">
            <v>1240</v>
          </cell>
          <cell r="C7659" t="str">
            <v>High consumption</v>
          </cell>
          <cell r="I7659" t="str">
            <v>Services</v>
          </cell>
          <cell r="J7659" t="str">
            <v>NULL</v>
          </cell>
          <cell r="K7659" t="str">
            <v>Air Quality</v>
          </cell>
          <cell r="M7659" t="str">
            <v>NULL</v>
          </cell>
          <cell r="O7659" t="str">
            <v>NULL</v>
          </cell>
          <cell r="P7659" t="str">
            <v>SERPM10</v>
          </cell>
          <cell r="R7659">
            <v>4.9854149838751201E-2</v>
          </cell>
        </row>
        <row r="7660">
          <cell r="A7660">
            <v>1240</v>
          </cell>
          <cell r="C7660" t="str">
            <v>High consumption</v>
          </cell>
          <cell r="I7660" t="str">
            <v>Services</v>
          </cell>
          <cell r="J7660" t="str">
            <v>NULL</v>
          </cell>
          <cell r="K7660" t="str">
            <v>Air Quality</v>
          </cell>
          <cell r="M7660" t="str">
            <v>NULL</v>
          </cell>
          <cell r="O7660" t="str">
            <v>NULL</v>
          </cell>
          <cell r="P7660" t="str">
            <v>SERPM25</v>
          </cell>
          <cell r="R7660">
            <v>4.9854149838751201E-2</v>
          </cell>
        </row>
        <row r="7661">
          <cell r="A7661">
            <v>1240</v>
          </cell>
          <cell r="C7661" t="str">
            <v>High consumption</v>
          </cell>
          <cell r="I7661" t="str">
            <v>Services</v>
          </cell>
          <cell r="J7661" t="str">
            <v>NULL</v>
          </cell>
          <cell r="K7661" t="str">
            <v>Air Quality</v>
          </cell>
          <cell r="M7661" t="str">
            <v>NULL</v>
          </cell>
          <cell r="O7661" t="str">
            <v>NULL</v>
          </cell>
          <cell r="P7661" t="str">
            <v>SERSO2</v>
          </cell>
          <cell r="R7661">
            <v>0.671894030399527</v>
          </cell>
        </row>
        <row r="7662">
          <cell r="A7662">
            <v>1240</v>
          </cell>
          <cell r="C7662" t="str">
            <v>High consumption</v>
          </cell>
          <cell r="I7662" t="str">
            <v>Services</v>
          </cell>
          <cell r="J7662" t="str">
            <v>NULL</v>
          </cell>
          <cell r="K7662" t="str">
            <v>Air Quality</v>
          </cell>
          <cell r="M7662" t="str">
            <v>NULL</v>
          </cell>
          <cell r="O7662" t="str">
            <v>NULL</v>
          </cell>
          <cell r="P7662" t="str">
            <v>SERVOC</v>
          </cell>
          <cell r="R7662">
            <v>6.3724460800840196E-3</v>
          </cell>
        </row>
        <row r="7663">
          <cell r="A7663">
            <v>1240</v>
          </cell>
          <cell r="C7663" t="str">
            <v>House cavity</v>
          </cell>
          <cell r="I7663" t="str">
            <v>Residential</v>
          </cell>
          <cell r="J7663" t="str">
            <v>NULL</v>
          </cell>
          <cell r="K7663" t="str">
            <v>Air quality</v>
          </cell>
          <cell r="M7663" t="str">
            <v>NULL</v>
          </cell>
          <cell r="O7663" t="str">
            <v>NULL</v>
          </cell>
          <cell r="P7663" t="str">
            <v>RESNH3</v>
          </cell>
          <cell r="R7663">
            <v>0</v>
          </cell>
        </row>
        <row r="7664">
          <cell r="A7664">
            <v>1240</v>
          </cell>
          <cell r="C7664" t="str">
            <v>House cavity</v>
          </cell>
          <cell r="I7664" t="str">
            <v>Residential</v>
          </cell>
          <cell r="J7664" t="str">
            <v>NULL</v>
          </cell>
          <cell r="K7664" t="str">
            <v>Air quality</v>
          </cell>
          <cell r="M7664" t="str">
            <v>NULL</v>
          </cell>
          <cell r="O7664" t="str">
            <v>NULL</v>
          </cell>
          <cell r="P7664" t="str">
            <v>RESNOX</v>
          </cell>
          <cell r="R7664">
            <v>0</v>
          </cell>
        </row>
        <row r="7665">
          <cell r="A7665">
            <v>1240</v>
          </cell>
          <cell r="C7665" t="str">
            <v>House cavity</v>
          </cell>
          <cell r="I7665" t="str">
            <v>Residential</v>
          </cell>
          <cell r="J7665" t="str">
            <v>NULL</v>
          </cell>
          <cell r="K7665" t="str">
            <v>Air quality</v>
          </cell>
          <cell r="M7665" t="str">
            <v>NULL</v>
          </cell>
          <cell r="O7665" t="str">
            <v>NULL</v>
          </cell>
          <cell r="P7665" t="str">
            <v>RESPM10</v>
          </cell>
          <cell r="R7665">
            <v>0</v>
          </cell>
        </row>
        <row r="7666">
          <cell r="A7666">
            <v>1240</v>
          </cell>
          <cell r="C7666" t="str">
            <v>House cavity</v>
          </cell>
          <cell r="I7666" t="str">
            <v>Residential</v>
          </cell>
          <cell r="J7666" t="str">
            <v>NULL</v>
          </cell>
          <cell r="K7666" t="str">
            <v>Air quality</v>
          </cell>
          <cell r="M7666" t="str">
            <v>NULL</v>
          </cell>
          <cell r="O7666" t="str">
            <v>NULL</v>
          </cell>
          <cell r="P7666" t="str">
            <v>RESPM25</v>
          </cell>
          <cell r="R7666">
            <v>0</v>
          </cell>
        </row>
        <row r="7667">
          <cell r="A7667">
            <v>1240</v>
          </cell>
          <cell r="C7667" t="str">
            <v>House cavity</v>
          </cell>
          <cell r="I7667" t="str">
            <v>Residential</v>
          </cell>
          <cell r="J7667" t="str">
            <v>NULL</v>
          </cell>
          <cell r="K7667" t="str">
            <v>Air quality</v>
          </cell>
          <cell r="M7667" t="str">
            <v>NULL</v>
          </cell>
          <cell r="O7667" t="str">
            <v>NULL</v>
          </cell>
          <cell r="P7667" t="str">
            <v>RESSO2</v>
          </cell>
          <cell r="R7667">
            <v>0</v>
          </cell>
        </row>
        <row r="7668">
          <cell r="A7668">
            <v>1240</v>
          </cell>
          <cell r="C7668" t="str">
            <v>House cavity</v>
          </cell>
          <cell r="I7668" t="str">
            <v>Residential</v>
          </cell>
          <cell r="J7668" t="str">
            <v>NULL</v>
          </cell>
          <cell r="K7668" t="str">
            <v>Air quality</v>
          </cell>
          <cell r="M7668" t="str">
            <v>NULL</v>
          </cell>
          <cell r="O7668" t="str">
            <v>NULL</v>
          </cell>
          <cell r="P7668" t="str">
            <v>RESVOC</v>
          </cell>
          <cell r="R7668">
            <v>0</v>
          </cell>
        </row>
        <row r="7669">
          <cell r="A7669">
            <v>1240</v>
          </cell>
          <cell r="C7669" t="str">
            <v>House cavity</v>
          </cell>
          <cell r="I7669" t="str">
            <v>Residential</v>
          </cell>
          <cell r="J7669" t="str">
            <v>NULL</v>
          </cell>
          <cell r="K7669" t="str">
            <v>Air quality</v>
          </cell>
          <cell r="M7669" t="str">
            <v>NULL</v>
          </cell>
          <cell r="O7669" t="str">
            <v>NULL</v>
          </cell>
          <cell r="P7669" t="str">
            <v>RESNH3</v>
          </cell>
          <cell r="R7669">
            <v>2.211283291676E-6</v>
          </cell>
        </row>
        <row r="7670">
          <cell r="A7670">
            <v>1240</v>
          </cell>
          <cell r="C7670" t="str">
            <v>House cavity</v>
          </cell>
          <cell r="I7670" t="str">
            <v>Residential</v>
          </cell>
          <cell r="J7670" t="str">
            <v>NULL</v>
          </cell>
          <cell r="K7670" t="str">
            <v>Air quality</v>
          </cell>
          <cell r="M7670" t="str">
            <v>NULL</v>
          </cell>
          <cell r="O7670" t="str">
            <v>NULL</v>
          </cell>
          <cell r="P7670" t="str">
            <v>RESNOX</v>
          </cell>
          <cell r="R7670">
            <v>5.4307955243096097E-2</v>
          </cell>
        </row>
        <row r="7671">
          <cell r="A7671">
            <v>1240</v>
          </cell>
          <cell r="C7671" t="str">
            <v>House cavity</v>
          </cell>
          <cell r="I7671" t="str">
            <v>Residential</v>
          </cell>
          <cell r="J7671" t="str">
            <v>NULL</v>
          </cell>
          <cell r="K7671" t="str">
            <v>Air quality</v>
          </cell>
          <cell r="M7671" t="str">
            <v>NULL</v>
          </cell>
          <cell r="O7671" t="str">
            <v>NULL</v>
          </cell>
          <cell r="P7671" t="str">
            <v>RESPM10</v>
          </cell>
          <cell r="R7671">
            <v>1.22630866677959E-3</v>
          </cell>
        </row>
        <row r="7672">
          <cell r="A7672">
            <v>1240</v>
          </cell>
          <cell r="C7672" t="str">
            <v>House cavity</v>
          </cell>
          <cell r="I7672" t="str">
            <v>Residential</v>
          </cell>
          <cell r="J7672" t="str">
            <v>NULL</v>
          </cell>
          <cell r="K7672" t="str">
            <v>Air quality</v>
          </cell>
          <cell r="M7672" t="str">
            <v>NULL</v>
          </cell>
          <cell r="O7672" t="str">
            <v>NULL</v>
          </cell>
          <cell r="P7672" t="str">
            <v>RESPM25</v>
          </cell>
          <cell r="R7672">
            <v>1.22630866677959E-3</v>
          </cell>
        </row>
        <row r="7673">
          <cell r="A7673">
            <v>1240</v>
          </cell>
          <cell r="C7673" t="str">
            <v>House cavity</v>
          </cell>
          <cell r="I7673" t="str">
            <v>Residential</v>
          </cell>
          <cell r="J7673" t="str">
            <v>NULL</v>
          </cell>
          <cell r="K7673" t="str">
            <v>Air quality</v>
          </cell>
          <cell r="M7673" t="str">
            <v>NULL</v>
          </cell>
          <cell r="O7673" t="str">
            <v>NULL</v>
          </cell>
          <cell r="P7673" t="str">
            <v>RESSO2</v>
          </cell>
          <cell r="R7673">
            <v>6.6338498750280104E-4</v>
          </cell>
        </row>
        <row r="7674">
          <cell r="A7674">
            <v>1240</v>
          </cell>
          <cell r="C7674" t="str">
            <v>House cavity</v>
          </cell>
          <cell r="I7674" t="str">
            <v>Residential</v>
          </cell>
          <cell r="J7674" t="str">
            <v>NULL</v>
          </cell>
          <cell r="K7674" t="str">
            <v>Air quality</v>
          </cell>
          <cell r="M7674" t="str">
            <v>NULL</v>
          </cell>
          <cell r="O7674" t="str">
            <v>NULL</v>
          </cell>
          <cell r="P7674" t="str">
            <v>RESVOC</v>
          </cell>
          <cell r="R7674">
            <v>5.4307955243095996E-3</v>
          </cell>
        </row>
        <row r="7675">
          <cell r="A7675">
            <v>1240</v>
          </cell>
          <cell r="C7675" t="str">
            <v>House cavity</v>
          </cell>
          <cell r="I7675" t="str">
            <v>Residential</v>
          </cell>
          <cell r="J7675" t="str">
            <v>NULL</v>
          </cell>
          <cell r="K7675" t="str">
            <v>Air quality</v>
          </cell>
          <cell r="M7675" t="str">
            <v>NULL</v>
          </cell>
          <cell r="O7675" t="str">
            <v>NULL</v>
          </cell>
          <cell r="P7675" t="str">
            <v>RESNH3</v>
          </cell>
          <cell r="R7675">
            <v>0</v>
          </cell>
        </row>
        <row r="7676">
          <cell r="A7676">
            <v>1240</v>
          </cell>
          <cell r="C7676" t="str">
            <v>House cavity</v>
          </cell>
          <cell r="I7676" t="str">
            <v>Residential</v>
          </cell>
          <cell r="J7676" t="str">
            <v>NULL</v>
          </cell>
          <cell r="K7676" t="str">
            <v>Air quality</v>
          </cell>
          <cell r="M7676" t="str">
            <v>NULL</v>
          </cell>
          <cell r="O7676" t="str">
            <v>NULL</v>
          </cell>
          <cell r="P7676" t="str">
            <v>RESNOX</v>
          </cell>
          <cell r="R7676">
            <v>0</v>
          </cell>
        </row>
        <row r="7677">
          <cell r="A7677">
            <v>1240</v>
          </cell>
          <cell r="C7677" t="str">
            <v>House cavity</v>
          </cell>
          <cell r="I7677" t="str">
            <v>Residential</v>
          </cell>
          <cell r="J7677" t="str">
            <v>NULL</v>
          </cell>
          <cell r="K7677" t="str">
            <v>Air quality</v>
          </cell>
          <cell r="M7677" t="str">
            <v>NULL</v>
          </cell>
          <cell r="O7677" t="str">
            <v>NULL</v>
          </cell>
          <cell r="P7677" t="str">
            <v>RESPM10</v>
          </cell>
          <cell r="R7677">
            <v>0</v>
          </cell>
        </row>
        <row r="7678">
          <cell r="A7678">
            <v>1240</v>
          </cell>
          <cell r="C7678" t="str">
            <v>House cavity</v>
          </cell>
          <cell r="I7678" t="str">
            <v>Residential</v>
          </cell>
          <cell r="J7678" t="str">
            <v>NULL</v>
          </cell>
          <cell r="K7678" t="str">
            <v>Air quality</v>
          </cell>
          <cell r="M7678" t="str">
            <v>NULL</v>
          </cell>
          <cell r="O7678" t="str">
            <v>NULL</v>
          </cell>
          <cell r="P7678" t="str">
            <v>RESPM25</v>
          </cell>
          <cell r="R7678">
            <v>0</v>
          </cell>
        </row>
        <row r="7679">
          <cell r="A7679">
            <v>1240</v>
          </cell>
          <cell r="C7679" t="str">
            <v>House cavity</v>
          </cell>
          <cell r="I7679" t="str">
            <v>Residential</v>
          </cell>
          <cell r="J7679" t="str">
            <v>NULL</v>
          </cell>
          <cell r="K7679" t="str">
            <v>Air quality</v>
          </cell>
          <cell r="M7679" t="str">
            <v>NULL</v>
          </cell>
          <cell r="O7679" t="str">
            <v>NULL</v>
          </cell>
          <cell r="P7679" t="str">
            <v>RESSO2</v>
          </cell>
          <cell r="R7679">
            <v>0</v>
          </cell>
        </row>
        <row r="7680">
          <cell r="A7680">
            <v>1240</v>
          </cell>
          <cell r="C7680" t="str">
            <v>House cavity</v>
          </cell>
          <cell r="I7680" t="str">
            <v>Residential</v>
          </cell>
          <cell r="J7680" t="str">
            <v>NULL</v>
          </cell>
          <cell r="K7680" t="str">
            <v>Air quality</v>
          </cell>
          <cell r="M7680" t="str">
            <v>NULL</v>
          </cell>
          <cell r="O7680" t="str">
            <v>NULL</v>
          </cell>
          <cell r="P7680" t="str">
            <v>RESVOC</v>
          </cell>
          <cell r="R7680">
            <v>0</v>
          </cell>
        </row>
        <row r="7681">
          <cell r="A7681">
            <v>1240</v>
          </cell>
          <cell r="C7681" t="str">
            <v>House cavity</v>
          </cell>
          <cell r="I7681" t="str">
            <v>Residential</v>
          </cell>
          <cell r="J7681" t="str">
            <v>NULL</v>
          </cell>
          <cell r="K7681" t="str">
            <v>Air quality</v>
          </cell>
          <cell r="M7681" t="str">
            <v>NULL</v>
          </cell>
          <cell r="O7681" t="str">
            <v>NULL</v>
          </cell>
          <cell r="P7681" t="str">
            <v>RESNH3</v>
          </cell>
          <cell r="R7681">
            <v>0.112661657444279</v>
          </cell>
        </row>
        <row r="7682">
          <cell r="A7682">
            <v>1240</v>
          </cell>
          <cell r="C7682" t="str">
            <v>House cavity</v>
          </cell>
          <cell r="I7682" t="str">
            <v>Residential</v>
          </cell>
          <cell r="J7682" t="str">
            <v>NULL</v>
          </cell>
          <cell r="K7682" t="str">
            <v>Air quality</v>
          </cell>
          <cell r="M7682" t="str">
            <v>NULL</v>
          </cell>
          <cell r="O7682" t="str">
            <v>NULL</v>
          </cell>
          <cell r="P7682" t="str">
            <v>RESNOX</v>
          </cell>
          <cell r="R7682">
            <v>9.9877032094674106E-2</v>
          </cell>
        </row>
        <row r="7683">
          <cell r="A7683">
            <v>1240</v>
          </cell>
          <cell r="C7683" t="str">
            <v>House cavity</v>
          </cell>
          <cell r="I7683" t="str">
            <v>Residential</v>
          </cell>
          <cell r="J7683" t="str">
            <v>NULL</v>
          </cell>
          <cell r="K7683" t="str">
            <v>Air quality</v>
          </cell>
          <cell r="M7683" t="str">
            <v>NULL</v>
          </cell>
          <cell r="O7683" t="str">
            <v>NULL</v>
          </cell>
          <cell r="P7683" t="str">
            <v>RESPM10</v>
          </cell>
          <cell r="R7683">
            <v>0.93737219486766998</v>
          </cell>
        </row>
        <row r="7684">
          <cell r="A7684">
            <v>1240</v>
          </cell>
          <cell r="C7684" t="str">
            <v>House cavity</v>
          </cell>
          <cell r="I7684" t="str">
            <v>Residential</v>
          </cell>
          <cell r="J7684" t="str">
            <v>NULL</v>
          </cell>
          <cell r="K7684" t="str">
            <v>Air quality</v>
          </cell>
          <cell r="M7684" t="str">
            <v>NULL</v>
          </cell>
          <cell r="O7684" t="str">
            <v>NULL</v>
          </cell>
          <cell r="P7684" t="str">
            <v>RESPM25</v>
          </cell>
          <cell r="R7684">
            <v>0.87535891735679805</v>
          </cell>
        </row>
        <row r="7685">
          <cell r="A7685">
            <v>1240</v>
          </cell>
          <cell r="C7685" t="str">
            <v>House cavity</v>
          </cell>
          <cell r="I7685" t="str">
            <v>Residential</v>
          </cell>
          <cell r="J7685" t="str">
            <v>NULL</v>
          </cell>
          <cell r="K7685" t="str">
            <v>Air quality</v>
          </cell>
          <cell r="M7685" t="str">
            <v>NULL</v>
          </cell>
          <cell r="O7685" t="str">
            <v>NULL</v>
          </cell>
          <cell r="P7685" t="str">
            <v>RESSO2</v>
          </cell>
          <cell r="R7685">
            <v>1.22334628032929E-2</v>
          </cell>
        </row>
        <row r="7686">
          <cell r="A7686">
            <v>1240</v>
          </cell>
          <cell r="C7686" t="str">
            <v>House cavity</v>
          </cell>
          <cell r="I7686" t="str">
            <v>Residential</v>
          </cell>
          <cell r="J7686" t="str">
            <v>NULL</v>
          </cell>
          <cell r="K7686" t="str">
            <v>Air quality</v>
          </cell>
          <cell r="M7686" t="str">
            <v>NULL</v>
          </cell>
          <cell r="O7686" t="str">
            <v>NULL</v>
          </cell>
          <cell r="P7686" t="str">
            <v>RESVOC</v>
          </cell>
          <cell r="R7686">
            <v>0.80484805280268701</v>
          </cell>
        </row>
        <row r="7687">
          <cell r="A7687">
            <v>1240</v>
          </cell>
          <cell r="C7687" t="str">
            <v>House cavity</v>
          </cell>
          <cell r="I7687" t="str">
            <v>Residential</v>
          </cell>
          <cell r="J7687" t="str">
            <v>NULL</v>
          </cell>
          <cell r="K7687" t="str">
            <v>Air quality</v>
          </cell>
          <cell r="M7687" t="str">
            <v>NULL</v>
          </cell>
          <cell r="O7687" t="str">
            <v>NULL</v>
          </cell>
          <cell r="P7687" t="str">
            <v>RESNH3</v>
          </cell>
          <cell r="R7687">
            <v>1.7112953853999901E-4</v>
          </cell>
        </row>
        <row r="7688">
          <cell r="A7688">
            <v>1240</v>
          </cell>
          <cell r="C7688" t="str">
            <v>House cavity</v>
          </cell>
          <cell r="I7688" t="str">
            <v>Residential</v>
          </cell>
          <cell r="J7688" t="str">
            <v>NULL</v>
          </cell>
          <cell r="K7688" t="str">
            <v>Air quality</v>
          </cell>
          <cell r="M7688" t="str">
            <v>NULL</v>
          </cell>
          <cell r="O7688" t="str">
            <v>NULL</v>
          </cell>
          <cell r="P7688" t="str">
            <v>RESNOX</v>
          </cell>
          <cell r="R7688">
            <v>4.2028515092509799</v>
          </cell>
        </row>
        <row r="7689">
          <cell r="A7689">
            <v>1240</v>
          </cell>
          <cell r="C7689" t="str">
            <v>House cavity</v>
          </cell>
          <cell r="I7689" t="str">
            <v>Residential</v>
          </cell>
          <cell r="J7689" t="str">
            <v>NULL</v>
          </cell>
          <cell r="K7689" t="str">
            <v>Air quality</v>
          </cell>
          <cell r="M7689" t="str">
            <v>NULL</v>
          </cell>
          <cell r="O7689" t="str">
            <v>NULL</v>
          </cell>
          <cell r="P7689" t="str">
            <v>RESPM10</v>
          </cell>
          <cell r="R7689">
            <v>9.4903098595989901E-2</v>
          </cell>
        </row>
        <row r="7690">
          <cell r="A7690">
            <v>1240</v>
          </cell>
          <cell r="C7690" t="str">
            <v>House cavity</v>
          </cell>
          <cell r="I7690" t="str">
            <v>Residential</v>
          </cell>
          <cell r="J7690" t="str">
            <v>NULL</v>
          </cell>
          <cell r="K7690" t="str">
            <v>Air quality</v>
          </cell>
          <cell r="M7690" t="str">
            <v>NULL</v>
          </cell>
          <cell r="O7690" t="str">
            <v>NULL</v>
          </cell>
          <cell r="P7690" t="str">
            <v>RESPM25</v>
          </cell>
          <cell r="R7690">
            <v>9.4903098595989901E-2</v>
          </cell>
        </row>
        <row r="7691">
          <cell r="A7691">
            <v>1240</v>
          </cell>
          <cell r="C7691" t="str">
            <v>House cavity</v>
          </cell>
          <cell r="I7691" t="str">
            <v>Residential</v>
          </cell>
          <cell r="J7691" t="str">
            <v>NULL</v>
          </cell>
          <cell r="K7691" t="str">
            <v>Air quality</v>
          </cell>
          <cell r="M7691" t="str">
            <v>NULL</v>
          </cell>
          <cell r="O7691" t="str">
            <v>NULL</v>
          </cell>
          <cell r="P7691" t="str">
            <v>RESSO2</v>
          </cell>
          <cell r="R7691">
            <v>5.13388615619998E-2</v>
          </cell>
        </row>
        <row r="7692">
          <cell r="A7692">
            <v>1240</v>
          </cell>
          <cell r="C7692" t="str">
            <v>House cavity</v>
          </cell>
          <cell r="I7692" t="str">
            <v>Residential</v>
          </cell>
          <cell r="J7692" t="str">
            <v>NULL</v>
          </cell>
          <cell r="K7692" t="str">
            <v>Air quality</v>
          </cell>
          <cell r="M7692" t="str">
            <v>NULL</v>
          </cell>
          <cell r="O7692" t="str">
            <v>NULL</v>
          </cell>
          <cell r="P7692" t="str">
            <v>RESVOC</v>
          </cell>
          <cell r="R7692">
            <v>0.42028515092509799</v>
          </cell>
        </row>
        <row r="7693">
          <cell r="A7693">
            <v>1240</v>
          </cell>
          <cell r="C7693" t="str">
            <v>House cavity</v>
          </cell>
          <cell r="I7693" t="str">
            <v>Residential</v>
          </cell>
          <cell r="J7693" t="str">
            <v>NULL</v>
          </cell>
          <cell r="K7693" t="str">
            <v>Air quality</v>
          </cell>
          <cell r="M7693" t="str">
            <v>NULL</v>
          </cell>
          <cell r="O7693" t="str">
            <v>NULL</v>
          </cell>
          <cell r="P7693" t="str">
            <v>RESNH3</v>
          </cell>
          <cell r="R7693">
            <v>0</v>
          </cell>
        </row>
        <row r="7694">
          <cell r="A7694">
            <v>1240</v>
          </cell>
          <cell r="C7694" t="str">
            <v>House cavity</v>
          </cell>
          <cell r="I7694" t="str">
            <v>Residential</v>
          </cell>
          <cell r="J7694" t="str">
            <v>NULL</v>
          </cell>
          <cell r="K7694" t="str">
            <v>Air quality</v>
          </cell>
          <cell r="M7694" t="str">
            <v>NULL</v>
          </cell>
          <cell r="O7694" t="str">
            <v>NULL</v>
          </cell>
          <cell r="P7694" t="str">
            <v>RESNOX</v>
          </cell>
          <cell r="R7694">
            <v>0</v>
          </cell>
        </row>
        <row r="7695">
          <cell r="A7695">
            <v>1240</v>
          </cell>
          <cell r="C7695" t="str">
            <v>House cavity</v>
          </cell>
          <cell r="I7695" t="str">
            <v>Residential</v>
          </cell>
          <cell r="J7695" t="str">
            <v>NULL</v>
          </cell>
          <cell r="K7695" t="str">
            <v>Air quality</v>
          </cell>
          <cell r="M7695" t="str">
            <v>NULL</v>
          </cell>
          <cell r="O7695" t="str">
            <v>NULL</v>
          </cell>
          <cell r="P7695" t="str">
            <v>RESPM10</v>
          </cell>
          <cell r="R7695">
            <v>0</v>
          </cell>
        </row>
        <row r="7696">
          <cell r="A7696">
            <v>1240</v>
          </cell>
          <cell r="C7696" t="str">
            <v>House cavity</v>
          </cell>
          <cell r="I7696" t="str">
            <v>Residential</v>
          </cell>
          <cell r="J7696" t="str">
            <v>NULL</v>
          </cell>
          <cell r="K7696" t="str">
            <v>Air quality</v>
          </cell>
          <cell r="M7696" t="str">
            <v>NULL</v>
          </cell>
          <cell r="O7696" t="str">
            <v>NULL</v>
          </cell>
          <cell r="P7696" t="str">
            <v>RESPM25</v>
          </cell>
          <cell r="R7696">
            <v>0</v>
          </cell>
        </row>
        <row r="7697">
          <cell r="A7697">
            <v>1240</v>
          </cell>
          <cell r="C7697" t="str">
            <v>House cavity</v>
          </cell>
          <cell r="I7697" t="str">
            <v>Residential</v>
          </cell>
          <cell r="J7697" t="str">
            <v>NULL</v>
          </cell>
          <cell r="K7697" t="str">
            <v>Air quality</v>
          </cell>
          <cell r="M7697" t="str">
            <v>NULL</v>
          </cell>
          <cell r="O7697" t="str">
            <v>NULL</v>
          </cell>
          <cell r="P7697" t="str">
            <v>RESSO2</v>
          </cell>
          <cell r="R7697">
            <v>0</v>
          </cell>
        </row>
        <row r="7698">
          <cell r="A7698">
            <v>1240</v>
          </cell>
          <cell r="C7698" t="str">
            <v>House cavity</v>
          </cell>
          <cell r="I7698" t="str">
            <v>Residential</v>
          </cell>
          <cell r="J7698" t="str">
            <v>NULL</v>
          </cell>
          <cell r="K7698" t="str">
            <v>Air quality</v>
          </cell>
          <cell r="M7698" t="str">
            <v>NULL</v>
          </cell>
          <cell r="O7698" t="str">
            <v>NULL</v>
          </cell>
          <cell r="P7698" t="str">
            <v>RESVOC</v>
          </cell>
          <cell r="R7698">
            <v>0</v>
          </cell>
        </row>
        <row r="7699">
          <cell r="A7699">
            <v>1240</v>
          </cell>
          <cell r="C7699" t="str">
            <v>House cavity</v>
          </cell>
          <cell r="I7699" t="str">
            <v>Residential</v>
          </cell>
          <cell r="J7699" t="str">
            <v>NULL</v>
          </cell>
          <cell r="K7699" t="str">
            <v>Air quality</v>
          </cell>
          <cell r="M7699" t="str">
            <v>NULL</v>
          </cell>
          <cell r="O7699" t="str">
            <v>NULL</v>
          </cell>
          <cell r="P7699" t="str">
            <v>RESNH3</v>
          </cell>
          <cell r="R7699">
            <v>5.8962072753737595E-4</v>
          </cell>
        </row>
        <row r="7700">
          <cell r="A7700">
            <v>1240</v>
          </cell>
          <cell r="C7700" t="str">
            <v>House cavity</v>
          </cell>
          <cell r="I7700" t="str">
            <v>Residential</v>
          </cell>
          <cell r="J7700" t="str">
            <v>NULL</v>
          </cell>
          <cell r="K7700" t="str">
            <v>Air quality</v>
          </cell>
          <cell r="M7700" t="str">
            <v>NULL</v>
          </cell>
          <cell r="O7700" t="str">
            <v>NULL</v>
          </cell>
          <cell r="P7700" t="str">
            <v>RESNOX</v>
          </cell>
          <cell r="R7700">
            <v>14.4807751236757</v>
          </cell>
        </row>
        <row r="7701">
          <cell r="A7701">
            <v>1240</v>
          </cell>
          <cell r="C7701" t="str">
            <v>House cavity</v>
          </cell>
          <cell r="I7701" t="str">
            <v>Residential</v>
          </cell>
          <cell r="J7701" t="str">
            <v>NULL</v>
          </cell>
          <cell r="K7701" t="str">
            <v>Air quality</v>
          </cell>
          <cell r="M7701" t="str">
            <v>NULL</v>
          </cell>
          <cell r="O7701" t="str">
            <v>NULL</v>
          </cell>
          <cell r="P7701" t="str">
            <v>RESPM10</v>
          </cell>
          <cell r="R7701">
            <v>0.32698524472816098</v>
          </cell>
        </row>
        <row r="7702">
          <cell r="A7702">
            <v>1240</v>
          </cell>
          <cell r="C7702" t="str">
            <v>House cavity</v>
          </cell>
          <cell r="I7702" t="str">
            <v>Residential</v>
          </cell>
          <cell r="J7702" t="str">
            <v>NULL</v>
          </cell>
          <cell r="K7702" t="str">
            <v>Air quality</v>
          </cell>
          <cell r="M7702" t="str">
            <v>NULL</v>
          </cell>
          <cell r="O7702" t="str">
            <v>NULL</v>
          </cell>
          <cell r="P7702" t="str">
            <v>RESPM25</v>
          </cell>
          <cell r="R7702">
            <v>0.32698524472816098</v>
          </cell>
        </row>
        <row r="7703">
          <cell r="A7703">
            <v>1240</v>
          </cell>
          <cell r="C7703" t="str">
            <v>House cavity</v>
          </cell>
          <cell r="I7703" t="str">
            <v>Residential</v>
          </cell>
          <cell r="J7703" t="str">
            <v>NULL</v>
          </cell>
          <cell r="K7703" t="str">
            <v>Air quality</v>
          </cell>
          <cell r="M7703" t="str">
            <v>NULL</v>
          </cell>
          <cell r="O7703" t="str">
            <v>NULL</v>
          </cell>
          <cell r="P7703" t="str">
            <v>RESSO2</v>
          </cell>
          <cell r="R7703">
            <v>0.17688621826121301</v>
          </cell>
        </row>
        <row r="7704">
          <cell r="A7704">
            <v>1240</v>
          </cell>
          <cell r="C7704" t="str">
            <v>House cavity</v>
          </cell>
          <cell r="I7704" t="str">
            <v>Residential</v>
          </cell>
          <cell r="J7704" t="str">
            <v>NULL</v>
          </cell>
          <cell r="K7704" t="str">
            <v>Air quality</v>
          </cell>
          <cell r="M7704" t="str">
            <v>NULL</v>
          </cell>
          <cell r="O7704" t="str">
            <v>NULL</v>
          </cell>
          <cell r="P7704" t="str">
            <v>RESVOC</v>
          </cell>
          <cell r="R7704">
            <v>1.44807751236757</v>
          </cell>
        </row>
        <row r="7705">
          <cell r="A7705">
            <v>1240</v>
          </cell>
          <cell r="C7705" t="str">
            <v>House cavity</v>
          </cell>
          <cell r="I7705" t="str">
            <v>Residential</v>
          </cell>
          <cell r="J7705" t="str">
            <v>NULL</v>
          </cell>
          <cell r="K7705" t="str">
            <v>Air quality</v>
          </cell>
          <cell r="M7705" t="str">
            <v>NULL</v>
          </cell>
          <cell r="O7705" t="str">
            <v>NULL</v>
          </cell>
          <cell r="P7705" t="str">
            <v>RESNH3</v>
          </cell>
          <cell r="R7705">
            <v>1.38607845318765E-5</v>
          </cell>
        </row>
        <row r="7706">
          <cell r="A7706">
            <v>1240</v>
          </cell>
          <cell r="C7706" t="str">
            <v>House cavity</v>
          </cell>
          <cell r="I7706" t="str">
            <v>Residential</v>
          </cell>
          <cell r="J7706" t="str">
            <v>NULL</v>
          </cell>
          <cell r="K7706" t="str">
            <v>Air quality</v>
          </cell>
          <cell r="M7706" t="str">
            <v>NULL</v>
          </cell>
          <cell r="O7706" t="str">
            <v>NULL</v>
          </cell>
          <cell r="P7706" t="str">
            <v>RESNOX</v>
          </cell>
          <cell r="R7706">
            <v>0.34041358193450399</v>
          </cell>
        </row>
        <row r="7707">
          <cell r="A7707">
            <v>1240</v>
          </cell>
          <cell r="C7707" t="str">
            <v>House cavity</v>
          </cell>
          <cell r="I7707" t="str">
            <v>Residential</v>
          </cell>
          <cell r="J7707" t="str">
            <v>NULL</v>
          </cell>
          <cell r="K7707" t="str">
            <v>Air quality</v>
          </cell>
          <cell r="M7707" t="str">
            <v>NULL</v>
          </cell>
          <cell r="O7707" t="str">
            <v>NULL</v>
          </cell>
          <cell r="P7707" t="str">
            <v>RESPM10</v>
          </cell>
          <cell r="R7707">
            <v>7.6867583017468603E-3</v>
          </cell>
        </row>
        <row r="7708">
          <cell r="A7708">
            <v>1240</v>
          </cell>
          <cell r="C7708" t="str">
            <v>House cavity</v>
          </cell>
          <cell r="I7708" t="str">
            <v>Residential</v>
          </cell>
          <cell r="J7708" t="str">
            <v>NULL</v>
          </cell>
          <cell r="K7708" t="str">
            <v>Air quality</v>
          </cell>
          <cell r="M7708" t="str">
            <v>NULL</v>
          </cell>
          <cell r="O7708" t="str">
            <v>NULL</v>
          </cell>
          <cell r="P7708" t="str">
            <v>RESPM25</v>
          </cell>
          <cell r="R7708">
            <v>7.6867583017468603E-3</v>
          </cell>
        </row>
        <row r="7709">
          <cell r="A7709">
            <v>1240</v>
          </cell>
          <cell r="C7709" t="str">
            <v>House cavity</v>
          </cell>
          <cell r="I7709" t="str">
            <v>Residential</v>
          </cell>
          <cell r="J7709" t="str">
            <v>NULL</v>
          </cell>
          <cell r="K7709" t="str">
            <v>Air quality</v>
          </cell>
          <cell r="M7709" t="str">
            <v>NULL</v>
          </cell>
          <cell r="O7709" t="str">
            <v>NULL</v>
          </cell>
          <cell r="P7709" t="str">
            <v>RESSO2</v>
          </cell>
          <cell r="R7709">
            <v>4.1582353595629503E-3</v>
          </cell>
        </row>
        <row r="7710">
          <cell r="A7710">
            <v>1240</v>
          </cell>
          <cell r="C7710" t="str">
            <v>House cavity</v>
          </cell>
          <cell r="I7710" t="str">
            <v>Residential</v>
          </cell>
          <cell r="J7710" t="str">
            <v>NULL</v>
          </cell>
          <cell r="K7710" t="str">
            <v>Air quality</v>
          </cell>
          <cell r="M7710" t="str">
            <v>NULL</v>
          </cell>
          <cell r="O7710" t="str">
            <v>NULL</v>
          </cell>
          <cell r="P7710" t="str">
            <v>RESVOC</v>
          </cell>
          <cell r="R7710">
            <v>3.4041358193450402E-2</v>
          </cell>
        </row>
        <row r="7711">
          <cell r="A7711">
            <v>1240</v>
          </cell>
          <cell r="C7711" t="str">
            <v>House cavity</v>
          </cell>
          <cell r="I7711" t="str">
            <v>Residential</v>
          </cell>
          <cell r="J7711" t="str">
            <v>NULL</v>
          </cell>
          <cell r="K7711" t="str">
            <v>Air quality</v>
          </cell>
          <cell r="M7711" t="str">
            <v>NULL</v>
          </cell>
          <cell r="O7711" t="str">
            <v>NULL</v>
          </cell>
          <cell r="P7711" t="str">
            <v>RESNH3</v>
          </cell>
          <cell r="R7711">
            <v>3.39974040214813E-6</v>
          </cell>
        </row>
        <row r="7712">
          <cell r="A7712">
            <v>1240</v>
          </cell>
          <cell r="C7712" t="str">
            <v>House cavity</v>
          </cell>
          <cell r="I7712" t="str">
            <v>Residential</v>
          </cell>
          <cell r="J7712" t="str">
            <v>NULL</v>
          </cell>
          <cell r="K7712" t="str">
            <v>Air quality</v>
          </cell>
          <cell r="M7712" t="str">
            <v>NULL</v>
          </cell>
          <cell r="O7712" t="str">
            <v>NULL</v>
          </cell>
          <cell r="P7712" t="str">
            <v>RESNOX</v>
          </cell>
          <cell r="R7712">
            <v>8.3495837142633506E-2</v>
          </cell>
        </row>
        <row r="7713">
          <cell r="A7713">
            <v>1240</v>
          </cell>
          <cell r="C7713" t="str">
            <v>House cavity</v>
          </cell>
          <cell r="I7713" t="str">
            <v>Residential</v>
          </cell>
          <cell r="J7713" t="str">
            <v>NULL</v>
          </cell>
          <cell r="K7713" t="str">
            <v>Air quality</v>
          </cell>
          <cell r="M7713" t="str">
            <v>NULL</v>
          </cell>
          <cell r="O7713" t="str">
            <v>NULL</v>
          </cell>
          <cell r="P7713" t="str">
            <v>RESPM10</v>
          </cell>
          <cell r="R7713">
            <v>1.8853898709626899E-3</v>
          </cell>
        </row>
        <row r="7714">
          <cell r="A7714">
            <v>1240</v>
          </cell>
          <cell r="C7714" t="str">
            <v>House cavity</v>
          </cell>
          <cell r="I7714" t="str">
            <v>Residential</v>
          </cell>
          <cell r="J7714" t="str">
            <v>NULL</v>
          </cell>
          <cell r="K7714" t="str">
            <v>Air quality</v>
          </cell>
          <cell r="M7714" t="str">
            <v>NULL</v>
          </cell>
          <cell r="O7714" t="str">
            <v>NULL</v>
          </cell>
          <cell r="P7714" t="str">
            <v>RESPM25</v>
          </cell>
          <cell r="R7714">
            <v>1.8853898709626899E-3</v>
          </cell>
        </row>
        <row r="7715">
          <cell r="A7715">
            <v>1240</v>
          </cell>
          <cell r="C7715" t="str">
            <v>House cavity</v>
          </cell>
          <cell r="I7715" t="str">
            <v>Residential</v>
          </cell>
          <cell r="J7715" t="str">
            <v>NULL</v>
          </cell>
          <cell r="K7715" t="str">
            <v>Air quality</v>
          </cell>
          <cell r="M7715" t="str">
            <v>NULL</v>
          </cell>
          <cell r="O7715" t="str">
            <v>NULL</v>
          </cell>
          <cell r="P7715" t="str">
            <v>RESSO2</v>
          </cell>
          <cell r="R7715">
            <v>1.0199221206444399E-3</v>
          </cell>
        </row>
        <row r="7716">
          <cell r="A7716">
            <v>1240</v>
          </cell>
          <cell r="C7716" t="str">
            <v>House cavity</v>
          </cell>
          <cell r="I7716" t="str">
            <v>Residential</v>
          </cell>
          <cell r="J7716" t="str">
            <v>NULL</v>
          </cell>
          <cell r="K7716" t="str">
            <v>Air quality</v>
          </cell>
          <cell r="M7716" t="str">
            <v>NULL</v>
          </cell>
          <cell r="O7716" t="str">
            <v>NULL</v>
          </cell>
          <cell r="P7716" t="str">
            <v>RESVOC</v>
          </cell>
          <cell r="R7716">
            <v>8.3495837142633506E-3</v>
          </cell>
        </row>
        <row r="7717">
          <cell r="A7717">
            <v>1240</v>
          </cell>
          <cell r="C7717" t="str">
            <v>House cavity</v>
          </cell>
          <cell r="I7717" t="str">
            <v>Residential</v>
          </cell>
          <cell r="J7717" t="str">
            <v>NULL</v>
          </cell>
          <cell r="K7717" t="str">
            <v>Air quality</v>
          </cell>
          <cell r="M7717" t="str">
            <v>NULL</v>
          </cell>
          <cell r="O7717" t="str">
            <v>NULL</v>
          </cell>
          <cell r="P7717" t="str">
            <v>RESNH3</v>
          </cell>
          <cell r="R7717">
            <v>0</v>
          </cell>
        </row>
        <row r="7718">
          <cell r="A7718">
            <v>1240</v>
          </cell>
          <cell r="C7718" t="str">
            <v>House cavity</v>
          </cell>
          <cell r="I7718" t="str">
            <v>Residential</v>
          </cell>
          <cell r="J7718" t="str">
            <v>NULL</v>
          </cell>
          <cell r="K7718" t="str">
            <v>Air quality</v>
          </cell>
          <cell r="M7718" t="str">
            <v>NULL</v>
          </cell>
          <cell r="O7718" t="str">
            <v>NULL</v>
          </cell>
          <cell r="P7718" t="str">
            <v>RESNOX</v>
          </cell>
          <cell r="R7718">
            <v>0</v>
          </cell>
        </row>
        <row r="7719">
          <cell r="A7719">
            <v>1240</v>
          </cell>
          <cell r="C7719" t="str">
            <v>House cavity</v>
          </cell>
          <cell r="I7719" t="str">
            <v>Residential</v>
          </cell>
          <cell r="J7719" t="str">
            <v>NULL</v>
          </cell>
          <cell r="K7719" t="str">
            <v>Air quality</v>
          </cell>
          <cell r="M7719" t="str">
            <v>NULL</v>
          </cell>
          <cell r="O7719" t="str">
            <v>NULL</v>
          </cell>
          <cell r="P7719" t="str">
            <v>RESPM10</v>
          </cell>
          <cell r="R7719">
            <v>0</v>
          </cell>
        </row>
        <row r="7720">
          <cell r="A7720">
            <v>1240</v>
          </cell>
          <cell r="C7720" t="str">
            <v>House cavity</v>
          </cell>
          <cell r="I7720" t="str">
            <v>Residential</v>
          </cell>
          <cell r="J7720" t="str">
            <v>NULL</v>
          </cell>
          <cell r="K7720" t="str">
            <v>Air quality</v>
          </cell>
          <cell r="M7720" t="str">
            <v>NULL</v>
          </cell>
          <cell r="O7720" t="str">
            <v>NULL</v>
          </cell>
          <cell r="P7720" t="str">
            <v>RESPM25</v>
          </cell>
          <cell r="R7720">
            <v>0</v>
          </cell>
        </row>
        <row r="7721">
          <cell r="A7721">
            <v>1240</v>
          </cell>
          <cell r="C7721" t="str">
            <v>House cavity</v>
          </cell>
          <cell r="I7721" t="str">
            <v>Residential</v>
          </cell>
          <cell r="J7721" t="str">
            <v>NULL</v>
          </cell>
          <cell r="K7721" t="str">
            <v>Air quality</v>
          </cell>
          <cell r="M7721" t="str">
            <v>NULL</v>
          </cell>
          <cell r="O7721" t="str">
            <v>NULL</v>
          </cell>
          <cell r="P7721" t="str">
            <v>RESSO2</v>
          </cell>
          <cell r="R7721">
            <v>0</v>
          </cell>
        </row>
        <row r="7722">
          <cell r="A7722">
            <v>1240</v>
          </cell>
          <cell r="C7722" t="str">
            <v>House cavity</v>
          </cell>
          <cell r="I7722" t="str">
            <v>Residential</v>
          </cell>
          <cell r="J7722" t="str">
            <v>NULL</v>
          </cell>
          <cell r="K7722" t="str">
            <v>Air quality</v>
          </cell>
          <cell r="M7722" t="str">
            <v>NULL</v>
          </cell>
          <cell r="O7722" t="str">
            <v>NULL</v>
          </cell>
          <cell r="P7722" t="str">
            <v>RESVOC</v>
          </cell>
          <cell r="R7722">
            <v>0</v>
          </cell>
        </row>
        <row r="7723">
          <cell r="A7723">
            <v>1240</v>
          </cell>
          <cell r="C7723" t="str">
            <v>House cavity</v>
          </cell>
          <cell r="I7723" t="str">
            <v>Residential</v>
          </cell>
          <cell r="J7723" t="str">
            <v>NULL</v>
          </cell>
          <cell r="K7723" t="str">
            <v>Air quality</v>
          </cell>
          <cell r="M7723" t="str">
            <v>NULL</v>
          </cell>
          <cell r="O7723" t="str">
            <v>NULL</v>
          </cell>
          <cell r="P7723" t="str">
            <v>RESNOX</v>
          </cell>
          <cell r="R7723">
            <v>0.33139067416531598</v>
          </cell>
        </row>
        <row r="7724">
          <cell r="A7724">
            <v>1240</v>
          </cell>
          <cell r="C7724" t="str">
            <v>House cavity</v>
          </cell>
          <cell r="I7724" t="str">
            <v>Residential</v>
          </cell>
          <cell r="J7724" t="str">
            <v>NULL</v>
          </cell>
          <cell r="K7724" t="str">
            <v>Air quality</v>
          </cell>
          <cell r="M7724" t="str">
            <v>NULL</v>
          </cell>
          <cell r="O7724" t="str">
            <v>NULL</v>
          </cell>
          <cell r="P7724" t="str">
            <v>RESPM10</v>
          </cell>
          <cell r="R7724">
            <v>1.4993108545024701E-2</v>
          </cell>
        </row>
        <row r="7725">
          <cell r="A7725">
            <v>1240</v>
          </cell>
          <cell r="C7725" t="str">
            <v>House cavity</v>
          </cell>
          <cell r="I7725" t="str">
            <v>Residential</v>
          </cell>
          <cell r="J7725" t="str">
            <v>NULL</v>
          </cell>
          <cell r="K7725" t="str">
            <v>Air quality</v>
          </cell>
          <cell r="M7725" t="str">
            <v>NULL</v>
          </cell>
          <cell r="O7725" t="str">
            <v>NULL</v>
          </cell>
          <cell r="P7725" t="str">
            <v>RESPM25</v>
          </cell>
          <cell r="R7725">
            <v>1.4993108545024701E-2</v>
          </cell>
        </row>
        <row r="7726">
          <cell r="A7726">
            <v>1240</v>
          </cell>
          <cell r="C7726" t="str">
            <v>House cavity</v>
          </cell>
          <cell r="I7726" t="str">
            <v>Residential</v>
          </cell>
          <cell r="J7726" t="str">
            <v>NULL</v>
          </cell>
          <cell r="K7726" t="str">
            <v>Air quality</v>
          </cell>
          <cell r="M7726" t="str">
            <v>NULL</v>
          </cell>
          <cell r="O7726" t="str">
            <v>NULL</v>
          </cell>
          <cell r="P7726" t="str">
            <v>RESSO2</v>
          </cell>
          <cell r="R7726">
            <v>4.6740125859534201E-2</v>
          </cell>
        </row>
        <row r="7727">
          <cell r="A7727">
            <v>1240</v>
          </cell>
          <cell r="C7727" t="str">
            <v>House cavity</v>
          </cell>
          <cell r="I7727" t="str">
            <v>Residential</v>
          </cell>
          <cell r="J7727" t="str">
            <v>NULL</v>
          </cell>
          <cell r="K7727" t="str">
            <v>Air quality</v>
          </cell>
          <cell r="M7727" t="str">
            <v>NULL</v>
          </cell>
          <cell r="O7727" t="str">
            <v>NULL</v>
          </cell>
          <cell r="P7727" t="str">
            <v>RESVOC</v>
          </cell>
          <cell r="R7727">
            <v>9.0939805802513797E-3</v>
          </cell>
        </row>
        <row r="7728">
          <cell r="A7728">
            <v>1240</v>
          </cell>
          <cell r="C7728" t="str">
            <v>House cavity</v>
          </cell>
          <cell r="I7728" t="str">
            <v>Residential</v>
          </cell>
          <cell r="J7728" t="str">
            <v>NULL</v>
          </cell>
          <cell r="K7728" t="str">
            <v>Air quality</v>
          </cell>
          <cell r="M7728" t="str">
            <v>NULL</v>
          </cell>
          <cell r="O7728" t="str">
            <v>NULL</v>
          </cell>
          <cell r="P7728" t="str">
            <v>RESNOX</v>
          </cell>
          <cell r="R7728">
            <v>0</v>
          </cell>
        </row>
        <row r="7729">
          <cell r="A7729">
            <v>1240</v>
          </cell>
          <cell r="C7729" t="str">
            <v>House cavity</v>
          </cell>
          <cell r="I7729" t="str">
            <v>Residential</v>
          </cell>
          <cell r="J7729" t="str">
            <v>NULL</v>
          </cell>
          <cell r="K7729" t="str">
            <v>Air quality</v>
          </cell>
          <cell r="M7729" t="str">
            <v>NULL</v>
          </cell>
          <cell r="O7729" t="str">
            <v>NULL</v>
          </cell>
          <cell r="P7729" t="str">
            <v>RESPM10</v>
          </cell>
          <cell r="R7729">
            <v>0</v>
          </cell>
        </row>
        <row r="7730">
          <cell r="A7730">
            <v>1240</v>
          </cell>
          <cell r="C7730" t="str">
            <v>House cavity</v>
          </cell>
          <cell r="I7730" t="str">
            <v>Residential</v>
          </cell>
          <cell r="J7730" t="str">
            <v>NULL</v>
          </cell>
          <cell r="K7730" t="str">
            <v>Air quality</v>
          </cell>
          <cell r="M7730" t="str">
            <v>NULL</v>
          </cell>
          <cell r="O7730" t="str">
            <v>NULL</v>
          </cell>
          <cell r="P7730" t="str">
            <v>RESPM25</v>
          </cell>
          <cell r="R7730">
            <v>0</v>
          </cell>
        </row>
        <row r="7731">
          <cell r="A7731">
            <v>1240</v>
          </cell>
          <cell r="C7731" t="str">
            <v>House cavity</v>
          </cell>
          <cell r="I7731" t="str">
            <v>Residential</v>
          </cell>
          <cell r="J7731" t="str">
            <v>NULL</v>
          </cell>
          <cell r="K7731" t="str">
            <v>Air quality</v>
          </cell>
          <cell r="M7731" t="str">
            <v>NULL</v>
          </cell>
          <cell r="O7731" t="str">
            <v>NULL</v>
          </cell>
          <cell r="P7731" t="str">
            <v>RESSO2</v>
          </cell>
          <cell r="R7731">
            <v>0</v>
          </cell>
        </row>
        <row r="7732">
          <cell r="A7732">
            <v>1240</v>
          </cell>
          <cell r="C7732" t="str">
            <v>House cavity</v>
          </cell>
          <cell r="I7732" t="str">
            <v>Residential</v>
          </cell>
          <cell r="J7732" t="str">
            <v>NULL</v>
          </cell>
          <cell r="K7732" t="str">
            <v>Air quality</v>
          </cell>
          <cell r="M7732" t="str">
            <v>NULL</v>
          </cell>
          <cell r="O7732" t="str">
            <v>NULL</v>
          </cell>
          <cell r="P7732" t="str">
            <v>RESVOC</v>
          </cell>
          <cell r="R7732">
            <v>0</v>
          </cell>
        </row>
        <row r="7733">
          <cell r="A7733">
            <v>1240</v>
          </cell>
          <cell r="C7733" t="str">
            <v>House cavity</v>
          </cell>
          <cell r="I7733" t="str">
            <v>Residential</v>
          </cell>
          <cell r="J7733" t="str">
            <v>NULL</v>
          </cell>
          <cell r="K7733" t="str">
            <v>Air quality</v>
          </cell>
          <cell r="M7733" t="str">
            <v>NULL</v>
          </cell>
          <cell r="O7733" t="str">
            <v>NULL</v>
          </cell>
          <cell r="P7733" t="str">
            <v>RESNH3</v>
          </cell>
          <cell r="R7733">
            <v>0.395783235299008</v>
          </cell>
        </row>
        <row r="7734">
          <cell r="A7734">
            <v>1240</v>
          </cell>
          <cell r="C7734" t="str">
            <v>House cavity</v>
          </cell>
          <cell r="I7734" t="str">
            <v>Residential</v>
          </cell>
          <cell r="J7734" t="str">
            <v>NULL</v>
          </cell>
          <cell r="K7734" t="str">
            <v>Air quality</v>
          </cell>
          <cell r="M7734" t="str">
            <v>NULL</v>
          </cell>
          <cell r="O7734" t="str">
            <v>NULL</v>
          </cell>
          <cell r="P7734" t="str">
            <v>RESNOX</v>
          </cell>
          <cell r="R7734">
            <v>1.4821404578998201</v>
          </cell>
        </row>
        <row r="7735">
          <cell r="A7735">
            <v>1240</v>
          </cell>
          <cell r="C7735" t="str">
            <v>House cavity</v>
          </cell>
          <cell r="I7735" t="str">
            <v>Residential</v>
          </cell>
          <cell r="J7735" t="str">
            <v>NULL</v>
          </cell>
          <cell r="K7735" t="str">
            <v>Air quality</v>
          </cell>
          <cell r="M7735" t="str">
            <v>NULL</v>
          </cell>
          <cell r="O7735" t="str">
            <v>NULL</v>
          </cell>
          <cell r="P7735" t="str">
            <v>RESPM10</v>
          </cell>
          <cell r="R7735">
            <v>2.4815717775975101</v>
          </cell>
        </row>
        <row r="7736">
          <cell r="A7736">
            <v>1240</v>
          </cell>
          <cell r="C7736" t="str">
            <v>House cavity</v>
          </cell>
          <cell r="I7736" t="str">
            <v>Residential</v>
          </cell>
          <cell r="J7736" t="str">
            <v>NULL</v>
          </cell>
          <cell r="K7736" t="str">
            <v>Air quality</v>
          </cell>
          <cell r="M7736" t="str">
            <v>NULL</v>
          </cell>
          <cell r="O7736" t="str">
            <v>NULL</v>
          </cell>
          <cell r="P7736" t="str">
            <v>RESPM25</v>
          </cell>
          <cell r="R7736">
            <v>2.4447167511975501</v>
          </cell>
        </row>
        <row r="7737">
          <cell r="A7737">
            <v>1240</v>
          </cell>
          <cell r="C7737" t="str">
            <v>House cavity</v>
          </cell>
          <cell r="I7737" t="str">
            <v>Residential</v>
          </cell>
          <cell r="J7737" t="str">
            <v>NULL</v>
          </cell>
          <cell r="K7737" t="str">
            <v>Air quality</v>
          </cell>
          <cell r="M7737" t="str">
            <v>NULL</v>
          </cell>
          <cell r="O7737" t="str">
            <v>NULL</v>
          </cell>
          <cell r="P7737" t="str">
            <v>RESSO2</v>
          </cell>
          <cell r="R7737">
            <v>6.6933593354008902</v>
          </cell>
        </row>
        <row r="7738">
          <cell r="A7738">
            <v>1240</v>
          </cell>
          <cell r="C7738" t="str">
            <v>House cavity</v>
          </cell>
          <cell r="I7738" t="str">
            <v>Residential</v>
          </cell>
          <cell r="J7738" t="str">
            <v>NULL</v>
          </cell>
          <cell r="K7738" t="str">
            <v>Air quality</v>
          </cell>
          <cell r="M7738" t="str">
            <v>NULL</v>
          </cell>
          <cell r="O7738" t="str">
            <v>NULL</v>
          </cell>
          <cell r="P7738" t="str">
            <v>RESVOC</v>
          </cell>
          <cell r="R7738">
            <v>4.1490187623795602</v>
          </cell>
        </row>
        <row r="7739">
          <cell r="A7739">
            <v>1240</v>
          </cell>
          <cell r="C7739" t="str">
            <v>House cavity</v>
          </cell>
          <cell r="I7739" t="str">
            <v>Residential</v>
          </cell>
          <cell r="J7739" t="str">
            <v>NULL</v>
          </cell>
          <cell r="K7739" t="str">
            <v>Air quality</v>
          </cell>
          <cell r="M7739" t="str">
            <v>NULL</v>
          </cell>
          <cell r="O7739" t="str">
            <v>NULL</v>
          </cell>
          <cell r="P7739" t="str">
            <v>RESNOX</v>
          </cell>
          <cell r="R7739">
            <v>4.5214383548672998</v>
          </cell>
        </row>
        <row r="7740">
          <cell r="A7740">
            <v>1240</v>
          </cell>
          <cell r="C7740" t="str">
            <v>House cavity</v>
          </cell>
          <cell r="I7740" t="str">
            <v>Residential</v>
          </cell>
          <cell r="J7740" t="str">
            <v>NULL</v>
          </cell>
          <cell r="K7740" t="str">
            <v>Air quality</v>
          </cell>
          <cell r="M7740" t="str">
            <v>NULL</v>
          </cell>
          <cell r="O7740" t="str">
            <v>NULL</v>
          </cell>
          <cell r="P7740" t="str">
            <v>RESPM10</v>
          </cell>
          <cell r="R7740">
            <v>0.19437873129919001</v>
          </cell>
        </row>
        <row r="7741">
          <cell r="A7741">
            <v>1240</v>
          </cell>
          <cell r="C7741" t="str">
            <v>House cavity</v>
          </cell>
          <cell r="I7741" t="str">
            <v>Residential</v>
          </cell>
          <cell r="J7741" t="str">
            <v>NULL</v>
          </cell>
          <cell r="K7741" t="str">
            <v>Air quality</v>
          </cell>
          <cell r="M7741" t="str">
            <v>NULL</v>
          </cell>
          <cell r="O7741" t="str">
            <v>NULL</v>
          </cell>
          <cell r="P7741" t="str">
            <v>RESPM25</v>
          </cell>
          <cell r="R7741">
            <v>0.19437873129919001</v>
          </cell>
        </row>
        <row r="7742">
          <cell r="A7742">
            <v>1240</v>
          </cell>
          <cell r="C7742" t="str">
            <v>House cavity</v>
          </cell>
          <cell r="I7742" t="str">
            <v>Residential</v>
          </cell>
          <cell r="J7742" t="str">
            <v>NULL</v>
          </cell>
          <cell r="K7742" t="str">
            <v>Air quality</v>
          </cell>
          <cell r="M7742" t="str">
            <v>NULL</v>
          </cell>
          <cell r="O7742" t="str">
            <v>NULL</v>
          </cell>
          <cell r="P7742" t="str">
            <v>RESSO2</v>
          </cell>
          <cell r="R7742">
            <v>0.81565408511656801</v>
          </cell>
        </row>
        <row r="7743">
          <cell r="A7743">
            <v>1240</v>
          </cell>
          <cell r="C7743" t="str">
            <v>House cavity</v>
          </cell>
          <cell r="I7743" t="str">
            <v>Residential</v>
          </cell>
          <cell r="J7743" t="str">
            <v>NULL</v>
          </cell>
          <cell r="K7743" t="str">
            <v>Air quality</v>
          </cell>
          <cell r="M7743" t="str">
            <v>NULL</v>
          </cell>
          <cell r="O7743" t="str">
            <v>NULL</v>
          </cell>
          <cell r="P7743" t="str">
            <v>RESVOC</v>
          </cell>
          <cell r="R7743">
            <v>6.9264736651411002E-2</v>
          </cell>
        </row>
        <row r="7744">
          <cell r="A7744">
            <v>1240</v>
          </cell>
          <cell r="C7744" t="str">
            <v>House solid</v>
          </cell>
          <cell r="I7744" t="str">
            <v>Residential</v>
          </cell>
          <cell r="J7744" t="str">
            <v>NULL</v>
          </cell>
          <cell r="K7744" t="str">
            <v>Air quality</v>
          </cell>
          <cell r="M7744" t="str">
            <v>NULL</v>
          </cell>
          <cell r="O7744" t="str">
            <v>NULL</v>
          </cell>
          <cell r="P7744" t="str">
            <v>RESNH3</v>
          </cell>
          <cell r="R7744">
            <v>0</v>
          </cell>
        </row>
        <row r="7745">
          <cell r="A7745">
            <v>1240</v>
          </cell>
          <cell r="C7745" t="str">
            <v>House solid</v>
          </cell>
          <cell r="I7745" t="str">
            <v>Residential</v>
          </cell>
          <cell r="J7745" t="str">
            <v>NULL</v>
          </cell>
          <cell r="K7745" t="str">
            <v>Air quality</v>
          </cell>
          <cell r="M7745" t="str">
            <v>NULL</v>
          </cell>
          <cell r="O7745" t="str">
            <v>NULL</v>
          </cell>
          <cell r="P7745" t="str">
            <v>RESNOX</v>
          </cell>
          <cell r="R7745">
            <v>0</v>
          </cell>
        </row>
        <row r="7746">
          <cell r="A7746">
            <v>1240</v>
          </cell>
          <cell r="C7746" t="str">
            <v>House solid</v>
          </cell>
          <cell r="I7746" t="str">
            <v>Residential</v>
          </cell>
          <cell r="J7746" t="str">
            <v>NULL</v>
          </cell>
          <cell r="K7746" t="str">
            <v>Air quality</v>
          </cell>
          <cell r="M7746" t="str">
            <v>NULL</v>
          </cell>
          <cell r="O7746" t="str">
            <v>NULL</v>
          </cell>
          <cell r="P7746" t="str">
            <v>RESPM10</v>
          </cell>
          <cell r="R7746">
            <v>0</v>
          </cell>
        </row>
        <row r="7747">
          <cell r="A7747">
            <v>1240</v>
          </cell>
          <cell r="C7747" t="str">
            <v>House solid</v>
          </cell>
          <cell r="I7747" t="str">
            <v>Residential</v>
          </cell>
          <cell r="J7747" t="str">
            <v>NULL</v>
          </cell>
          <cell r="K7747" t="str">
            <v>Air quality</v>
          </cell>
          <cell r="M7747" t="str">
            <v>NULL</v>
          </cell>
          <cell r="O7747" t="str">
            <v>NULL</v>
          </cell>
          <cell r="P7747" t="str">
            <v>RESPM25</v>
          </cell>
          <cell r="R7747">
            <v>0</v>
          </cell>
        </row>
        <row r="7748">
          <cell r="A7748">
            <v>1240</v>
          </cell>
          <cell r="C7748" t="str">
            <v>House solid</v>
          </cell>
          <cell r="I7748" t="str">
            <v>Residential</v>
          </cell>
          <cell r="J7748" t="str">
            <v>NULL</v>
          </cell>
          <cell r="K7748" t="str">
            <v>Air quality</v>
          </cell>
          <cell r="M7748" t="str">
            <v>NULL</v>
          </cell>
          <cell r="O7748" t="str">
            <v>NULL</v>
          </cell>
          <cell r="P7748" t="str">
            <v>RESSO2</v>
          </cell>
          <cell r="R7748">
            <v>0</v>
          </cell>
        </row>
        <row r="7749">
          <cell r="A7749">
            <v>1240</v>
          </cell>
          <cell r="C7749" t="str">
            <v>House solid</v>
          </cell>
          <cell r="I7749" t="str">
            <v>Residential</v>
          </cell>
          <cell r="J7749" t="str">
            <v>NULL</v>
          </cell>
          <cell r="K7749" t="str">
            <v>Air quality</v>
          </cell>
          <cell r="M7749" t="str">
            <v>NULL</v>
          </cell>
          <cell r="O7749" t="str">
            <v>NULL</v>
          </cell>
          <cell r="P7749" t="str">
            <v>RESVOC</v>
          </cell>
          <cell r="R7749">
            <v>0</v>
          </cell>
        </row>
        <row r="7750">
          <cell r="A7750">
            <v>1240</v>
          </cell>
          <cell r="C7750" t="str">
            <v>House solid</v>
          </cell>
          <cell r="I7750" t="str">
            <v>Residential</v>
          </cell>
          <cell r="J7750" t="str">
            <v>NULL</v>
          </cell>
          <cell r="K7750" t="str">
            <v>Air quality</v>
          </cell>
          <cell r="M7750" t="str">
            <v>NULL</v>
          </cell>
          <cell r="O7750" t="str">
            <v>NULL</v>
          </cell>
          <cell r="P7750" t="str">
            <v>RESNH3</v>
          </cell>
          <cell r="R7750">
            <v>0</v>
          </cell>
        </row>
        <row r="7751">
          <cell r="A7751">
            <v>1240</v>
          </cell>
          <cell r="C7751" t="str">
            <v>House solid</v>
          </cell>
          <cell r="I7751" t="str">
            <v>Residential</v>
          </cell>
          <cell r="J7751" t="str">
            <v>NULL</v>
          </cell>
          <cell r="K7751" t="str">
            <v>Air quality</v>
          </cell>
          <cell r="M7751" t="str">
            <v>NULL</v>
          </cell>
          <cell r="O7751" t="str">
            <v>NULL</v>
          </cell>
          <cell r="P7751" t="str">
            <v>RESNOX</v>
          </cell>
          <cell r="R7751">
            <v>0</v>
          </cell>
        </row>
        <row r="7752">
          <cell r="A7752">
            <v>1240</v>
          </cell>
          <cell r="C7752" t="str">
            <v>House solid</v>
          </cell>
          <cell r="I7752" t="str">
            <v>Residential</v>
          </cell>
          <cell r="J7752" t="str">
            <v>NULL</v>
          </cell>
          <cell r="K7752" t="str">
            <v>Air quality</v>
          </cell>
          <cell r="M7752" t="str">
            <v>NULL</v>
          </cell>
          <cell r="O7752" t="str">
            <v>NULL</v>
          </cell>
          <cell r="P7752" t="str">
            <v>RESPM10</v>
          </cell>
          <cell r="R7752">
            <v>0</v>
          </cell>
        </row>
        <row r="7753">
          <cell r="A7753">
            <v>1240</v>
          </cell>
          <cell r="C7753" t="str">
            <v>House solid</v>
          </cell>
          <cell r="I7753" t="str">
            <v>Residential</v>
          </cell>
          <cell r="J7753" t="str">
            <v>NULL</v>
          </cell>
          <cell r="K7753" t="str">
            <v>Air quality</v>
          </cell>
          <cell r="M7753" t="str">
            <v>NULL</v>
          </cell>
          <cell r="O7753" t="str">
            <v>NULL</v>
          </cell>
          <cell r="P7753" t="str">
            <v>RESPM25</v>
          </cell>
          <cell r="R7753">
            <v>0</v>
          </cell>
        </row>
        <row r="7754">
          <cell r="A7754">
            <v>1240</v>
          </cell>
          <cell r="C7754" t="str">
            <v>House solid</v>
          </cell>
          <cell r="I7754" t="str">
            <v>Residential</v>
          </cell>
          <cell r="J7754" t="str">
            <v>NULL</v>
          </cell>
          <cell r="K7754" t="str">
            <v>Air quality</v>
          </cell>
          <cell r="M7754" t="str">
            <v>NULL</v>
          </cell>
          <cell r="O7754" t="str">
            <v>NULL</v>
          </cell>
          <cell r="P7754" t="str">
            <v>RESSO2</v>
          </cell>
          <cell r="R7754">
            <v>0</v>
          </cell>
        </row>
        <row r="7755">
          <cell r="A7755">
            <v>1240</v>
          </cell>
          <cell r="C7755" t="str">
            <v>House solid</v>
          </cell>
          <cell r="I7755" t="str">
            <v>Residential</v>
          </cell>
          <cell r="J7755" t="str">
            <v>NULL</v>
          </cell>
          <cell r="K7755" t="str">
            <v>Air quality</v>
          </cell>
          <cell r="M7755" t="str">
            <v>NULL</v>
          </cell>
          <cell r="O7755" t="str">
            <v>NULL</v>
          </cell>
          <cell r="P7755" t="str">
            <v>RESVOC</v>
          </cell>
          <cell r="R7755">
            <v>0</v>
          </cell>
        </row>
        <row r="7756">
          <cell r="A7756">
            <v>1240</v>
          </cell>
          <cell r="C7756" t="str">
            <v>House solid</v>
          </cell>
          <cell r="I7756" t="str">
            <v>Residential</v>
          </cell>
          <cell r="J7756" t="str">
            <v>NULL</v>
          </cell>
          <cell r="K7756" t="str">
            <v>Air quality</v>
          </cell>
          <cell r="M7756" t="str">
            <v>NULL</v>
          </cell>
          <cell r="O7756" t="str">
            <v>NULL</v>
          </cell>
          <cell r="P7756" t="str">
            <v>RESNOX</v>
          </cell>
          <cell r="R7756">
            <v>0</v>
          </cell>
        </row>
        <row r="7757">
          <cell r="A7757">
            <v>1240</v>
          </cell>
          <cell r="C7757" t="str">
            <v>House solid</v>
          </cell>
          <cell r="I7757" t="str">
            <v>Residential</v>
          </cell>
          <cell r="J7757" t="str">
            <v>NULL</v>
          </cell>
          <cell r="K7757" t="str">
            <v>Air quality</v>
          </cell>
          <cell r="M7757" t="str">
            <v>NULL</v>
          </cell>
          <cell r="O7757" t="str">
            <v>NULL</v>
          </cell>
          <cell r="P7757" t="str">
            <v>RESNH3</v>
          </cell>
          <cell r="R7757">
            <v>0</v>
          </cell>
        </row>
        <row r="7758">
          <cell r="A7758">
            <v>1240</v>
          </cell>
          <cell r="C7758" t="str">
            <v>House solid</v>
          </cell>
          <cell r="I7758" t="str">
            <v>Residential</v>
          </cell>
          <cell r="J7758" t="str">
            <v>NULL</v>
          </cell>
          <cell r="K7758" t="str">
            <v>Air quality</v>
          </cell>
          <cell r="M7758" t="str">
            <v>NULL</v>
          </cell>
          <cell r="O7758" t="str">
            <v>NULL</v>
          </cell>
          <cell r="P7758" t="str">
            <v>RESNOX</v>
          </cell>
          <cell r="R7758">
            <v>0</v>
          </cell>
        </row>
        <row r="7759">
          <cell r="A7759">
            <v>1240</v>
          </cell>
          <cell r="C7759" t="str">
            <v>House solid</v>
          </cell>
          <cell r="I7759" t="str">
            <v>Residential</v>
          </cell>
          <cell r="J7759" t="str">
            <v>NULL</v>
          </cell>
          <cell r="K7759" t="str">
            <v>Air quality</v>
          </cell>
          <cell r="M7759" t="str">
            <v>NULL</v>
          </cell>
          <cell r="O7759" t="str">
            <v>NULL</v>
          </cell>
          <cell r="P7759" t="str">
            <v>RESPM10</v>
          </cell>
          <cell r="R7759">
            <v>0</v>
          </cell>
        </row>
        <row r="7760">
          <cell r="A7760">
            <v>1240</v>
          </cell>
          <cell r="C7760" t="str">
            <v>House solid</v>
          </cell>
          <cell r="I7760" t="str">
            <v>Residential</v>
          </cell>
          <cell r="J7760" t="str">
            <v>NULL</v>
          </cell>
          <cell r="K7760" t="str">
            <v>Air quality</v>
          </cell>
          <cell r="M7760" t="str">
            <v>NULL</v>
          </cell>
          <cell r="O7760" t="str">
            <v>NULL</v>
          </cell>
          <cell r="P7760" t="str">
            <v>RESPM25</v>
          </cell>
          <cell r="R7760">
            <v>0</v>
          </cell>
        </row>
        <row r="7761">
          <cell r="A7761">
            <v>1240</v>
          </cell>
          <cell r="C7761" t="str">
            <v>House solid</v>
          </cell>
          <cell r="I7761" t="str">
            <v>Residential</v>
          </cell>
          <cell r="J7761" t="str">
            <v>NULL</v>
          </cell>
          <cell r="K7761" t="str">
            <v>Air quality</v>
          </cell>
          <cell r="M7761" t="str">
            <v>NULL</v>
          </cell>
          <cell r="O7761" t="str">
            <v>NULL</v>
          </cell>
          <cell r="P7761" t="str">
            <v>RESSO2</v>
          </cell>
          <cell r="R7761">
            <v>0</v>
          </cell>
        </row>
        <row r="7762">
          <cell r="A7762">
            <v>1240</v>
          </cell>
          <cell r="C7762" t="str">
            <v>House solid</v>
          </cell>
          <cell r="I7762" t="str">
            <v>Residential</v>
          </cell>
          <cell r="J7762" t="str">
            <v>NULL</v>
          </cell>
          <cell r="K7762" t="str">
            <v>Air quality</v>
          </cell>
          <cell r="M7762" t="str">
            <v>NULL</v>
          </cell>
          <cell r="O7762" t="str">
            <v>NULL</v>
          </cell>
          <cell r="P7762" t="str">
            <v>RESVOC</v>
          </cell>
          <cell r="R7762">
            <v>0</v>
          </cell>
        </row>
        <row r="7763">
          <cell r="A7763">
            <v>1240</v>
          </cell>
          <cell r="C7763" t="str">
            <v>House solid</v>
          </cell>
          <cell r="I7763" t="str">
            <v>Residential</v>
          </cell>
          <cell r="J7763" t="str">
            <v>NULL</v>
          </cell>
          <cell r="K7763" t="str">
            <v>Air quality</v>
          </cell>
          <cell r="M7763" t="str">
            <v>NULL</v>
          </cell>
          <cell r="O7763" t="str">
            <v>NULL</v>
          </cell>
          <cell r="P7763" t="str">
            <v>RESNH3</v>
          </cell>
          <cell r="R7763">
            <v>1.1416673516930699E-6</v>
          </cell>
        </row>
        <row r="7764">
          <cell r="A7764">
            <v>1240</v>
          </cell>
          <cell r="C7764" t="str">
            <v>House solid</v>
          </cell>
          <cell r="I7764" t="str">
            <v>Residential</v>
          </cell>
          <cell r="J7764" t="str">
            <v>NULL</v>
          </cell>
          <cell r="K7764" t="str">
            <v>Air quality</v>
          </cell>
          <cell r="M7764" t="str">
            <v>NULL</v>
          </cell>
          <cell r="O7764" t="str">
            <v>NULL</v>
          </cell>
          <cell r="P7764" t="str">
            <v>RESNOX</v>
          </cell>
          <cell r="R7764">
            <v>2.8038750019794199E-2</v>
          </cell>
        </row>
        <row r="7765">
          <cell r="A7765">
            <v>1240</v>
          </cell>
          <cell r="C7765" t="str">
            <v>House solid</v>
          </cell>
          <cell r="I7765" t="str">
            <v>Residential</v>
          </cell>
          <cell r="J7765" t="str">
            <v>NULL</v>
          </cell>
          <cell r="K7765" t="str">
            <v>Air quality</v>
          </cell>
          <cell r="M7765" t="str">
            <v>NULL</v>
          </cell>
          <cell r="O7765" t="str">
            <v>NULL</v>
          </cell>
          <cell r="P7765" t="str">
            <v>RESPM10</v>
          </cell>
          <cell r="R7765">
            <v>6.3313306496309504E-4</v>
          </cell>
        </row>
        <row r="7766">
          <cell r="A7766">
            <v>1240</v>
          </cell>
          <cell r="C7766" t="str">
            <v>House solid</v>
          </cell>
          <cell r="I7766" t="str">
            <v>Residential</v>
          </cell>
          <cell r="J7766" t="str">
            <v>NULL</v>
          </cell>
          <cell r="K7766" t="str">
            <v>Air quality</v>
          </cell>
          <cell r="M7766" t="str">
            <v>NULL</v>
          </cell>
          <cell r="O7766" t="str">
            <v>NULL</v>
          </cell>
          <cell r="P7766" t="str">
            <v>RESPM25</v>
          </cell>
          <cell r="R7766">
            <v>6.3313306496309504E-4</v>
          </cell>
        </row>
        <row r="7767">
          <cell r="A7767">
            <v>1240</v>
          </cell>
          <cell r="C7767" t="str">
            <v>House solid</v>
          </cell>
          <cell r="I7767" t="str">
            <v>Residential</v>
          </cell>
          <cell r="J7767" t="str">
            <v>NULL</v>
          </cell>
          <cell r="K7767" t="str">
            <v>Air quality</v>
          </cell>
          <cell r="M7767" t="str">
            <v>NULL</v>
          </cell>
          <cell r="O7767" t="str">
            <v>NULL</v>
          </cell>
          <cell r="P7767" t="str">
            <v>RESSO2</v>
          </cell>
          <cell r="R7767">
            <v>3.4250020550792001E-4</v>
          </cell>
        </row>
        <row r="7768">
          <cell r="A7768">
            <v>1240</v>
          </cell>
          <cell r="C7768" t="str">
            <v>House solid</v>
          </cell>
          <cell r="I7768" t="str">
            <v>Residential</v>
          </cell>
          <cell r="J7768" t="str">
            <v>NULL</v>
          </cell>
          <cell r="K7768" t="str">
            <v>Air quality</v>
          </cell>
          <cell r="M7768" t="str">
            <v>NULL</v>
          </cell>
          <cell r="O7768" t="str">
            <v>NULL</v>
          </cell>
          <cell r="P7768" t="str">
            <v>RESVOC</v>
          </cell>
          <cell r="R7768">
            <v>2.80387500197942E-3</v>
          </cell>
        </row>
        <row r="7769">
          <cell r="A7769">
            <v>1240</v>
          </cell>
          <cell r="C7769" t="str">
            <v>House solid</v>
          </cell>
          <cell r="I7769" t="str">
            <v>Residential</v>
          </cell>
          <cell r="J7769" t="str">
            <v>NULL</v>
          </cell>
          <cell r="K7769" t="str">
            <v>Air quality</v>
          </cell>
          <cell r="M7769" t="str">
            <v>NULL</v>
          </cell>
          <cell r="O7769" t="str">
            <v>NULL</v>
          </cell>
          <cell r="P7769" t="str">
            <v>RESNH3</v>
          </cell>
          <cell r="R7769">
            <v>0</v>
          </cell>
        </row>
        <row r="7770">
          <cell r="A7770">
            <v>1240</v>
          </cell>
          <cell r="C7770" t="str">
            <v>House solid</v>
          </cell>
          <cell r="I7770" t="str">
            <v>Residential</v>
          </cell>
          <cell r="J7770" t="str">
            <v>NULL</v>
          </cell>
          <cell r="K7770" t="str">
            <v>Air quality</v>
          </cell>
          <cell r="M7770" t="str">
            <v>NULL</v>
          </cell>
          <cell r="O7770" t="str">
            <v>NULL</v>
          </cell>
          <cell r="P7770" t="str">
            <v>RESNOX</v>
          </cell>
          <cell r="R7770">
            <v>0</v>
          </cell>
        </row>
        <row r="7771">
          <cell r="A7771">
            <v>1240</v>
          </cell>
          <cell r="C7771" t="str">
            <v>House solid</v>
          </cell>
          <cell r="I7771" t="str">
            <v>Residential</v>
          </cell>
          <cell r="J7771" t="str">
            <v>NULL</v>
          </cell>
          <cell r="K7771" t="str">
            <v>Air quality</v>
          </cell>
          <cell r="M7771" t="str">
            <v>NULL</v>
          </cell>
          <cell r="O7771" t="str">
            <v>NULL</v>
          </cell>
          <cell r="P7771" t="str">
            <v>RESPM10</v>
          </cell>
          <cell r="R7771">
            <v>0</v>
          </cell>
        </row>
        <row r="7772">
          <cell r="A7772">
            <v>1240</v>
          </cell>
          <cell r="C7772" t="str">
            <v>House solid</v>
          </cell>
          <cell r="I7772" t="str">
            <v>Residential</v>
          </cell>
          <cell r="J7772" t="str">
            <v>NULL</v>
          </cell>
          <cell r="K7772" t="str">
            <v>Air quality</v>
          </cell>
          <cell r="M7772" t="str">
            <v>NULL</v>
          </cell>
          <cell r="O7772" t="str">
            <v>NULL</v>
          </cell>
          <cell r="P7772" t="str">
            <v>RESPM25</v>
          </cell>
          <cell r="R7772">
            <v>0</v>
          </cell>
        </row>
        <row r="7773">
          <cell r="A7773">
            <v>1240</v>
          </cell>
          <cell r="C7773" t="str">
            <v>House solid</v>
          </cell>
          <cell r="I7773" t="str">
            <v>Residential</v>
          </cell>
          <cell r="J7773" t="str">
            <v>NULL</v>
          </cell>
          <cell r="K7773" t="str">
            <v>Air quality</v>
          </cell>
          <cell r="M7773" t="str">
            <v>NULL</v>
          </cell>
          <cell r="O7773" t="str">
            <v>NULL</v>
          </cell>
          <cell r="P7773" t="str">
            <v>RESSO2</v>
          </cell>
          <cell r="R7773">
            <v>0</v>
          </cell>
        </row>
        <row r="7774">
          <cell r="A7774">
            <v>1240</v>
          </cell>
          <cell r="C7774" t="str">
            <v>House solid</v>
          </cell>
          <cell r="I7774" t="str">
            <v>Residential</v>
          </cell>
          <cell r="J7774" t="str">
            <v>NULL</v>
          </cell>
          <cell r="K7774" t="str">
            <v>Air quality</v>
          </cell>
          <cell r="M7774" t="str">
            <v>NULL</v>
          </cell>
          <cell r="O7774" t="str">
            <v>NULL</v>
          </cell>
          <cell r="P7774" t="str">
            <v>RESVOC</v>
          </cell>
          <cell r="R7774">
            <v>0</v>
          </cell>
        </row>
        <row r="7775">
          <cell r="A7775">
            <v>1240</v>
          </cell>
          <cell r="C7775" t="str">
            <v>House solid</v>
          </cell>
          <cell r="I7775" t="str">
            <v>Residential</v>
          </cell>
          <cell r="J7775" t="str">
            <v>NULL</v>
          </cell>
          <cell r="K7775" t="str">
            <v>Air quality</v>
          </cell>
          <cell r="M7775" t="str">
            <v>NULL</v>
          </cell>
          <cell r="O7775" t="str">
            <v>NULL</v>
          </cell>
          <cell r="P7775" t="str">
            <v>RESNOX</v>
          </cell>
          <cell r="R7775">
            <v>0</v>
          </cell>
        </row>
        <row r="7776">
          <cell r="A7776">
            <v>1240</v>
          </cell>
          <cell r="C7776" t="str">
            <v>House solid</v>
          </cell>
          <cell r="I7776" t="str">
            <v>Residential</v>
          </cell>
          <cell r="J7776" t="str">
            <v>NULL</v>
          </cell>
          <cell r="K7776" t="str">
            <v>Air quality</v>
          </cell>
          <cell r="M7776" t="str">
            <v>NULL</v>
          </cell>
          <cell r="O7776" t="str">
            <v>NULL</v>
          </cell>
          <cell r="P7776" t="str">
            <v>RESNH3</v>
          </cell>
          <cell r="R7776">
            <v>0.25864419897722901</v>
          </cell>
        </row>
        <row r="7777">
          <cell r="A7777">
            <v>1240</v>
          </cell>
          <cell r="C7777" t="str">
            <v>House solid</v>
          </cell>
          <cell r="I7777" t="str">
            <v>Residential</v>
          </cell>
          <cell r="J7777" t="str">
            <v>NULL</v>
          </cell>
          <cell r="K7777" t="str">
            <v>Air quality</v>
          </cell>
          <cell r="M7777" t="str">
            <v>NULL</v>
          </cell>
          <cell r="O7777" t="str">
            <v>NULL</v>
          </cell>
          <cell r="P7777" t="str">
            <v>RESNOX</v>
          </cell>
          <cell r="R7777">
            <v>0.229293759282092</v>
          </cell>
        </row>
        <row r="7778">
          <cell r="A7778">
            <v>1240</v>
          </cell>
          <cell r="C7778" t="str">
            <v>House solid</v>
          </cell>
          <cell r="I7778" t="str">
            <v>Residential</v>
          </cell>
          <cell r="J7778" t="str">
            <v>NULL</v>
          </cell>
          <cell r="K7778" t="str">
            <v>Air quality</v>
          </cell>
          <cell r="M7778" t="str">
            <v>NULL</v>
          </cell>
          <cell r="O7778" t="str">
            <v>NULL</v>
          </cell>
          <cell r="P7778" t="str">
            <v>RESPM10</v>
          </cell>
          <cell r="R7778">
            <v>2.1519821915010202</v>
          </cell>
        </row>
        <row r="7779">
          <cell r="A7779">
            <v>1240</v>
          </cell>
          <cell r="C7779" t="str">
            <v>House solid</v>
          </cell>
          <cell r="I7779" t="str">
            <v>Residential</v>
          </cell>
          <cell r="J7779" t="str">
            <v>NULL</v>
          </cell>
          <cell r="K7779" t="str">
            <v>Air quality</v>
          </cell>
          <cell r="M7779" t="str">
            <v>NULL</v>
          </cell>
          <cell r="O7779" t="str">
            <v>NULL</v>
          </cell>
          <cell r="P7779" t="str">
            <v>RESPM25</v>
          </cell>
          <cell r="R7779">
            <v>2.0096145497353599</v>
          </cell>
        </row>
        <row r="7780">
          <cell r="A7780">
            <v>1240</v>
          </cell>
          <cell r="C7780" t="str">
            <v>House solid</v>
          </cell>
          <cell r="I7780" t="str">
            <v>Residential</v>
          </cell>
          <cell r="J7780" t="str">
            <v>NULL</v>
          </cell>
          <cell r="K7780" t="str">
            <v>Air quality</v>
          </cell>
          <cell r="M7780" t="str">
            <v>NULL</v>
          </cell>
          <cell r="O7780" t="str">
            <v>NULL</v>
          </cell>
          <cell r="P7780" t="str">
            <v>RESSO2</v>
          </cell>
          <cell r="R7780">
            <v>2.80851024141941E-2</v>
          </cell>
        </row>
        <row r="7781">
          <cell r="A7781">
            <v>1240</v>
          </cell>
          <cell r="C7781" t="str">
            <v>House solid</v>
          </cell>
          <cell r="I7781" t="str">
            <v>Residential</v>
          </cell>
          <cell r="J7781" t="str">
            <v>NULL</v>
          </cell>
          <cell r="K7781" t="str">
            <v>Air quality</v>
          </cell>
          <cell r="M7781" t="str">
            <v>NULL</v>
          </cell>
          <cell r="O7781" t="str">
            <v>NULL</v>
          </cell>
          <cell r="P7781" t="str">
            <v>RESVOC</v>
          </cell>
          <cell r="R7781">
            <v>1.8477384820873299</v>
          </cell>
        </row>
        <row r="7782">
          <cell r="A7782">
            <v>1240</v>
          </cell>
          <cell r="C7782" t="str">
            <v>House solid</v>
          </cell>
          <cell r="I7782" t="str">
            <v>Residential</v>
          </cell>
          <cell r="J7782" t="str">
            <v>NULL</v>
          </cell>
          <cell r="K7782" t="str">
            <v>Air quality</v>
          </cell>
          <cell r="M7782" t="str">
            <v>NULL</v>
          </cell>
          <cell r="O7782" t="str">
            <v>NULL</v>
          </cell>
          <cell r="P7782" t="str">
            <v>RESNH3</v>
          </cell>
          <cell r="R7782">
            <v>8.8155687899975398E-5</v>
          </cell>
        </row>
        <row r="7783">
          <cell r="A7783">
            <v>1240</v>
          </cell>
          <cell r="C7783" t="str">
            <v>House solid</v>
          </cell>
          <cell r="I7783" t="str">
            <v>Residential</v>
          </cell>
          <cell r="J7783" t="str">
            <v>NULL</v>
          </cell>
          <cell r="K7783" t="str">
            <v>Air quality</v>
          </cell>
          <cell r="M7783" t="str">
            <v>NULL</v>
          </cell>
          <cell r="O7783" t="str">
            <v>NULL</v>
          </cell>
          <cell r="P7783" t="str">
            <v>RESNOX</v>
          </cell>
          <cell r="R7783">
            <v>2.1650573542151501</v>
          </cell>
        </row>
        <row r="7784">
          <cell r="A7784">
            <v>1240</v>
          </cell>
          <cell r="C7784" t="str">
            <v>House solid</v>
          </cell>
          <cell r="I7784" t="str">
            <v>Residential</v>
          </cell>
          <cell r="J7784" t="str">
            <v>NULL</v>
          </cell>
          <cell r="K7784" t="str">
            <v>Air quality</v>
          </cell>
          <cell r="M7784" t="str">
            <v>NULL</v>
          </cell>
          <cell r="O7784" t="str">
            <v>NULL</v>
          </cell>
          <cell r="P7784" t="str">
            <v>RESPM10</v>
          </cell>
          <cell r="R7784">
            <v>4.8888391869374298E-2</v>
          </cell>
        </row>
        <row r="7785">
          <cell r="A7785">
            <v>1240</v>
          </cell>
          <cell r="C7785" t="str">
            <v>House solid</v>
          </cell>
          <cell r="I7785" t="str">
            <v>Residential</v>
          </cell>
          <cell r="J7785" t="str">
            <v>NULL</v>
          </cell>
          <cell r="K7785" t="str">
            <v>Air quality</v>
          </cell>
          <cell r="M7785" t="str">
            <v>NULL</v>
          </cell>
          <cell r="O7785" t="str">
            <v>NULL</v>
          </cell>
          <cell r="P7785" t="str">
            <v>RESPM25</v>
          </cell>
          <cell r="R7785">
            <v>4.8888391869374298E-2</v>
          </cell>
        </row>
        <row r="7786">
          <cell r="A7786">
            <v>1240</v>
          </cell>
          <cell r="C7786" t="str">
            <v>House solid</v>
          </cell>
          <cell r="I7786" t="str">
            <v>Residential</v>
          </cell>
          <cell r="J7786" t="str">
            <v>NULL</v>
          </cell>
          <cell r="K7786" t="str">
            <v>Air quality</v>
          </cell>
          <cell r="M7786" t="str">
            <v>NULL</v>
          </cell>
          <cell r="O7786" t="str">
            <v>NULL</v>
          </cell>
          <cell r="P7786" t="str">
            <v>RESSO2</v>
          </cell>
          <cell r="R7786">
            <v>2.6446706369992599E-2</v>
          </cell>
        </row>
        <row r="7787">
          <cell r="A7787">
            <v>1240</v>
          </cell>
          <cell r="C7787" t="str">
            <v>House solid</v>
          </cell>
          <cell r="I7787" t="str">
            <v>Residential</v>
          </cell>
          <cell r="J7787" t="str">
            <v>NULL</v>
          </cell>
          <cell r="K7787" t="str">
            <v>Air quality</v>
          </cell>
          <cell r="M7787" t="str">
            <v>NULL</v>
          </cell>
          <cell r="O7787" t="str">
            <v>NULL</v>
          </cell>
          <cell r="P7787" t="str">
            <v>RESVOC</v>
          </cell>
          <cell r="R7787">
            <v>0.21650573542151499</v>
          </cell>
        </row>
        <row r="7788">
          <cell r="A7788">
            <v>1240</v>
          </cell>
          <cell r="C7788" t="str">
            <v>House solid</v>
          </cell>
          <cell r="I7788" t="str">
            <v>Residential</v>
          </cell>
          <cell r="J7788" t="str">
            <v>NULL</v>
          </cell>
          <cell r="K7788" t="str">
            <v>Air quality</v>
          </cell>
          <cell r="M7788" t="str">
            <v>NULL</v>
          </cell>
          <cell r="O7788" t="str">
            <v>NULL</v>
          </cell>
          <cell r="P7788" t="str">
            <v>RESNH3</v>
          </cell>
          <cell r="R7788">
            <v>0</v>
          </cell>
        </row>
        <row r="7789">
          <cell r="A7789">
            <v>1240</v>
          </cell>
          <cell r="C7789" t="str">
            <v>House solid</v>
          </cell>
          <cell r="I7789" t="str">
            <v>Residential</v>
          </cell>
          <cell r="J7789" t="str">
            <v>NULL</v>
          </cell>
          <cell r="K7789" t="str">
            <v>Air quality</v>
          </cell>
          <cell r="M7789" t="str">
            <v>NULL</v>
          </cell>
          <cell r="O7789" t="str">
            <v>NULL</v>
          </cell>
          <cell r="P7789" t="str">
            <v>RESNOX</v>
          </cell>
          <cell r="R7789">
            <v>0</v>
          </cell>
        </row>
        <row r="7790">
          <cell r="A7790">
            <v>1240</v>
          </cell>
          <cell r="C7790" t="str">
            <v>House solid</v>
          </cell>
          <cell r="I7790" t="str">
            <v>Residential</v>
          </cell>
          <cell r="J7790" t="str">
            <v>NULL</v>
          </cell>
          <cell r="K7790" t="str">
            <v>Air quality</v>
          </cell>
          <cell r="M7790" t="str">
            <v>NULL</v>
          </cell>
          <cell r="O7790" t="str">
            <v>NULL</v>
          </cell>
          <cell r="P7790" t="str">
            <v>RESPM10</v>
          </cell>
          <cell r="R7790">
            <v>0</v>
          </cell>
        </row>
        <row r="7791">
          <cell r="A7791">
            <v>1240</v>
          </cell>
          <cell r="C7791" t="str">
            <v>House solid</v>
          </cell>
          <cell r="I7791" t="str">
            <v>Residential</v>
          </cell>
          <cell r="J7791" t="str">
            <v>NULL</v>
          </cell>
          <cell r="K7791" t="str">
            <v>Air quality</v>
          </cell>
          <cell r="M7791" t="str">
            <v>NULL</v>
          </cell>
          <cell r="O7791" t="str">
            <v>NULL</v>
          </cell>
          <cell r="P7791" t="str">
            <v>RESPM25</v>
          </cell>
          <cell r="R7791">
            <v>0</v>
          </cell>
        </row>
        <row r="7792">
          <cell r="A7792">
            <v>1240</v>
          </cell>
          <cell r="C7792" t="str">
            <v>House solid</v>
          </cell>
          <cell r="I7792" t="str">
            <v>Residential</v>
          </cell>
          <cell r="J7792" t="str">
            <v>NULL</v>
          </cell>
          <cell r="K7792" t="str">
            <v>Air quality</v>
          </cell>
          <cell r="M7792" t="str">
            <v>NULL</v>
          </cell>
          <cell r="O7792" t="str">
            <v>NULL</v>
          </cell>
          <cell r="P7792" t="str">
            <v>RESSO2</v>
          </cell>
          <cell r="R7792">
            <v>0</v>
          </cell>
        </row>
        <row r="7793">
          <cell r="A7793">
            <v>1240</v>
          </cell>
          <cell r="C7793" t="str">
            <v>House solid</v>
          </cell>
          <cell r="I7793" t="str">
            <v>Residential</v>
          </cell>
          <cell r="J7793" t="str">
            <v>NULL</v>
          </cell>
          <cell r="K7793" t="str">
            <v>Air quality</v>
          </cell>
          <cell r="M7793" t="str">
            <v>NULL</v>
          </cell>
          <cell r="O7793" t="str">
            <v>NULL</v>
          </cell>
          <cell r="P7793" t="str">
            <v>RESVOC</v>
          </cell>
          <cell r="R7793">
            <v>0</v>
          </cell>
        </row>
        <row r="7794">
          <cell r="A7794">
            <v>1240</v>
          </cell>
          <cell r="C7794" t="str">
            <v>House solid</v>
          </cell>
          <cell r="I7794" t="str">
            <v>Residential</v>
          </cell>
          <cell r="J7794" t="str">
            <v>NULL</v>
          </cell>
          <cell r="K7794" t="str">
            <v>Air quality</v>
          </cell>
          <cell r="M7794" t="str">
            <v>NULL</v>
          </cell>
          <cell r="O7794" t="str">
            <v>NULL</v>
          </cell>
          <cell r="P7794" t="str">
            <v>RESNH3</v>
          </cell>
          <cell r="R7794">
            <v>2.95483636521367E-4</v>
          </cell>
        </row>
        <row r="7795">
          <cell r="A7795">
            <v>1240</v>
          </cell>
          <cell r="C7795" t="str">
            <v>House solid</v>
          </cell>
          <cell r="I7795" t="str">
            <v>Residential</v>
          </cell>
          <cell r="J7795" t="str">
            <v>NULL</v>
          </cell>
          <cell r="K7795" t="str">
            <v>Air quality</v>
          </cell>
          <cell r="M7795" t="str">
            <v>NULL</v>
          </cell>
          <cell r="O7795" t="str">
            <v>NULL</v>
          </cell>
          <cell r="P7795" t="str">
            <v>RESNOX</v>
          </cell>
          <cell r="R7795">
            <v>7.2569227867258403</v>
          </cell>
        </row>
        <row r="7796">
          <cell r="A7796">
            <v>1240</v>
          </cell>
          <cell r="C7796" t="str">
            <v>House solid</v>
          </cell>
          <cell r="I7796" t="str">
            <v>Residential</v>
          </cell>
          <cell r="J7796" t="str">
            <v>NULL</v>
          </cell>
          <cell r="K7796" t="str">
            <v>Air quality</v>
          </cell>
          <cell r="M7796" t="str">
            <v>NULL</v>
          </cell>
          <cell r="O7796" t="str">
            <v>NULL</v>
          </cell>
          <cell r="P7796" t="str">
            <v>RESPM10</v>
          </cell>
          <cell r="R7796">
            <v>0.16386599840993801</v>
          </cell>
        </row>
        <row r="7797">
          <cell r="A7797">
            <v>1240</v>
          </cell>
          <cell r="C7797" t="str">
            <v>House solid</v>
          </cell>
          <cell r="I7797" t="str">
            <v>Residential</v>
          </cell>
          <cell r="J7797" t="str">
            <v>NULL</v>
          </cell>
          <cell r="K7797" t="str">
            <v>Air quality</v>
          </cell>
          <cell r="M7797" t="str">
            <v>NULL</v>
          </cell>
          <cell r="O7797" t="str">
            <v>NULL</v>
          </cell>
          <cell r="P7797" t="str">
            <v>RESPM25</v>
          </cell>
          <cell r="R7797">
            <v>0.16386599840993801</v>
          </cell>
        </row>
        <row r="7798">
          <cell r="A7798">
            <v>1240</v>
          </cell>
          <cell r="C7798" t="str">
            <v>House solid</v>
          </cell>
          <cell r="I7798" t="str">
            <v>Residential</v>
          </cell>
          <cell r="J7798" t="str">
            <v>NULL</v>
          </cell>
          <cell r="K7798" t="str">
            <v>Air quality</v>
          </cell>
          <cell r="M7798" t="str">
            <v>NULL</v>
          </cell>
          <cell r="O7798" t="str">
            <v>NULL</v>
          </cell>
          <cell r="P7798" t="str">
            <v>RESSO2</v>
          </cell>
          <cell r="R7798">
            <v>8.8645090956410197E-2</v>
          </cell>
        </row>
        <row r="7799">
          <cell r="A7799">
            <v>1240</v>
          </cell>
          <cell r="C7799" t="str">
            <v>House solid</v>
          </cell>
          <cell r="I7799" t="str">
            <v>Residential</v>
          </cell>
          <cell r="J7799" t="str">
            <v>NULL</v>
          </cell>
          <cell r="K7799" t="str">
            <v>Air quality</v>
          </cell>
          <cell r="M7799" t="str">
            <v>NULL</v>
          </cell>
          <cell r="O7799" t="str">
            <v>NULL</v>
          </cell>
          <cell r="P7799" t="str">
            <v>RESVOC</v>
          </cell>
          <cell r="R7799">
            <v>0.72569227867258401</v>
          </cell>
        </row>
        <row r="7800">
          <cell r="A7800">
            <v>1240</v>
          </cell>
          <cell r="C7800" t="str">
            <v>House solid</v>
          </cell>
          <cell r="I7800" t="str">
            <v>Residential</v>
          </cell>
          <cell r="J7800" t="str">
            <v>NULL</v>
          </cell>
          <cell r="K7800" t="str">
            <v>Air quality</v>
          </cell>
          <cell r="M7800" t="str">
            <v>NULL</v>
          </cell>
          <cell r="O7800" t="str">
            <v>NULL</v>
          </cell>
          <cell r="P7800" t="str">
            <v>RESNH3</v>
          </cell>
          <cell r="R7800">
            <v>8.2635045919719102E-6</v>
          </cell>
        </row>
        <row r="7801">
          <cell r="A7801">
            <v>1240</v>
          </cell>
          <cell r="C7801" t="str">
            <v>House solid</v>
          </cell>
          <cell r="I7801" t="str">
            <v>Residential</v>
          </cell>
          <cell r="J7801" t="str">
            <v>NULL</v>
          </cell>
          <cell r="K7801" t="str">
            <v>Air quality</v>
          </cell>
          <cell r="M7801" t="str">
            <v>NULL</v>
          </cell>
          <cell r="O7801" t="str">
            <v>NULL</v>
          </cell>
          <cell r="P7801" t="str">
            <v>RESNOX</v>
          </cell>
          <cell r="R7801">
            <v>0.202947328920389</v>
          </cell>
        </row>
        <row r="7802">
          <cell r="A7802">
            <v>1240</v>
          </cell>
          <cell r="C7802" t="str">
            <v>House solid</v>
          </cell>
          <cell r="I7802" t="str">
            <v>Residential</v>
          </cell>
          <cell r="J7802" t="str">
            <v>NULL</v>
          </cell>
          <cell r="K7802" t="str">
            <v>Air quality</v>
          </cell>
          <cell r="M7802" t="str">
            <v>NULL</v>
          </cell>
          <cell r="O7802" t="str">
            <v>NULL</v>
          </cell>
          <cell r="P7802" t="str">
            <v>RESPM10</v>
          </cell>
          <cell r="R7802">
            <v>4.5826816207829701E-3</v>
          </cell>
        </row>
        <row r="7803">
          <cell r="A7803">
            <v>1240</v>
          </cell>
          <cell r="C7803" t="str">
            <v>House solid</v>
          </cell>
          <cell r="I7803" t="str">
            <v>Residential</v>
          </cell>
          <cell r="J7803" t="str">
            <v>NULL</v>
          </cell>
          <cell r="K7803" t="str">
            <v>Air quality</v>
          </cell>
          <cell r="M7803" t="str">
            <v>NULL</v>
          </cell>
          <cell r="O7803" t="str">
            <v>NULL</v>
          </cell>
          <cell r="P7803" t="str">
            <v>RESPM25</v>
          </cell>
          <cell r="R7803">
            <v>4.5826816207829701E-3</v>
          </cell>
        </row>
        <row r="7804">
          <cell r="A7804">
            <v>1240</v>
          </cell>
          <cell r="C7804" t="str">
            <v>House solid</v>
          </cell>
          <cell r="I7804" t="str">
            <v>Residential</v>
          </cell>
          <cell r="J7804" t="str">
            <v>NULL</v>
          </cell>
          <cell r="K7804" t="str">
            <v>Air quality</v>
          </cell>
          <cell r="M7804" t="str">
            <v>NULL</v>
          </cell>
          <cell r="O7804" t="str">
            <v>NULL</v>
          </cell>
          <cell r="P7804" t="str">
            <v>RESSO2</v>
          </cell>
          <cell r="R7804">
            <v>2.4790513775915699E-3</v>
          </cell>
        </row>
        <row r="7805">
          <cell r="A7805">
            <v>1240</v>
          </cell>
          <cell r="C7805" t="str">
            <v>House solid</v>
          </cell>
          <cell r="I7805" t="str">
            <v>Residential</v>
          </cell>
          <cell r="J7805" t="str">
            <v>NULL</v>
          </cell>
          <cell r="K7805" t="str">
            <v>Air quality</v>
          </cell>
          <cell r="M7805" t="str">
            <v>NULL</v>
          </cell>
          <cell r="O7805" t="str">
            <v>NULL</v>
          </cell>
          <cell r="P7805" t="str">
            <v>RESVOC</v>
          </cell>
          <cell r="R7805">
            <v>2.02947328920389E-2</v>
          </cell>
        </row>
        <row r="7806">
          <cell r="A7806">
            <v>1240</v>
          </cell>
          <cell r="C7806" t="str">
            <v>House solid</v>
          </cell>
          <cell r="I7806" t="str">
            <v>Residential</v>
          </cell>
          <cell r="J7806" t="str">
            <v>NULL</v>
          </cell>
          <cell r="K7806" t="str">
            <v>Air quality</v>
          </cell>
          <cell r="M7806" t="str">
            <v>NULL</v>
          </cell>
          <cell r="O7806" t="str">
            <v>NULL</v>
          </cell>
          <cell r="P7806" t="str">
            <v>RESNH3</v>
          </cell>
          <cell r="R7806">
            <v>0</v>
          </cell>
        </row>
        <row r="7807">
          <cell r="A7807">
            <v>1240</v>
          </cell>
          <cell r="C7807" t="str">
            <v>House solid</v>
          </cell>
          <cell r="I7807" t="str">
            <v>Residential</v>
          </cell>
          <cell r="J7807" t="str">
            <v>NULL</v>
          </cell>
          <cell r="K7807" t="str">
            <v>Air quality</v>
          </cell>
          <cell r="M7807" t="str">
            <v>NULL</v>
          </cell>
          <cell r="O7807" t="str">
            <v>NULL</v>
          </cell>
          <cell r="P7807" t="str">
            <v>RESNOX</v>
          </cell>
          <cell r="R7807">
            <v>0</v>
          </cell>
        </row>
        <row r="7808">
          <cell r="A7808">
            <v>1240</v>
          </cell>
          <cell r="C7808" t="str">
            <v>House solid</v>
          </cell>
          <cell r="I7808" t="str">
            <v>Residential</v>
          </cell>
          <cell r="J7808" t="str">
            <v>NULL</v>
          </cell>
          <cell r="K7808" t="str">
            <v>Air quality</v>
          </cell>
          <cell r="M7808" t="str">
            <v>NULL</v>
          </cell>
          <cell r="O7808" t="str">
            <v>NULL</v>
          </cell>
          <cell r="P7808" t="str">
            <v>RESPM10</v>
          </cell>
          <cell r="R7808">
            <v>0</v>
          </cell>
        </row>
        <row r="7809">
          <cell r="A7809">
            <v>1240</v>
          </cell>
          <cell r="C7809" t="str">
            <v>House solid</v>
          </cell>
          <cell r="I7809" t="str">
            <v>Residential</v>
          </cell>
          <cell r="J7809" t="str">
            <v>NULL</v>
          </cell>
          <cell r="K7809" t="str">
            <v>Air quality</v>
          </cell>
          <cell r="M7809" t="str">
            <v>NULL</v>
          </cell>
          <cell r="O7809" t="str">
            <v>NULL</v>
          </cell>
          <cell r="P7809" t="str">
            <v>RESPM25</v>
          </cell>
          <cell r="R7809">
            <v>0</v>
          </cell>
        </row>
        <row r="7810">
          <cell r="A7810">
            <v>1240</v>
          </cell>
          <cell r="C7810" t="str">
            <v>House solid</v>
          </cell>
          <cell r="I7810" t="str">
            <v>Residential</v>
          </cell>
          <cell r="J7810" t="str">
            <v>NULL</v>
          </cell>
          <cell r="K7810" t="str">
            <v>Air quality</v>
          </cell>
          <cell r="M7810" t="str">
            <v>NULL</v>
          </cell>
          <cell r="O7810" t="str">
            <v>NULL</v>
          </cell>
          <cell r="P7810" t="str">
            <v>RESSO2</v>
          </cell>
          <cell r="R7810">
            <v>0</v>
          </cell>
        </row>
        <row r="7811">
          <cell r="A7811">
            <v>1240</v>
          </cell>
          <cell r="C7811" t="str">
            <v>House solid</v>
          </cell>
          <cell r="I7811" t="str">
            <v>Residential</v>
          </cell>
          <cell r="J7811" t="str">
            <v>NULL</v>
          </cell>
          <cell r="K7811" t="str">
            <v>Air quality</v>
          </cell>
          <cell r="M7811" t="str">
            <v>NULL</v>
          </cell>
          <cell r="O7811" t="str">
            <v>NULL</v>
          </cell>
          <cell r="P7811" t="str">
            <v>RESVOC</v>
          </cell>
          <cell r="R7811">
            <v>0</v>
          </cell>
        </row>
        <row r="7812">
          <cell r="A7812">
            <v>1240</v>
          </cell>
          <cell r="C7812" t="str">
            <v>House solid</v>
          </cell>
          <cell r="I7812" t="str">
            <v>Residential</v>
          </cell>
          <cell r="J7812" t="str">
            <v>NULL</v>
          </cell>
          <cell r="K7812" t="str">
            <v>Air quality</v>
          </cell>
          <cell r="M7812" t="str">
            <v>NULL</v>
          </cell>
          <cell r="O7812" t="str">
            <v>NULL</v>
          </cell>
          <cell r="P7812" t="str">
            <v>RESNH3</v>
          </cell>
          <cell r="R7812">
            <v>1.2881128086034101E-6</v>
          </cell>
        </row>
        <row r="7813">
          <cell r="A7813">
            <v>1240</v>
          </cell>
          <cell r="C7813" t="str">
            <v>House solid</v>
          </cell>
          <cell r="I7813" t="str">
            <v>Residential</v>
          </cell>
          <cell r="J7813" t="str">
            <v>NULL</v>
          </cell>
          <cell r="K7813" t="str">
            <v>Air quality</v>
          </cell>
          <cell r="M7813" t="str">
            <v>NULL</v>
          </cell>
          <cell r="O7813" t="str">
            <v>NULL</v>
          </cell>
          <cell r="P7813" t="str">
            <v>RESNOX</v>
          </cell>
          <cell r="R7813">
            <v>3.16353734598483E-2</v>
          </cell>
        </row>
        <row r="7814">
          <cell r="A7814">
            <v>1240</v>
          </cell>
          <cell r="C7814" t="str">
            <v>House solid</v>
          </cell>
          <cell r="I7814" t="str">
            <v>Residential</v>
          </cell>
          <cell r="J7814" t="str">
            <v>NULL</v>
          </cell>
          <cell r="K7814" t="str">
            <v>Air quality</v>
          </cell>
          <cell r="M7814" t="str">
            <v>NULL</v>
          </cell>
          <cell r="O7814" t="str">
            <v>NULL</v>
          </cell>
          <cell r="P7814" t="str">
            <v>RESPM10</v>
          </cell>
          <cell r="R7814">
            <v>7.1434714264173495E-4</v>
          </cell>
        </row>
        <row r="7815">
          <cell r="A7815">
            <v>1240</v>
          </cell>
          <cell r="C7815" t="str">
            <v>House solid</v>
          </cell>
          <cell r="I7815" t="str">
            <v>Residential</v>
          </cell>
          <cell r="J7815" t="str">
            <v>NULL</v>
          </cell>
          <cell r="K7815" t="str">
            <v>Air quality</v>
          </cell>
          <cell r="M7815" t="str">
            <v>NULL</v>
          </cell>
          <cell r="O7815" t="str">
            <v>NULL</v>
          </cell>
          <cell r="P7815" t="str">
            <v>RESPM25</v>
          </cell>
          <cell r="R7815">
            <v>7.1434714264173495E-4</v>
          </cell>
        </row>
        <row r="7816">
          <cell r="A7816">
            <v>1240</v>
          </cell>
          <cell r="C7816" t="str">
            <v>House solid</v>
          </cell>
          <cell r="I7816" t="str">
            <v>Residential</v>
          </cell>
          <cell r="J7816" t="str">
            <v>NULL</v>
          </cell>
          <cell r="K7816" t="str">
            <v>Air quality</v>
          </cell>
          <cell r="M7816" t="str">
            <v>NULL</v>
          </cell>
          <cell r="O7816" t="str">
            <v>NULL</v>
          </cell>
          <cell r="P7816" t="str">
            <v>RESSO2</v>
          </cell>
          <cell r="R7816">
            <v>3.8643384258102399E-4</v>
          </cell>
        </row>
        <row r="7817">
          <cell r="A7817">
            <v>1240</v>
          </cell>
          <cell r="C7817" t="str">
            <v>House solid</v>
          </cell>
          <cell r="I7817" t="str">
            <v>Residential</v>
          </cell>
          <cell r="J7817" t="str">
            <v>NULL</v>
          </cell>
          <cell r="K7817" t="str">
            <v>Air quality</v>
          </cell>
          <cell r="M7817" t="str">
            <v>NULL</v>
          </cell>
          <cell r="O7817" t="str">
            <v>NULL</v>
          </cell>
          <cell r="P7817" t="str">
            <v>RESVOC</v>
          </cell>
          <cell r="R7817">
            <v>3.1635373459848299E-3</v>
          </cell>
        </row>
        <row r="7818">
          <cell r="A7818">
            <v>1240</v>
          </cell>
          <cell r="C7818" t="str">
            <v>House solid</v>
          </cell>
          <cell r="I7818" t="str">
            <v>Residential</v>
          </cell>
          <cell r="J7818" t="str">
            <v>NULL</v>
          </cell>
          <cell r="K7818" t="str">
            <v>Air quality</v>
          </cell>
          <cell r="M7818" t="str">
            <v>NULL</v>
          </cell>
          <cell r="O7818" t="str">
            <v>NULL</v>
          </cell>
          <cell r="P7818" t="str">
            <v>RESNH3</v>
          </cell>
          <cell r="R7818">
            <v>0</v>
          </cell>
        </row>
        <row r="7819">
          <cell r="A7819">
            <v>1240</v>
          </cell>
          <cell r="C7819" t="str">
            <v>House solid</v>
          </cell>
          <cell r="I7819" t="str">
            <v>Residential</v>
          </cell>
          <cell r="J7819" t="str">
            <v>NULL</v>
          </cell>
          <cell r="K7819" t="str">
            <v>Air quality</v>
          </cell>
          <cell r="M7819" t="str">
            <v>NULL</v>
          </cell>
          <cell r="O7819" t="str">
            <v>NULL</v>
          </cell>
          <cell r="P7819" t="str">
            <v>RESNOX</v>
          </cell>
          <cell r="R7819">
            <v>0</v>
          </cell>
        </row>
        <row r="7820">
          <cell r="A7820">
            <v>1240</v>
          </cell>
          <cell r="C7820" t="str">
            <v>House solid</v>
          </cell>
          <cell r="I7820" t="str">
            <v>Residential</v>
          </cell>
          <cell r="J7820" t="str">
            <v>NULL</v>
          </cell>
          <cell r="K7820" t="str">
            <v>Air quality</v>
          </cell>
          <cell r="M7820" t="str">
            <v>NULL</v>
          </cell>
          <cell r="O7820" t="str">
            <v>NULL</v>
          </cell>
          <cell r="P7820" t="str">
            <v>RESPM10</v>
          </cell>
          <cell r="R7820">
            <v>0</v>
          </cell>
        </row>
        <row r="7821">
          <cell r="A7821">
            <v>1240</v>
          </cell>
          <cell r="C7821" t="str">
            <v>House solid</v>
          </cell>
          <cell r="I7821" t="str">
            <v>Residential</v>
          </cell>
          <cell r="J7821" t="str">
            <v>NULL</v>
          </cell>
          <cell r="K7821" t="str">
            <v>Air quality</v>
          </cell>
          <cell r="M7821" t="str">
            <v>NULL</v>
          </cell>
          <cell r="O7821" t="str">
            <v>NULL</v>
          </cell>
          <cell r="P7821" t="str">
            <v>RESPM25</v>
          </cell>
          <cell r="R7821">
            <v>0</v>
          </cell>
        </row>
        <row r="7822">
          <cell r="A7822">
            <v>1240</v>
          </cell>
          <cell r="C7822" t="str">
            <v>House solid</v>
          </cell>
          <cell r="I7822" t="str">
            <v>Residential</v>
          </cell>
          <cell r="J7822" t="str">
            <v>NULL</v>
          </cell>
          <cell r="K7822" t="str">
            <v>Air quality</v>
          </cell>
          <cell r="M7822" t="str">
            <v>NULL</v>
          </cell>
          <cell r="O7822" t="str">
            <v>NULL</v>
          </cell>
          <cell r="P7822" t="str">
            <v>RESSO2</v>
          </cell>
          <cell r="R7822">
            <v>0</v>
          </cell>
        </row>
        <row r="7823">
          <cell r="A7823">
            <v>1240</v>
          </cell>
          <cell r="C7823" t="str">
            <v>House solid</v>
          </cell>
          <cell r="I7823" t="str">
            <v>Residential</v>
          </cell>
          <cell r="J7823" t="str">
            <v>NULL</v>
          </cell>
          <cell r="K7823" t="str">
            <v>Air quality</v>
          </cell>
          <cell r="M7823" t="str">
            <v>NULL</v>
          </cell>
          <cell r="O7823" t="str">
            <v>NULL</v>
          </cell>
          <cell r="P7823" t="str">
            <v>RESVOC</v>
          </cell>
          <cell r="R7823">
            <v>0</v>
          </cell>
        </row>
        <row r="7824">
          <cell r="A7824">
            <v>1240</v>
          </cell>
          <cell r="C7824" t="str">
            <v>House solid</v>
          </cell>
          <cell r="I7824" t="str">
            <v>Residential</v>
          </cell>
          <cell r="J7824" t="str">
            <v>NULL</v>
          </cell>
          <cell r="K7824" t="str">
            <v>Air quality</v>
          </cell>
          <cell r="M7824" t="str">
            <v>NULL</v>
          </cell>
          <cell r="O7824" t="str">
            <v>NULL</v>
          </cell>
          <cell r="P7824" t="str">
            <v>RESNOX</v>
          </cell>
          <cell r="R7824">
            <v>0.199239557717137</v>
          </cell>
        </row>
        <row r="7825">
          <cell r="A7825">
            <v>1240</v>
          </cell>
          <cell r="C7825" t="str">
            <v>House solid</v>
          </cell>
          <cell r="I7825" t="str">
            <v>Residential</v>
          </cell>
          <cell r="J7825" t="str">
            <v>NULL</v>
          </cell>
          <cell r="K7825" t="str">
            <v>Air quality</v>
          </cell>
          <cell r="M7825" t="str">
            <v>NULL</v>
          </cell>
          <cell r="O7825" t="str">
            <v>NULL</v>
          </cell>
          <cell r="P7825" t="str">
            <v>RESPM10</v>
          </cell>
          <cell r="R7825">
            <v>9.5856760738486403E-3</v>
          </cell>
        </row>
        <row r="7826">
          <cell r="A7826">
            <v>1240</v>
          </cell>
          <cell r="C7826" t="str">
            <v>House solid</v>
          </cell>
          <cell r="I7826" t="str">
            <v>Residential</v>
          </cell>
          <cell r="J7826" t="str">
            <v>NULL</v>
          </cell>
          <cell r="K7826" t="str">
            <v>Air quality</v>
          </cell>
          <cell r="M7826" t="str">
            <v>NULL</v>
          </cell>
          <cell r="O7826" t="str">
            <v>NULL</v>
          </cell>
          <cell r="P7826" t="str">
            <v>RESPM25</v>
          </cell>
          <cell r="R7826">
            <v>9.5856760738486403E-3</v>
          </cell>
        </row>
        <row r="7827">
          <cell r="A7827">
            <v>1240</v>
          </cell>
          <cell r="C7827" t="str">
            <v>House solid</v>
          </cell>
          <cell r="I7827" t="str">
            <v>Residential</v>
          </cell>
          <cell r="J7827" t="str">
            <v>NULL</v>
          </cell>
          <cell r="K7827" t="str">
            <v>Air quality</v>
          </cell>
          <cell r="M7827" t="str">
            <v>NULL</v>
          </cell>
          <cell r="O7827" t="str">
            <v>NULL</v>
          </cell>
          <cell r="P7827" t="str">
            <v>RESSO2</v>
          </cell>
          <cell r="R7827">
            <v>1.08788525663173E-2</v>
          </cell>
        </row>
        <row r="7828">
          <cell r="A7828">
            <v>1240</v>
          </cell>
          <cell r="C7828" t="str">
            <v>House solid</v>
          </cell>
          <cell r="I7828" t="str">
            <v>Residential</v>
          </cell>
          <cell r="J7828" t="str">
            <v>NULL</v>
          </cell>
          <cell r="K7828" t="str">
            <v>Air quality</v>
          </cell>
          <cell r="M7828" t="str">
            <v>NULL</v>
          </cell>
          <cell r="O7828" t="str">
            <v>NULL</v>
          </cell>
          <cell r="P7828" t="str">
            <v>RESVOC</v>
          </cell>
          <cell r="R7828">
            <v>8.5382380447884907E-3</v>
          </cell>
        </row>
        <row r="7829">
          <cell r="A7829">
            <v>1240</v>
          </cell>
          <cell r="C7829" t="str">
            <v>House solid</v>
          </cell>
          <cell r="I7829" t="str">
            <v>Residential</v>
          </cell>
          <cell r="J7829" t="str">
            <v>NULL</v>
          </cell>
          <cell r="K7829" t="str">
            <v>Air quality</v>
          </cell>
          <cell r="M7829" t="str">
            <v>NULL</v>
          </cell>
          <cell r="O7829" t="str">
            <v>NULL</v>
          </cell>
          <cell r="P7829" t="str">
            <v>RESNOX</v>
          </cell>
          <cell r="R7829">
            <v>0</v>
          </cell>
        </row>
        <row r="7830">
          <cell r="A7830">
            <v>1240</v>
          </cell>
          <cell r="C7830" t="str">
            <v>House solid</v>
          </cell>
          <cell r="I7830" t="str">
            <v>Residential</v>
          </cell>
          <cell r="J7830" t="str">
            <v>NULL</v>
          </cell>
          <cell r="K7830" t="str">
            <v>Air quality</v>
          </cell>
          <cell r="M7830" t="str">
            <v>NULL</v>
          </cell>
          <cell r="O7830" t="str">
            <v>NULL</v>
          </cell>
          <cell r="P7830" t="str">
            <v>RESPM10</v>
          </cell>
          <cell r="R7830">
            <v>0</v>
          </cell>
        </row>
        <row r="7831">
          <cell r="A7831">
            <v>1240</v>
          </cell>
          <cell r="C7831" t="str">
            <v>House solid</v>
          </cell>
          <cell r="I7831" t="str">
            <v>Residential</v>
          </cell>
          <cell r="J7831" t="str">
            <v>NULL</v>
          </cell>
          <cell r="K7831" t="str">
            <v>Air quality</v>
          </cell>
          <cell r="M7831" t="str">
            <v>NULL</v>
          </cell>
          <cell r="O7831" t="str">
            <v>NULL</v>
          </cell>
          <cell r="P7831" t="str">
            <v>RESPM25</v>
          </cell>
          <cell r="R7831">
            <v>0</v>
          </cell>
        </row>
        <row r="7832">
          <cell r="A7832">
            <v>1240</v>
          </cell>
          <cell r="C7832" t="str">
            <v>House solid</v>
          </cell>
          <cell r="I7832" t="str">
            <v>Residential</v>
          </cell>
          <cell r="J7832" t="str">
            <v>NULL</v>
          </cell>
          <cell r="K7832" t="str">
            <v>Air quality</v>
          </cell>
          <cell r="M7832" t="str">
            <v>NULL</v>
          </cell>
          <cell r="O7832" t="str">
            <v>NULL</v>
          </cell>
          <cell r="P7832" t="str">
            <v>RESSO2</v>
          </cell>
          <cell r="R7832">
            <v>0</v>
          </cell>
        </row>
        <row r="7833">
          <cell r="A7833">
            <v>1240</v>
          </cell>
          <cell r="C7833" t="str">
            <v>House solid</v>
          </cell>
          <cell r="I7833" t="str">
            <v>Residential</v>
          </cell>
          <cell r="J7833" t="str">
            <v>NULL</v>
          </cell>
          <cell r="K7833" t="str">
            <v>Air quality</v>
          </cell>
          <cell r="M7833" t="str">
            <v>NULL</v>
          </cell>
          <cell r="O7833" t="str">
            <v>NULL</v>
          </cell>
          <cell r="P7833" t="str">
            <v>RESVOC</v>
          </cell>
          <cell r="R7833">
            <v>0</v>
          </cell>
        </row>
        <row r="7834">
          <cell r="A7834">
            <v>1240</v>
          </cell>
          <cell r="C7834" t="str">
            <v>House solid</v>
          </cell>
          <cell r="I7834" t="str">
            <v>Residential</v>
          </cell>
          <cell r="J7834" t="str">
            <v>NULL</v>
          </cell>
          <cell r="K7834" t="str">
            <v>Air quality</v>
          </cell>
          <cell r="M7834" t="str">
            <v>NULL</v>
          </cell>
          <cell r="O7834" t="str">
            <v>NULL</v>
          </cell>
          <cell r="P7834" t="str">
            <v>RESNH3</v>
          </cell>
          <cell r="R7834">
            <v>0.57327884370813897</v>
          </cell>
        </row>
        <row r="7835">
          <cell r="A7835">
            <v>1240</v>
          </cell>
          <cell r="C7835" t="str">
            <v>House solid</v>
          </cell>
          <cell r="I7835" t="str">
            <v>Residential</v>
          </cell>
          <cell r="J7835" t="str">
            <v>NULL</v>
          </cell>
          <cell r="K7835" t="str">
            <v>Air quality</v>
          </cell>
          <cell r="M7835" t="str">
            <v>NULL</v>
          </cell>
          <cell r="O7835" t="str">
            <v>NULL</v>
          </cell>
          <cell r="P7835" t="str">
            <v>RESNOX</v>
          </cell>
          <cell r="R7835">
            <v>2.13600069947113</v>
          </cell>
        </row>
        <row r="7836">
          <cell r="A7836">
            <v>1240</v>
          </cell>
          <cell r="C7836" t="str">
            <v>House solid</v>
          </cell>
          <cell r="I7836" t="str">
            <v>Residential</v>
          </cell>
          <cell r="J7836" t="str">
            <v>NULL</v>
          </cell>
          <cell r="K7836" t="str">
            <v>Air quality</v>
          </cell>
          <cell r="M7836" t="str">
            <v>NULL</v>
          </cell>
          <cell r="O7836" t="str">
            <v>NULL</v>
          </cell>
          <cell r="P7836" t="str">
            <v>RESPM10</v>
          </cell>
          <cell r="R7836">
            <v>3.7664929916374801</v>
          </cell>
        </row>
        <row r="7837">
          <cell r="A7837">
            <v>1240</v>
          </cell>
          <cell r="C7837" t="str">
            <v>House solid</v>
          </cell>
          <cell r="I7837" t="str">
            <v>Residential</v>
          </cell>
          <cell r="J7837" t="str">
            <v>NULL</v>
          </cell>
          <cell r="K7837" t="str">
            <v>Air quality</v>
          </cell>
          <cell r="M7837" t="str">
            <v>NULL</v>
          </cell>
          <cell r="O7837" t="str">
            <v>NULL</v>
          </cell>
          <cell r="P7837" t="str">
            <v>RESPM25</v>
          </cell>
          <cell r="R7837">
            <v>3.7105549769102</v>
          </cell>
        </row>
        <row r="7838">
          <cell r="A7838">
            <v>1240</v>
          </cell>
          <cell r="C7838" t="str">
            <v>House solid</v>
          </cell>
          <cell r="I7838" t="str">
            <v>Residential</v>
          </cell>
          <cell r="J7838" t="str">
            <v>NULL</v>
          </cell>
          <cell r="K7838" t="str">
            <v>Air quality</v>
          </cell>
          <cell r="M7838" t="str">
            <v>NULL</v>
          </cell>
          <cell r="O7838" t="str">
            <v>NULL</v>
          </cell>
          <cell r="P7838" t="str">
            <v>RESSO2</v>
          </cell>
          <cell r="R7838">
            <v>9.7601889763303404</v>
          </cell>
        </row>
        <row r="7839">
          <cell r="A7839">
            <v>1240</v>
          </cell>
          <cell r="C7839" t="str">
            <v>House solid</v>
          </cell>
          <cell r="I7839" t="str">
            <v>Residential</v>
          </cell>
          <cell r="J7839" t="str">
            <v>NULL</v>
          </cell>
          <cell r="K7839" t="str">
            <v>Air quality</v>
          </cell>
          <cell r="M7839" t="str">
            <v>NULL</v>
          </cell>
          <cell r="O7839" t="str">
            <v>NULL</v>
          </cell>
          <cell r="P7839" t="str">
            <v>RESVOC</v>
          </cell>
          <cell r="R7839">
            <v>6.2192217425343701</v>
          </cell>
        </row>
        <row r="7840">
          <cell r="A7840">
            <v>1240</v>
          </cell>
          <cell r="C7840" t="str">
            <v>House solid</v>
          </cell>
          <cell r="I7840" t="str">
            <v>Residential</v>
          </cell>
          <cell r="J7840" t="str">
            <v>NULL</v>
          </cell>
          <cell r="K7840" t="str">
            <v>Air quality</v>
          </cell>
          <cell r="M7840" t="str">
            <v>NULL</v>
          </cell>
          <cell r="O7840" t="str">
            <v>NULL</v>
          </cell>
          <cell r="P7840" t="str">
            <v>RESNOX</v>
          </cell>
          <cell r="R7840">
            <v>4.4231601893756398</v>
          </cell>
        </row>
        <row r="7841">
          <cell r="A7841">
            <v>1240</v>
          </cell>
          <cell r="C7841" t="str">
            <v>House solid</v>
          </cell>
          <cell r="I7841" t="str">
            <v>Residential</v>
          </cell>
          <cell r="J7841" t="str">
            <v>NULL</v>
          </cell>
          <cell r="K7841" t="str">
            <v>Air quality</v>
          </cell>
          <cell r="M7841" t="str">
            <v>NULL</v>
          </cell>
          <cell r="O7841" t="str">
            <v>NULL</v>
          </cell>
          <cell r="P7841" t="str">
            <v>RESPM10</v>
          </cell>
          <cell r="R7841">
            <v>0.18977092837307299</v>
          </cell>
        </row>
        <row r="7842">
          <cell r="A7842">
            <v>1240</v>
          </cell>
          <cell r="C7842" t="str">
            <v>House solid</v>
          </cell>
          <cell r="I7842" t="str">
            <v>Residential</v>
          </cell>
          <cell r="J7842" t="str">
            <v>NULL</v>
          </cell>
          <cell r="K7842" t="str">
            <v>Air quality</v>
          </cell>
          <cell r="M7842" t="str">
            <v>NULL</v>
          </cell>
          <cell r="O7842" t="str">
            <v>NULL</v>
          </cell>
          <cell r="P7842" t="str">
            <v>RESPM25</v>
          </cell>
          <cell r="R7842">
            <v>0.18977092837307299</v>
          </cell>
        </row>
        <row r="7843">
          <cell r="A7843">
            <v>1240</v>
          </cell>
          <cell r="C7843" t="str">
            <v>House solid</v>
          </cell>
          <cell r="I7843" t="str">
            <v>Residential</v>
          </cell>
          <cell r="J7843" t="str">
            <v>NULL</v>
          </cell>
          <cell r="K7843" t="str">
            <v>Air quality</v>
          </cell>
          <cell r="M7843" t="str">
            <v>NULL</v>
          </cell>
          <cell r="O7843" t="str">
            <v>NULL</v>
          </cell>
          <cell r="P7843" t="str">
            <v>RESSO2</v>
          </cell>
          <cell r="R7843">
            <v>0.72192010185320399</v>
          </cell>
        </row>
        <row r="7844">
          <cell r="A7844">
            <v>1240</v>
          </cell>
          <cell r="C7844" t="str">
            <v>House solid</v>
          </cell>
          <cell r="I7844" t="str">
            <v>Residential</v>
          </cell>
          <cell r="J7844" t="str">
            <v>NULL</v>
          </cell>
          <cell r="K7844" t="str">
            <v>Air quality</v>
          </cell>
          <cell r="M7844" t="str">
            <v>NULL</v>
          </cell>
          <cell r="O7844" t="str">
            <v>NULL</v>
          </cell>
          <cell r="P7844" t="str">
            <v>RESVOC</v>
          </cell>
          <cell r="R7844">
            <v>6.5643641717026704E-2</v>
          </cell>
        </row>
        <row r="7845">
          <cell r="A7845">
            <v>1240</v>
          </cell>
          <cell r="C7845" t="str">
            <v>Hydrogen technologies</v>
          </cell>
          <cell r="I7845" t="str">
            <v>Processing</v>
          </cell>
          <cell r="J7845" t="str">
            <v>NULL</v>
          </cell>
          <cell r="K7845" t="str">
            <v>Air Quality</v>
          </cell>
          <cell r="M7845" t="str">
            <v>NULL</v>
          </cell>
          <cell r="O7845" t="str">
            <v>NULL</v>
          </cell>
          <cell r="P7845" t="str">
            <v>HYGNOX</v>
          </cell>
          <cell r="R7845">
            <v>0</v>
          </cell>
        </row>
        <row r="7846">
          <cell r="A7846">
            <v>1240</v>
          </cell>
          <cell r="C7846" t="str">
            <v>Hydrogen technologies</v>
          </cell>
          <cell r="I7846" t="str">
            <v>Processing</v>
          </cell>
          <cell r="J7846" t="str">
            <v>NULL</v>
          </cell>
          <cell r="K7846" t="str">
            <v>Air Quality</v>
          </cell>
          <cell r="M7846" t="str">
            <v>NULL</v>
          </cell>
          <cell r="O7846" t="str">
            <v>NULL</v>
          </cell>
          <cell r="P7846" t="str">
            <v>HYGPM10</v>
          </cell>
          <cell r="R7846">
            <v>0</v>
          </cell>
        </row>
        <row r="7847">
          <cell r="A7847">
            <v>1240</v>
          </cell>
          <cell r="C7847" t="str">
            <v>Hydrogen technologies</v>
          </cell>
          <cell r="I7847" t="str">
            <v>Processing</v>
          </cell>
          <cell r="J7847" t="str">
            <v>NULL</v>
          </cell>
          <cell r="K7847" t="str">
            <v>Air Quality</v>
          </cell>
          <cell r="M7847" t="str">
            <v>NULL</v>
          </cell>
          <cell r="O7847" t="str">
            <v>NULL</v>
          </cell>
          <cell r="P7847" t="str">
            <v>HYGPM25</v>
          </cell>
          <cell r="R7847">
            <v>0</v>
          </cell>
        </row>
        <row r="7848">
          <cell r="A7848">
            <v>1240</v>
          </cell>
          <cell r="C7848" t="str">
            <v>Hydrogen technologies</v>
          </cell>
          <cell r="I7848" t="str">
            <v>Processing</v>
          </cell>
          <cell r="J7848" t="str">
            <v>NULL</v>
          </cell>
          <cell r="K7848" t="str">
            <v>Air Quality</v>
          </cell>
          <cell r="M7848" t="str">
            <v>NULL</v>
          </cell>
          <cell r="O7848" t="str">
            <v>NULL</v>
          </cell>
          <cell r="P7848" t="str">
            <v>HYGSO2</v>
          </cell>
          <cell r="R7848">
            <v>0</v>
          </cell>
        </row>
        <row r="7849">
          <cell r="A7849">
            <v>1240</v>
          </cell>
          <cell r="C7849" t="str">
            <v>Hydrogen technologies</v>
          </cell>
          <cell r="I7849" t="str">
            <v>Processing</v>
          </cell>
          <cell r="J7849" t="str">
            <v>NULL</v>
          </cell>
          <cell r="K7849" t="str">
            <v>Air Quality</v>
          </cell>
          <cell r="M7849" t="str">
            <v>NULL</v>
          </cell>
          <cell r="O7849" t="str">
            <v>NULL</v>
          </cell>
          <cell r="P7849" t="str">
            <v>HYGVOC</v>
          </cell>
          <cell r="R7849">
            <v>0</v>
          </cell>
        </row>
        <row r="7850">
          <cell r="A7850">
            <v>1240</v>
          </cell>
          <cell r="C7850" t="str">
            <v>Iron &amp; Steel</v>
          </cell>
          <cell r="I7850" t="str">
            <v>Industry</v>
          </cell>
          <cell r="J7850" t="str">
            <v>NULL</v>
          </cell>
          <cell r="K7850" t="str">
            <v>Air Quality</v>
          </cell>
          <cell r="M7850" t="str">
            <v>NULL</v>
          </cell>
          <cell r="O7850" t="str">
            <v>NULL</v>
          </cell>
          <cell r="P7850" t="str">
            <v>INDNH3</v>
          </cell>
          <cell r="R7850">
            <v>0.96088263382953598</v>
          </cell>
        </row>
        <row r="7851">
          <cell r="A7851">
            <v>1240</v>
          </cell>
          <cell r="C7851" t="str">
            <v>Iron &amp; Steel</v>
          </cell>
          <cell r="I7851" t="str">
            <v>Industry</v>
          </cell>
          <cell r="J7851" t="str">
            <v>NULL</v>
          </cell>
          <cell r="K7851" t="str">
            <v>Air Quality</v>
          </cell>
          <cell r="M7851" t="str">
            <v>NULL</v>
          </cell>
          <cell r="O7851" t="str">
            <v>NULL</v>
          </cell>
          <cell r="P7851" t="str">
            <v>INDNOX</v>
          </cell>
          <cell r="R7851">
            <v>7.36524511562226</v>
          </cell>
        </row>
        <row r="7852">
          <cell r="A7852">
            <v>1240</v>
          </cell>
          <cell r="C7852" t="str">
            <v>Iron &amp; Steel</v>
          </cell>
          <cell r="I7852" t="str">
            <v>Industry</v>
          </cell>
          <cell r="J7852" t="str">
            <v>NULL</v>
          </cell>
          <cell r="K7852" t="str">
            <v>Air Quality</v>
          </cell>
          <cell r="M7852" t="str">
            <v>NULL</v>
          </cell>
          <cell r="O7852" t="str">
            <v>NULL</v>
          </cell>
          <cell r="P7852" t="str">
            <v>INDPM10</v>
          </cell>
          <cell r="R7852">
            <v>4.2405493065101396</v>
          </cell>
        </row>
        <row r="7853">
          <cell r="A7853">
            <v>1240</v>
          </cell>
          <cell r="C7853" t="str">
            <v>Iron &amp; Steel</v>
          </cell>
          <cell r="I7853" t="str">
            <v>Industry</v>
          </cell>
          <cell r="J7853" t="str">
            <v>NULL</v>
          </cell>
          <cell r="K7853" t="str">
            <v>Air Quality</v>
          </cell>
          <cell r="M7853" t="str">
            <v>NULL</v>
          </cell>
          <cell r="O7853" t="str">
            <v>NULL</v>
          </cell>
          <cell r="P7853" t="str">
            <v>INDPM25</v>
          </cell>
          <cell r="R7853">
            <v>3.3208670397570601</v>
          </cell>
        </row>
        <row r="7854">
          <cell r="A7854">
            <v>1240</v>
          </cell>
          <cell r="C7854" t="str">
            <v>Iron &amp; Steel</v>
          </cell>
          <cell r="I7854" t="str">
            <v>Industry</v>
          </cell>
          <cell r="J7854" t="str">
            <v>NULL</v>
          </cell>
          <cell r="K7854" t="str">
            <v>Air Quality</v>
          </cell>
          <cell r="M7854" t="str">
            <v>NULL</v>
          </cell>
          <cell r="O7854" t="str">
            <v>NULL</v>
          </cell>
          <cell r="P7854" t="str">
            <v>INDSO2</v>
          </cell>
          <cell r="R7854">
            <v>73.982188844020996</v>
          </cell>
        </row>
        <row r="7855">
          <cell r="A7855">
            <v>1240</v>
          </cell>
          <cell r="C7855" t="str">
            <v>Iron &amp; Steel</v>
          </cell>
          <cell r="I7855" t="str">
            <v>Industry</v>
          </cell>
          <cell r="J7855" t="str">
            <v>NULL</v>
          </cell>
          <cell r="K7855" t="str">
            <v>Air Quality</v>
          </cell>
          <cell r="M7855" t="str">
            <v>NULL</v>
          </cell>
          <cell r="O7855" t="str">
            <v>NULL</v>
          </cell>
          <cell r="P7855" t="str">
            <v>INDVOC</v>
          </cell>
          <cell r="R7855">
            <v>1.81065150528094</v>
          </cell>
        </row>
        <row r="7856">
          <cell r="A7856">
            <v>1240</v>
          </cell>
          <cell r="C7856" t="str">
            <v>Iron &amp; Steel</v>
          </cell>
          <cell r="I7856" t="str">
            <v>Industry</v>
          </cell>
          <cell r="J7856" t="str">
            <v>NULL</v>
          </cell>
          <cell r="K7856" t="str">
            <v>Air Quality</v>
          </cell>
          <cell r="M7856" t="str">
            <v>NULL</v>
          </cell>
          <cell r="O7856" t="str">
            <v>NULL</v>
          </cell>
          <cell r="P7856" t="str">
            <v>INDNH3</v>
          </cell>
          <cell r="R7856">
            <v>0</v>
          </cell>
        </row>
        <row r="7857">
          <cell r="A7857">
            <v>1240</v>
          </cell>
          <cell r="C7857" t="str">
            <v>Iron &amp; Steel</v>
          </cell>
          <cell r="I7857" t="str">
            <v>Industry</v>
          </cell>
          <cell r="J7857" t="str">
            <v>NULL</v>
          </cell>
          <cell r="K7857" t="str">
            <v>Air Quality</v>
          </cell>
          <cell r="M7857" t="str">
            <v>NULL</v>
          </cell>
          <cell r="O7857" t="str">
            <v>NULL</v>
          </cell>
          <cell r="P7857" t="str">
            <v>INDNOX</v>
          </cell>
          <cell r="R7857">
            <v>0</v>
          </cell>
        </row>
        <row r="7858">
          <cell r="A7858">
            <v>1240</v>
          </cell>
          <cell r="C7858" t="str">
            <v>Iron &amp; Steel</v>
          </cell>
          <cell r="I7858" t="str">
            <v>Industry</v>
          </cell>
          <cell r="J7858" t="str">
            <v>NULL</v>
          </cell>
          <cell r="K7858" t="str">
            <v>Air Quality</v>
          </cell>
          <cell r="M7858" t="str">
            <v>NULL</v>
          </cell>
          <cell r="O7858" t="str">
            <v>NULL</v>
          </cell>
          <cell r="P7858" t="str">
            <v>INDPM10</v>
          </cell>
          <cell r="R7858">
            <v>0</v>
          </cell>
        </row>
        <row r="7859">
          <cell r="A7859">
            <v>1240</v>
          </cell>
          <cell r="C7859" t="str">
            <v>Iron &amp; Steel</v>
          </cell>
          <cell r="I7859" t="str">
            <v>Industry</v>
          </cell>
          <cell r="J7859" t="str">
            <v>NULL</v>
          </cell>
          <cell r="K7859" t="str">
            <v>Air Quality</v>
          </cell>
          <cell r="M7859" t="str">
            <v>NULL</v>
          </cell>
          <cell r="O7859" t="str">
            <v>NULL</v>
          </cell>
          <cell r="P7859" t="str">
            <v>INDPM25</v>
          </cell>
          <cell r="R7859">
            <v>0</v>
          </cell>
        </row>
        <row r="7860">
          <cell r="A7860">
            <v>1240</v>
          </cell>
          <cell r="C7860" t="str">
            <v>Iron &amp; Steel</v>
          </cell>
          <cell r="I7860" t="str">
            <v>Industry</v>
          </cell>
          <cell r="J7860" t="str">
            <v>NULL</v>
          </cell>
          <cell r="K7860" t="str">
            <v>Air Quality</v>
          </cell>
          <cell r="M7860" t="str">
            <v>NULL</v>
          </cell>
          <cell r="O7860" t="str">
            <v>NULL</v>
          </cell>
          <cell r="P7860" t="str">
            <v>INDSO2</v>
          </cell>
          <cell r="R7860">
            <v>0</v>
          </cell>
        </row>
        <row r="7861">
          <cell r="A7861">
            <v>1240</v>
          </cell>
          <cell r="C7861" t="str">
            <v>Iron &amp; Steel</v>
          </cell>
          <cell r="I7861" t="str">
            <v>Industry</v>
          </cell>
          <cell r="J7861" t="str">
            <v>NULL</v>
          </cell>
          <cell r="K7861" t="str">
            <v>Air Quality</v>
          </cell>
          <cell r="M7861" t="str">
            <v>NULL</v>
          </cell>
          <cell r="O7861" t="str">
            <v>NULL</v>
          </cell>
          <cell r="P7861" t="str">
            <v>INDVOC</v>
          </cell>
          <cell r="R7861">
            <v>0</v>
          </cell>
        </row>
        <row r="7862">
          <cell r="A7862">
            <v>1240</v>
          </cell>
          <cell r="C7862" t="str">
            <v>Iron &amp; Steel</v>
          </cell>
          <cell r="I7862" t="str">
            <v>Industry</v>
          </cell>
          <cell r="J7862" t="str">
            <v>NULL</v>
          </cell>
          <cell r="K7862" t="str">
            <v>Air Quality</v>
          </cell>
          <cell r="M7862" t="str">
            <v>NULL</v>
          </cell>
          <cell r="O7862" t="str">
            <v>NULL</v>
          </cell>
          <cell r="P7862" t="str">
            <v>INDNH3</v>
          </cell>
          <cell r="R7862">
            <v>1.2120782246554799E-5</v>
          </cell>
        </row>
        <row r="7863">
          <cell r="A7863">
            <v>1240</v>
          </cell>
          <cell r="C7863" t="str">
            <v>Iron &amp; Steel</v>
          </cell>
          <cell r="I7863" t="str">
            <v>Industry</v>
          </cell>
          <cell r="J7863" t="str">
            <v>NULL</v>
          </cell>
          <cell r="K7863" t="str">
            <v>Air Quality</v>
          </cell>
          <cell r="M7863" t="str">
            <v>NULL</v>
          </cell>
          <cell r="O7863" t="str">
            <v>NULL</v>
          </cell>
          <cell r="P7863" t="str">
            <v>INDNOX</v>
          </cell>
          <cell r="R7863">
            <v>1.3951689428765901</v>
          </cell>
        </row>
        <row r="7864">
          <cell r="A7864">
            <v>1240</v>
          </cell>
          <cell r="C7864" t="str">
            <v>Iron &amp; Steel</v>
          </cell>
          <cell r="I7864" t="str">
            <v>Industry</v>
          </cell>
          <cell r="J7864" t="str">
            <v>NULL</v>
          </cell>
          <cell r="K7864" t="str">
            <v>Air Quality</v>
          </cell>
          <cell r="M7864" t="str">
            <v>NULL</v>
          </cell>
          <cell r="O7864" t="str">
            <v>NULL</v>
          </cell>
          <cell r="P7864" t="str">
            <v>INDPM10</v>
          </cell>
          <cell r="R7864">
            <v>2.1442270352986698E-2</v>
          </cell>
        </row>
        <row r="7865">
          <cell r="A7865">
            <v>1240</v>
          </cell>
          <cell r="C7865" t="str">
            <v>Iron &amp; Steel</v>
          </cell>
          <cell r="I7865" t="str">
            <v>Industry</v>
          </cell>
          <cell r="J7865" t="str">
            <v>NULL</v>
          </cell>
          <cell r="K7865" t="str">
            <v>Air Quality</v>
          </cell>
          <cell r="M7865" t="str">
            <v>NULL</v>
          </cell>
          <cell r="O7865" t="str">
            <v>NULL</v>
          </cell>
          <cell r="P7865" t="str">
            <v>INDPM25</v>
          </cell>
          <cell r="R7865">
            <v>2.1272553288195301E-2</v>
          </cell>
        </row>
        <row r="7866">
          <cell r="A7866">
            <v>1240</v>
          </cell>
          <cell r="C7866" t="str">
            <v>Iron &amp; Steel</v>
          </cell>
          <cell r="I7866" t="str">
            <v>Industry</v>
          </cell>
          <cell r="J7866" t="str">
            <v>NULL</v>
          </cell>
          <cell r="K7866" t="str">
            <v>Air Quality</v>
          </cell>
          <cell r="M7866" t="str">
            <v>NULL</v>
          </cell>
          <cell r="O7866" t="str">
            <v>NULL</v>
          </cell>
          <cell r="P7866" t="str">
            <v>INDSO2</v>
          </cell>
          <cell r="R7866">
            <v>0.50489401621782504</v>
          </cell>
        </row>
        <row r="7867">
          <cell r="A7867">
            <v>1240</v>
          </cell>
          <cell r="C7867" t="str">
            <v>Iron &amp; Steel</v>
          </cell>
          <cell r="I7867" t="str">
            <v>Industry</v>
          </cell>
          <cell r="J7867" t="str">
            <v>NULL</v>
          </cell>
          <cell r="K7867" t="str">
            <v>Air Quality</v>
          </cell>
          <cell r="M7867" t="str">
            <v>NULL</v>
          </cell>
          <cell r="O7867" t="str">
            <v>NULL</v>
          </cell>
          <cell r="P7867" t="str">
            <v>INDVOC</v>
          </cell>
          <cell r="R7867">
            <v>3.00687765780242E-2</v>
          </cell>
        </row>
        <row r="7868">
          <cell r="A7868">
            <v>1240</v>
          </cell>
          <cell r="C7868" t="str">
            <v>Iron &amp; Steel</v>
          </cell>
          <cell r="I7868" t="str">
            <v>Industry</v>
          </cell>
          <cell r="J7868" t="str">
            <v>NULL</v>
          </cell>
          <cell r="K7868" t="str">
            <v>Air Quality</v>
          </cell>
          <cell r="M7868" t="str">
            <v>NULL</v>
          </cell>
          <cell r="O7868" t="str">
            <v>NULL</v>
          </cell>
          <cell r="P7868" t="str">
            <v>INDNH3</v>
          </cell>
          <cell r="R7868">
            <v>0</v>
          </cell>
        </row>
        <row r="7869">
          <cell r="A7869">
            <v>1240</v>
          </cell>
          <cell r="C7869" t="str">
            <v>Iron &amp; Steel</v>
          </cell>
          <cell r="I7869" t="str">
            <v>Industry</v>
          </cell>
          <cell r="J7869" t="str">
            <v>NULL</v>
          </cell>
          <cell r="K7869" t="str">
            <v>Air Quality</v>
          </cell>
          <cell r="M7869" t="str">
            <v>NULL</v>
          </cell>
          <cell r="O7869" t="str">
            <v>NULL</v>
          </cell>
          <cell r="P7869" t="str">
            <v>INDNOX</v>
          </cell>
          <cell r="R7869">
            <v>0</v>
          </cell>
        </row>
        <row r="7870">
          <cell r="A7870">
            <v>1240</v>
          </cell>
          <cell r="C7870" t="str">
            <v>Iron &amp; Steel</v>
          </cell>
          <cell r="I7870" t="str">
            <v>Industry</v>
          </cell>
          <cell r="J7870" t="str">
            <v>NULL</v>
          </cell>
          <cell r="K7870" t="str">
            <v>Air Quality</v>
          </cell>
          <cell r="M7870" t="str">
            <v>NULL</v>
          </cell>
          <cell r="O7870" t="str">
            <v>NULL</v>
          </cell>
          <cell r="P7870" t="str">
            <v>INDPM10</v>
          </cell>
          <cell r="R7870">
            <v>0</v>
          </cell>
        </row>
        <row r="7871">
          <cell r="A7871">
            <v>1240</v>
          </cell>
          <cell r="C7871" t="str">
            <v>Iron &amp; Steel</v>
          </cell>
          <cell r="I7871" t="str">
            <v>Industry</v>
          </cell>
          <cell r="J7871" t="str">
            <v>NULL</v>
          </cell>
          <cell r="K7871" t="str">
            <v>Air Quality</v>
          </cell>
          <cell r="M7871" t="str">
            <v>NULL</v>
          </cell>
          <cell r="O7871" t="str">
            <v>NULL</v>
          </cell>
          <cell r="P7871" t="str">
            <v>INDPM25</v>
          </cell>
          <cell r="R7871">
            <v>0</v>
          </cell>
        </row>
        <row r="7872">
          <cell r="A7872">
            <v>1240</v>
          </cell>
          <cell r="C7872" t="str">
            <v>Iron &amp; Steel</v>
          </cell>
          <cell r="I7872" t="str">
            <v>Industry</v>
          </cell>
          <cell r="J7872" t="str">
            <v>NULL</v>
          </cell>
          <cell r="K7872" t="str">
            <v>Air Quality</v>
          </cell>
          <cell r="M7872" t="str">
            <v>NULL</v>
          </cell>
          <cell r="O7872" t="str">
            <v>NULL</v>
          </cell>
          <cell r="P7872" t="str">
            <v>INDSO2</v>
          </cell>
          <cell r="R7872">
            <v>0</v>
          </cell>
        </row>
        <row r="7873">
          <cell r="A7873">
            <v>1240</v>
          </cell>
          <cell r="C7873" t="str">
            <v>Iron &amp; Steel</v>
          </cell>
          <cell r="I7873" t="str">
            <v>Industry</v>
          </cell>
          <cell r="J7873" t="str">
            <v>NULL</v>
          </cell>
          <cell r="K7873" t="str">
            <v>Air Quality</v>
          </cell>
          <cell r="M7873" t="str">
            <v>NULL</v>
          </cell>
          <cell r="O7873" t="str">
            <v>NULL</v>
          </cell>
          <cell r="P7873" t="str">
            <v>INDVOC</v>
          </cell>
          <cell r="R7873">
            <v>0</v>
          </cell>
        </row>
        <row r="7874">
          <cell r="A7874">
            <v>1240</v>
          </cell>
          <cell r="C7874" t="str">
            <v>Iron &amp; Steel</v>
          </cell>
          <cell r="I7874" t="str">
            <v>Industry</v>
          </cell>
          <cell r="J7874" t="str">
            <v>NULL</v>
          </cell>
          <cell r="K7874" t="str">
            <v>Air Quality</v>
          </cell>
          <cell r="M7874" t="str">
            <v>NULL</v>
          </cell>
          <cell r="O7874" t="str">
            <v>NULL</v>
          </cell>
          <cell r="P7874" t="str">
            <v>INDNH3</v>
          </cell>
          <cell r="R7874">
            <v>4.7012346447128802E-7</v>
          </cell>
        </row>
        <row r="7875">
          <cell r="A7875">
            <v>1240</v>
          </cell>
          <cell r="C7875" t="str">
            <v>Iron &amp; Steel</v>
          </cell>
          <cell r="I7875" t="str">
            <v>Industry</v>
          </cell>
          <cell r="J7875" t="str">
            <v>NULL</v>
          </cell>
          <cell r="K7875" t="str">
            <v>Air Quality</v>
          </cell>
          <cell r="M7875" t="str">
            <v>NULL</v>
          </cell>
          <cell r="O7875" t="str">
            <v>NULL</v>
          </cell>
          <cell r="P7875" t="str">
            <v>INDNOX</v>
          </cell>
          <cell r="R7875">
            <v>6.8450456818392402E-2</v>
          </cell>
        </row>
        <row r="7876">
          <cell r="A7876">
            <v>1240</v>
          </cell>
          <cell r="C7876" t="str">
            <v>Iron &amp; Steel</v>
          </cell>
          <cell r="I7876" t="str">
            <v>Industry</v>
          </cell>
          <cell r="J7876" t="str">
            <v>NULL</v>
          </cell>
          <cell r="K7876" t="str">
            <v>Air Quality</v>
          </cell>
          <cell r="M7876" t="str">
            <v>NULL</v>
          </cell>
          <cell r="O7876" t="str">
            <v>NULL</v>
          </cell>
          <cell r="P7876" t="str">
            <v>INDPM10</v>
          </cell>
          <cell r="R7876">
            <v>1.70260887926089E-2</v>
          </cell>
        </row>
        <row r="7877">
          <cell r="A7877">
            <v>1240</v>
          </cell>
          <cell r="C7877" t="str">
            <v>Iron &amp; Steel</v>
          </cell>
          <cell r="I7877" t="str">
            <v>Industry</v>
          </cell>
          <cell r="J7877" t="str">
            <v>NULL</v>
          </cell>
          <cell r="K7877" t="str">
            <v>Air Quality</v>
          </cell>
          <cell r="M7877" t="str">
            <v>NULL</v>
          </cell>
          <cell r="O7877" t="str">
            <v>NULL</v>
          </cell>
          <cell r="P7877" t="str">
            <v>INDPM25</v>
          </cell>
          <cell r="R7877">
            <v>1.5768017359176701E-2</v>
          </cell>
        </row>
        <row r="7878">
          <cell r="A7878">
            <v>1240</v>
          </cell>
          <cell r="C7878" t="str">
            <v>Iron &amp; Steel</v>
          </cell>
          <cell r="I7878" t="str">
            <v>Industry</v>
          </cell>
          <cell r="J7878" t="str">
            <v>NULL</v>
          </cell>
          <cell r="K7878" t="str">
            <v>Air Quality</v>
          </cell>
          <cell r="M7878" t="str">
            <v>NULL</v>
          </cell>
          <cell r="O7878" t="str">
            <v>NULL</v>
          </cell>
          <cell r="P7878" t="str">
            <v>INDSO2</v>
          </cell>
          <cell r="R7878">
            <v>0.398120885218059</v>
          </cell>
        </row>
        <row r="7879">
          <cell r="A7879">
            <v>1240</v>
          </cell>
          <cell r="C7879" t="str">
            <v>Iron &amp; Steel</v>
          </cell>
          <cell r="I7879" t="str">
            <v>Industry</v>
          </cell>
          <cell r="J7879" t="str">
            <v>NULL</v>
          </cell>
          <cell r="K7879" t="str">
            <v>Air Quality</v>
          </cell>
          <cell r="M7879" t="str">
            <v>NULL</v>
          </cell>
          <cell r="O7879" t="str">
            <v>NULL</v>
          </cell>
          <cell r="P7879" t="str">
            <v>INDVOC</v>
          </cell>
          <cell r="R7879">
            <v>2.21338180268174E-3</v>
          </cell>
        </row>
        <row r="7880">
          <cell r="A7880">
            <v>1240</v>
          </cell>
          <cell r="C7880" t="str">
            <v>Iron &amp; Steel</v>
          </cell>
          <cell r="I7880" t="str">
            <v>Industry</v>
          </cell>
          <cell r="J7880" t="str">
            <v>NULL</v>
          </cell>
          <cell r="K7880" t="str">
            <v>Air Quality</v>
          </cell>
          <cell r="M7880" t="str">
            <v>NULL</v>
          </cell>
          <cell r="O7880" t="str">
            <v>NULL</v>
          </cell>
          <cell r="P7880" t="str">
            <v>INDNH3</v>
          </cell>
          <cell r="R7880">
            <v>0</v>
          </cell>
        </row>
        <row r="7881">
          <cell r="A7881">
            <v>1240</v>
          </cell>
          <cell r="C7881" t="str">
            <v>Iron &amp; Steel</v>
          </cell>
          <cell r="I7881" t="str">
            <v>Industry</v>
          </cell>
          <cell r="J7881" t="str">
            <v>NULL</v>
          </cell>
          <cell r="K7881" t="str">
            <v>Air Quality</v>
          </cell>
          <cell r="M7881" t="str">
            <v>NULL</v>
          </cell>
          <cell r="O7881" t="str">
            <v>NULL</v>
          </cell>
          <cell r="P7881" t="str">
            <v>INDNOX</v>
          </cell>
          <cell r="R7881">
            <v>0</v>
          </cell>
        </row>
        <row r="7882">
          <cell r="A7882">
            <v>1240</v>
          </cell>
          <cell r="C7882" t="str">
            <v>Iron &amp; Steel</v>
          </cell>
          <cell r="I7882" t="str">
            <v>Industry</v>
          </cell>
          <cell r="J7882" t="str">
            <v>NULL</v>
          </cell>
          <cell r="K7882" t="str">
            <v>Air Quality</v>
          </cell>
          <cell r="M7882" t="str">
            <v>NULL</v>
          </cell>
          <cell r="O7882" t="str">
            <v>NULL</v>
          </cell>
          <cell r="P7882" t="str">
            <v>INDPM10</v>
          </cell>
          <cell r="R7882">
            <v>0</v>
          </cell>
        </row>
        <row r="7883">
          <cell r="A7883">
            <v>1240</v>
          </cell>
          <cell r="C7883" t="str">
            <v>Iron &amp; Steel</v>
          </cell>
          <cell r="I7883" t="str">
            <v>Industry</v>
          </cell>
          <cell r="J7883" t="str">
            <v>NULL</v>
          </cell>
          <cell r="K7883" t="str">
            <v>Air Quality</v>
          </cell>
          <cell r="M7883" t="str">
            <v>NULL</v>
          </cell>
          <cell r="O7883" t="str">
            <v>NULL</v>
          </cell>
          <cell r="P7883" t="str">
            <v>INDPM25</v>
          </cell>
          <cell r="R7883">
            <v>0</v>
          </cell>
        </row>
        <row r="7884">
          <cell r="A7884">
            <v>1240</v>
          </cell>
          <cell r="C7884" t="str">
            <v>Iron &amp; Steel</v>
          </cell>
          <cell r="I7884" t="str">
            <v>Industry</v>
          </cell>
          <cell r="J7884" t="str">
            <v>NULL</v>
          </cell>
          <cell r="K7884" t="str">
            <v>Air Quality</v>
          </cell>
          <cell r="M7884" t="str">
            <v>NULL</v>
          </cell>
          <cell r="O7884" t="str">
            <v>NULL</v>
          </cell>
          <cell r="P7884" t="str">
            <v>INDSO2</v>
          </cell>
          <cell r="R7884">
            <v>0</v>
          </cell>
        </row>
        <row r="7885">
          <cell r="A7885">
            <v>1240</v>
          </cell>
          <cell r="C7885" t="str">
            <v>Iron &amp; Steel</v>
          </cell>
          <cell r="I7885" t="str">
            <v>Industry</v>
          </cell>
          <cell r="J7885" t="str">
            <v>NULL</v>
          </cell>
          <cell r="K7885" t="str">
            <v>Air Quality</v>
          </cell>
          <cell r="M7885" t="str">
            <v>NULL</v>
          </cell>
          <cell r="O7885" t="str">
            <v>NULL</v>
          </cell>
          <cell r="P7885" t="str">
            <v>INDVOC</v>
          </cell>
          <cell r="R7885">
            <v>0</v>
          </cell>
        </row>
        <row r="7886">
          <cell r="A7886">
            <v>1240</v>
          </cell>
          <cell r="C7886" t="str">
            <v>Iron &amp; Steel</v>
          </cell>
          <cell r="I7886" t="str">
            <v>Industry</v>
          </cell>
          <cell r="J7886" t="str">
            <v>NULL</v>
          </cell>
          <cell r="K7886" t="str">
            <v>Air Quality</v>
          </cell>
          <cell r="M7886" t="str">
            <v>NULL</v>
          </cell>
          <cell r="O7886" t="str">
            <v>NULL</v>
          </cell>
          <cell r="P7886" t="str">
            <v>INDNOX</v>
          </cell>
          <cell r="R7886">
            <v>0.310475999897176</v>
          </cell>
        </row>
        <row r="7887">
          <cell r="A7887">
            <v>1240</v>
          </cell>
          <cell r="C7887" t="str">
            <v>Iron &amp; Steel</v>
          </cell>
          <cell r="I7887" t="str">
            <v>Industry</v>
          </cell>
          <cell r="J7887" t="str">
            <v>NULL</v>
          </cell>
          <cell r="K7887" t="str">
            <v>Air Quality</v>
          </cell>
          <cell r="M7887" t="str">
            <v>NULL</v>
          </cell>
          <cell r="O7887" t="str">
            <v>NULL</v>
          </cell>
          <cell r="P7887" t="str">
            <v>INDPM10</v>
          </cell>
          <cell r="R7887">
            <v>0.27766018641455997</v>
          </cell>
        </row>
        <row r="7888">
          <cell r="A7888">
            <v>1240</v>
          </cell>
          <cell r="C7888" t="str">
            <v>Iron &amp; Steel</v>
          </cell>
          <cell r="I7888" t="str">
            <v>Industry</v>
          </cell>
          <cell r="J7888" t="str">
            <v>NULL</v>
          </cell>
          <cell r="K7888" t="str">
            <v>Air Quality</v>
          </cell>
          <cell r="M7888" t="str">
            <v>NULL</v>
          </cell>
          <cell r="O7888" t="str">
            <v>NULL</v>
          </cell>
          <cell r="P7888" t="str">
            <v>INDPM25</v>
          </cell>
          <cell r="R7888">
            <v>0.25614501827328301</v>
          </cell>
        </row>
        <row r="7889">
          <cell r="A7889">
            <v>1240</v>
          </cell>
          <cell r="C7889" t="str">
            <v>Iron &amp; Steel</v>
          </cell>
          <cell r="I7889" t="str">
            <v>Industry</v>
          </cell>
          <cell r="J7889" t="str">
            <v>NULL</v>
          </cell>
          <cell r="K7889" t="str">
            <v>Air Quality</v>
          </cell>
          <cell r="M7889" t="str">
            <v>NULL</v>
          </cell>
          <cell r="O7889" t="str">
            <v>NULL</v>
          </cell>
          <cell r="P7889" t="str">
            <v>INDSO2</v>
          </cell>
          <cell r="R7889">
            <v>6.8048475091083498</v>
          </cell>
        </row>
        <row r="7890">
          <cell r="A7890">
            <v>1240</v>
          </cell>
          <cell r="C7890" t="str">
            <v>Iron &amp; Steel</v>
          </cell>
          <cell r="I7890" t="str">
            <v>Industry</v>
          </cell>
          <cell r="J7890" t="str">
            <v>NULL</v>
          </cell>
          <cell r="K7890" t="str">
            <v>Air Quality</v>
          </cell>
          <cell r="M7890" t="str">
            <v>NULL</v>
          </cell>
          <cell r="O7890" t="str">
            <v>NULL</v>
          </cell>
          <cell r="P7890" t="str">
            <v>INDVOC</v>
          </cell>
          <cell r="R7890">
            <v>1.7907493445021998E-2</v>
          </cell>
        </row>
        <row r="7891">
          <cell r="A7891">
            <v>1240</v>
          </cell>
          <cell r="C7891" t="str">
            <v>Iron &amp; Steel</v>
          </cell>
          <cell r="I7891" t="str">
            <v>Industry</v>
          </cell>
          <cell r="J7891" t="str">
            <v>NULL</v>
          </cell>
          <cell r="K7891" t="str">
            <v>Air Quality</v>
          </cell>
          <cell r="M7891" t="str">
            <v>NULL</v>
          </cell>
          <cell r="O7891" t="str">
            <v>NULL</v>
          </cell>
          <cell r="P7891" t="str">
            <v>INDNOX</v>
          </cell>
          <cell r="R7891">
            <v>0</v>
          </cell>
        </row>
        <row r="7892">
          <cell r="A7892">
            <v>1240</v>
          </cell>
          <cell r="C7892" t="str">
            <v>Iron &amp; Steel</v>
          </cell>
          <cell r="I7892" t="str">
            <v>Industry</v>
          </cell>
          <cell r="J7892" t="str">
            <v>NULL</v>
          </cell>
          <cell r="K7892" t="str">
            <v>Air Quality</v>
          </cell>
          <cell r="M7892" t="str">
            <v>NULL</v>
          </cell>
          <cell r="O7892" t="str">
            <v>NULL</v>
          </cell>
          <cell r="P7892" t="str">
            <v>INDPM10</v>
          </cell>
          <cell r="R7892">
            <v>0</v>
          </cell>
        </row>
        <row r="7893">
          <cell r="A7893">
            <v>1240</v>
          </cell>
          <cell r="C7893" t="str">
            <v>Iron &amp; Steel</v>
          </cell>
          <cell r="I7893" t="str">
            <v>Industry</v>
          </cell>
          <cell r="J7893" t="str">
            <v>NULL</v>
          </cell>
          <cell r="K7893" t="str">
            <v>Air Quality</v>
          </cell>
          <cell r="M7893" t="str">
            <v>NULL</v>
          </cell>
          <cell r="O7893" t="str">
            <v>NULL</v>
          </cell>
          <cell r="P7893" t="str">
            <v>INDPM25</v>
          </cell>
          <cell r="R7893">
            <v>0</v>
          </cell>
        </row>
        <row r="7894">
          <cell r="A7894">
            <v>1240</v>
          </cell>
          <cell r="C7894" t="str">
            <v>Iron &amp; Steel</v>
          </cell>
          <cell r="I7894" t="str">
            <v>Industry</v>
          </cell>
          <cell r="J7894" t="str">
            <v>NULL</v>
          </cell>
          <cell r="K7894" t="str">
            <v>Air Quality</v>
          </cell>
          <cell r="M7894" t="str">
            <v>NULL</v>
          </cell>
          <cell r="O7894" t="str">
            <v>NULL</v>
          </cell>
          <cell r="P7894" t="str">
            <v>INDSO2</v>
          </cell>
          <cell r="R7894">
            <v>0</v>
          </cell>
        </row>
        <row r="7895">
          <cell r="A7895">
            <v>1240</v>
          </cell>
          <cell r="C7895" t="str">
            <v>Iron &amp; Steel</v>
          </cell>
          <cell r="I7895" t="str">
            <v>Industry</v>
          </cell>
          <cell r="J7895" t="str">
            <v>NULL</v>
          </cell>
          <cell r="K7895" t="str">
            <v>Air Quality</v>
          </cell>
          <cell r="M7895" t="str">
            <v>NULL</v>
          </cell>
          <cell r="O7895" t="str">
            <v>NULL</v>
          </cell>
          <cell r="P7895" t="str">
            <v>INDVOC</v>
          </cell>
          <cell r="R7895">
            <v>0</v>
          </cell>
        </row>
        <row r="7896">
          <cell r="A7896">
            <v>1240</v>
          </cell>
          <cell r="C7896" t="str">
            <v>Iron &amp; Steel</v>
          </cell>
          <cell r="I7896" t="str">
            <v>Industry</v>
          </cell>
          <cell r="J7896" t="str">
            <v>NULL</v>
          </cell>
          <cell r="K7896" t="str">
            <v>Air Quality</v>
          </cell>
          <cell r="M7896" t="str">
            <v>NULL</v>
          </cell>
          <cell r="O7896" t="str">
            <v>NULL</v>
          </cell>
          <cell r="P7896" t="str">
            <v>INDNH3</v>
          </cell>
          <cell r="R7896">
            <v>0</v>
          </cell>
        </row>
        <row r="7897">
          <cell r="A7897">
            <v>1240</v>
          </cell>
          <cell r="C7897" t="str">
            <v>Iron &amp; Steel</v>
          </cell>
          <cell r="I7897" t="str">
            <v>Industry</v>
          </cell>
          <cell r="J7897" t="str">
            <v>NULL</v>
          </cell>
          <cell r="K7897" t="str">
            <v>Air Quality</v>
          </cell>
          <cell r="M7897" t="str">
            <v>NULL</v>
          </cell>
          <cell r="O7897" t="str">
            <v>NULL</v>
          </cell>
          <cell r="P7897" t="str">
            <v>INDNOX</v>
          </cell>
          <cell r="R7897">
            <v>0</v>
          </cell>
        </row>
        <row r="7898">
          <cell r="A7898">
            <v>1240</v>
          </cell>
          <cell r="C7898" t="str">
            <v>Iron &amp; Steel</v>
          </cell>
          <cell r="I7898" t="str">
            <v>Industry</v>
          </cell>
          <cell r="J7898" t="str">
            <v>NULL</v>
          </cell>
          <cell r="K7898" t="str">
            <v>Air Quality</v>
          </cell>
          <cell r="M7898" t="str">
            <v>NULL</v>
          </cell>
          <cell r="O7898" t="str">
            <v>NULL</v>
          </cell>
          <cell r="P7898" t="str">
            <v>INDPM10</v>
          </cell>
          <cell r="R7898">
            <v>0</v>
          </cell>
        </row>
        <row r="7899">
          <cell r="A7899">
            <v>1240</v>
          </cell>
          <cell r="C7899" t="str">
            <v>Iron &amp; Steel</v>
          </cell>
          <cell r="I7899" t="str">
            <v>Industry</v>
          </cell>
          <cell r="J7899" t="str">
            <v>NULL</v>
          </cell>
          <cell r="K7899" t="str">
            <v>Air Quality</v>
          </cell>
          <cell r="M7899" t="str">
            <v>NULL</v>
          </cell>
          <cell r="O7899" t="str">
            <v>NULL</v>
          </cell>
          <cell r="P7899" t="str">
            <v>INDPM25</v>
          </cell>
          <cell r="R7899">
            <v>0</v>
          </cell>
        </row>
        <row r="7900">
          <cell r="A7900">
            <v>1240</v>
          </cell>
          <cell r="C7900" t="str">
            <v>Iron &amp; Steel</v>
          </cell>
          <cell r="I7900" t="str">
            <v>Industry</v>
          </cell>
          <cell r="J7900" t="str">
            <v>NULL</v>
          </cell>
          <cell r="K7900" t="str">
            <v>Air Quality</v>
          </cell>
          <cell r="M7900" t="str">
            <v>NULL</v>
          </cell>
          <cell r="O7900" t="str">
            <v>NULL</v>
          </cell>
          <cell r="P7900" t="str">
            <v>INDSO2</v>
          </cell>
          <cell r="R7900">
            <v>0</v>
          </cell>
        </row>
        <row r="7901">
          <cell r="A7901">
            <v>1240</v>
          </cell>
          <cell r="C7901" t="str">
            <v>Iron &amp; Steel</v>
          </cell>
          <cell r="I7901" t="str">
            <v>Industry</v>
          </cell>
          <cell r="J7901" t="str">
            <v>NULL</v>
          </cell>
          <cell r="K7901" t="str">
            <v>Air Quality</v>
          </cell>
          <cell r="M7901" t="str">
            <v>NULL</v>
          </cell>
          <cell r="O7901" t="str">
            <v>NULL</v>
          </cell>
          <cell r="P7901" t="str">
            <v>INDVOC</v>
          </cell>
          <cell r="R7901">
            <v>0</v>
          </cell>
        </row>
        <row r="7902">
          <cell r="A7902">
            <v>1240</v>
          </cell>
          <cell r="C7902" t="str">
            <v>Iron &amp; Steel</v>
          </cell>
          <cell r="I7902" t="str">
            <v>Industry</v>
          </cell>
          <cell r="J7902" t="str">
            <v>NULL</v>
          </cell>
          <cell r="K7902" t="str">
            <v>Air Quality</v>
          </cell>
          <cell r="M7902" t="str">
            <v>NULL</v>
          </cell>
          <cell r="O7902" t="str">
            <v>NULL</v>
          </cell>
          <cell r="P7902" t="str">
            <v>INDNH3</v>
          </cell>
          <cell r="R7902">
            <v>0</v>
          </cell>
        </row>
        <row r="7903">
          <cell r="A7903">
            <v>1240</v>
          </cell>
          <cell r="C7903" t="str">
            <v>Iron &amp; Steel</v>
          </cell>
          <cell r="I7903" t="str">
            <v>Industry</v>
          </cell>
          <cell r="J7903" t="str">
            <v>NULL</v>
          </cell>
          <cell r="K7903" t="str">
            <v>Air Quality</v>
          </cell>
          <cell r="M7903" t="str">
            <v>NULL</v>
          </cell>
          <cell r="O7903" t="str">
            <v>NULL</v>
          </cell>
          <cell r="P7903" t="str">
            <v>INDNOX</v>
          </cell>
          <cell r="R7903">
            <v>0</v>
          </cell>
        </row>
        <row r="7904">
          <cell r="A7904">
            <v>1240</v>
          </cell>
          <cell r="C7904" t="str">
            <v>Iron &amp; Steel</v>
          </cell>
          <cell r="I7904" t="str">
            <v>Industry</v>
          </cell>
          <cell r="J7904" t="str">
            <v>NULL</v>
          </cell>
          <cell r="K7904" t="str">
            <v>Air Quality</v>
          </cell>
          <cell r="M7904" t="str">
            <v>NULL</v>
          </cell>
          <cell r="O7904" t="str">
            <v>NULL</v>
          </cell>
          <cell r="P7904" t="str">
            <v>INDPM10</v>
          </cell>
          <cell r="R7904">
            <v>0</v>
          </cell>
        </row>
        <row r="7905">
          <cell r="A7905">
            <v>1240</v>
          </cell>
          <cell r="C7905" t="str">
            <v>Iron &amp; Steel</v>
          </cell>
          <cell r="I7905" t="str">
            <v>Industry</v>
          </cell>
          <cell r="J7905" t="str">
            <v>NULL</v>
          </cell>
          <cell r="K7905" t="str">
            <v>Air Quality</v>
          </cell>
          <cell r="M7905" t="str">
            <v>NULL</v>
          </cell>
          <cell r="O7905" t="str">
            <v>NULL</v>
          </cell>
          <cell r="P7905" t="str">
            <v>INDPM25</v>
          </cell>
          <cell r="R7905">
            <v>0</v>
          </cell>
        </row>
        <row r="7906">
          <cell r="A7906">
            <v>1240</v>
          </cell>
          <cell r="C7906" t="str">
            <v>Iron &amp; Steel</v>
          </cell>
          <cell r="I7906" t="str">
            <v>Industry</v>
          </cell>
          <cell r="J7906" t="str">
            <v>NULL</v>
          </cell>
          <cell r="K7906" t="str">
            <v>Air Quality</v>
          </cell>
          <cell r="M7906" t="str">
            <v>NULL</v>
          </cell>
          <cell r="O7906" t="str">
            <v>NULL</v>
          </cell>
          <cell r="P7906" t="str">
            <v>INDSO2</v>
          </cell>
          <cell r="R7906">
            <v>0</v>
          </cell>
        </row>
        <row r="7907">
          <cell r="A7907">
            <v>1240</v>
          </cell>
          <cell r="C7907" t="str">
            <v>Iron &amp; Steel</v>
          </cell>
          <cell r="I7907" t="str">
            <v>Industry</v>
          </cell>
          <cell r="J7907" t="str">
            <v>NULL</v>
          </cell>
          <cell r="K7907" t="str">
            <v>Air Quality</v>
          </cell>
          <cell r="M7907" t="str">
            <v>NULL</v>
          </cell>
          <cell r="O7907" t="str">
            <v>NULL</v>
          </cell>
          <cell r="P7907" t="str">
            <v>INDVOC</v>
          </cell>
          <cell r="R7907">
            <v>0</v>
          </cell>
        </row>
        <row r="7908">
          <cell r="A7908">
            <v>1240</v>
          </cell>
          <cell r="C7908" t="str">
            <v>Iron &amp; Steel</v>
          </cell>
          <cell r="I7908" t="str">
            <v>Industry</v>
          </cell>
          <cell r="J7908" t="str">
            <v>NULL</v>
          </cell>
          <cell r="K7908" t="str">
            <v>Air Quality</v>
          </cell>
          <cell r="M7908" t="str">
            <v>NULL</v>
          </cell>
          <cell r="O7908" t="str">
            <v>NULL</v>
          </cell>
          <cell r="P7908" t="str">
            <v>INDNH3</v>
          </cell>
          <cell r="R7908">
            <v>0</v>
          </cell>
        </row>
        <row r="7909">
          <cell r="A7909">
            <v>1240</v>
          </cell>
          <cell r="C7909" t="str">
            <v>Iron &amp; Steel</v>
          </cell>
          <cell r="I7909" t="str">
            <v>Industry</v>
          </cell>
          <cell r="J7909" t="str">
            <v>NULL</v>
          </cell>
          <cell r="K7909" t="str">
            <v>Air Quality</v>
          </cell>
          <cell r="M7909" t="str">
            <v>NULL</v>
          </cell>
          <cell r="O7909" t="str">
            <v>NULL</v>
          </cell>
          <cell r="P7909" t="str">
            <v>INDNOX</v>
          </cell>
          <cell r="R7909">
            <v>0</v>
          </cell>
        </row>
        <row r="7910">
          <cell r="A7910">
            <v>1240</v>
          </cell>
          <cell r="C7910" t="str">
            <v>Iron &amp; Steel</v>
          </cell>
          <cell r="I7910" t="str">
            <v>Industry</v>
          </cell>
          <cell r="J7910" t="str">
            <v>NULL</v>
          </cell>
          <cell r="K7910" t="str">
            <v>Air Quality</v>
          </cell>
          <cell r="M7910" t="str">
            <v>NULL</v>
          </cell>
          <cell r="O7910" t="str">
            <v>NULL</v>
          </cell>
          <cell r="P7910" t="str">
            <v>INDPM10</v>
          </cell>
          <cell r="R7910">
            <v>0</v>
          </cell>
        </row>
        <row r="7911">
          <cell r="A7911">
            <v>1240</v>
          </cell>
          <cell r="C7911" t="str">
            <v>Iron &amp; Steel</v>
          </cell>
          <cell r="I7911" t="str">
            <v>Industry</v>
          </cell>
          <cell r="J7911" t="str">
            <v>NULL</v>
          </cell>
          <cell r="K7911" t="str">
            <v>Air Quality</v>
          </cell>
          <cell r="M7911" t="str">
            <v>NULL</v>
          </cell>
          <cell r="O7911" t="str">
            <v>NULL</v>
          </cell>
          <cell r="P7911" t="str">
            <v>INDPM25</v>
          </cell>
          <cell r="R7911">
            <v>0</v>
          </cell>
        </row>
        <row r="7912">
          <cell r="A7912">
            <v>1240</v>
          </cell>
          <cell r="C7912" t="str">
            <v>Iron &amp; Steel</v>
          </cell>
          <cell r="I7912" t="str">
            <v>Industry</v>
          </cell>
          <cell r="J7912" t="str">
            <v>NULL</v>
          </cell>
          <cell r="K7912" t="str">
            <v>Air Quality</v>
          </cell>
          <cell r="M7912" t="str">
            <v>NULL</v>
          </cell>
          <cell r="O7912" t="str">
            <v>NULL</v>
          </cell>
          <cell r="P7912" t="str">
            <v>INDSO2</v>
          </cell>
          <cell r="R7912">
            <v>0</v>
          </cell>
        </row>
        <row r="7913">
          <cell r="A7913">
            <v>1240</v>
          </cell>
          <cell r="C7913" t="str">
            <v>Iron &amp; Steel</v>
          </cell>
          <cell r="I7913" t="str">
            <v>Industry</v>
          </cell>
          <cell r="J7913" t="str">
            <v>NULL</v>
          </cell>
          <cell r="K7913" t="str">
            <v>Air Quality</v>
          </cell>
          <cell r="M7913" t="str">
            <v>NULL</v>
          </cell>
          <cell r="O7913" t="str">
            <v>NULL</v>
          </cell>
          <cell r="P7913" t="str">
            <v>INDVOC</v>
          </cell>
          <cell r="R7913">
            <v>0</v>
          </cell>
        </row>
        <row r="7914">
          <cell r="A7914">
            <v>1240</v>
          </cell>
          <cell r="C7914" t="str">
            <v>Iron &amp; Steel</v>
          </cell>
          <cell r="I7914" t="str">
            <v>Industry</v>
          </cell>
          <cell r="J7914" t="str">
            <v>NULL</v>
          </cell>
          <cell r="K7914" t="str">
            <v>Air Quality</v>
          </cell>
          <cell r="M7914" t="str">
            <v>NULL</v>
          </cell>
          <cell r="O7914" t="str">
            <v>NULL</v>
          </cell>
          <cell r="P7914" t="str">
            <v>INDNH3</v>
          </cell>
          <cell r="R7914">
            <v>0</v>
          </cell>
        </row>
        <row r="7915">
          <cell r="A7915">
            <v>1240</v>
          </cell>
          <cell r="C7915" t="str">
            <v>Iron &amp; Steel</v>
          </cell>
          <cell r="I7915" t="str">
            <v>Industry</v>
          </cell>
          <cell r="J7915" t="str">
            <v>NULL</v>
          </cell>
          <cell r="K7915" t="str">
            <v>Air Quality</v>
          </cell>
          <cell r="M7915" t="str">
            <v>NULL</v>
          </cell>
          <cell r="O7915" t="str">
            <v>NULL</v>
          </cell>
          <cell r="P7915" t="str">
            <v>INDNOX</v>
          </cell>
          <cell r="R7915">
            <v>0</v>
          </cell>
        </row>
        <row r="7916">
          <cell r="A7916">
            <v>1240</v>
          </cell>
          <cell r="C7916" t="str">
            <v>Iron &amp; Steel</v>
          </cell>
          <cell r="I7916" t="str">
            <v>Industry</v>
          </cell>
          <cell r="J7916" t="str">
            <v>NULL</v>
          </cell>
          <cell r="K7916" t="str">
            <v>Air Quality</v>
          </cell>
          <cell r="M7916" t="str">
            <v>NULL</v>
          </cell>
          <cell r="O7916" t="str">
            <v>NULL</v>
          </cell>
          <cell r="P7916" t="str">
            <v>INDPM10</v>
          </cell>
          <cell r="R7916">
            <v>0</v>
          </cell>
        </row>
        <row r="7917">
          <cell r="A7917">
            <v>1240</v>
          </cell>
          <cell r="C7917" t="str">
            <v>Iron &amp; Steel</v>
          </cell>
          <cell r="I7917" t="str">
            <v>Industry</v>
          </cell>
          <cell r="J7917" t="str">
            <v>NULL</v>
          </cell>
          <cell r="K7917" t="str">
            <v>Air Quality</v>
          </cell>
          <cell r="M7917" t="str">
            <v>NULL</v>
          </cell>
          <cell r="O7917" t="str">
            <v>NULL</v>
          </cell>
          <cell r="P7917" t="str">
            <v>INDPM25</v>
          </cell>
          <cell r="R7917">
            <v>0</v>
          </cell>
        </row>
        <row r="7918">
          <cell r="A7918">
            <v>1240</v>
          </cell>
          <cell r="C7918" t="str">
            <v>Iron &amp; Steel</v>
          </cell>
          <cell r="I7918" t="str">
            <v>Industry</v>
          </cell>
          <cell r="J7918" t="str">
            <v>NULL</v>
          </cell>
          <cell r="K7918" t="str">
            <v>Air Quality</v>
          </cell>
          <cell r="M7918" t="str">
            <v>NULL</v>
          </cell>
          <cell r="O7918" t="str">
            <v>NULL</v>
          </cell>
          <cell r="P7918" t="str">
            <v>INDSO2</v>
          </cell>
          <cell r="R7918">
            <v>0</v>
          </cell>
        </row>
        <row r="7919">
          <cell r="A7919">
            <v>1240</v>
          </cell>
          <cell r="C7919" t="str">
            <v>Iron &amp; Steel</v>
          </cell>
          <cell r="I7919" t="str">
            <v>Industry</v>
          </cell>
          <cell r="J7919" t="str">
            <v>NULL</v>
          </cell>
          <cell r="K7919" t="str">
            <v>Air Quality</v>
          </cell>
          <cell r="M7919" t="str">
            <v>NULL</v>
          </cell>
          <cell r="O7919" t="str">
            <v>NULL</v>
          </cell>
          <cell r="P7919" t="str">
            <v>INDVOC</v>
          </cell>
          <cell r="R7919">
            <v>0</v>
          </cell>
        </row>
        <row r="7920">
          <cell r="A7920">
            <v>1240</v>
          </cell>
          <cell r="C7920" t="str">
            <v>Iron &amp; Steel</v>
          </cell>
          <cell r="I7920" t="str">
            <v>Industry</v>
          </cell>
          <cell r="J7920" t="str">
            <v>NULL</v>
          </cell>
          <cell r="K7920" t="str">
            <v>Air Quality</v>
          </cell>
          <cell r="M7920" t="str">
            <v>NULL</v>
          </cell>
          <cell r="O7920" t="str">
            <v>NULL</v>
          </cell>
          <cell r="P7920" t="str">
            <v>INDNH3</v>
          </cell>
          <cell r="R7920">
            <v>0</v>
          </cell>
        </row>
        <row r="7921">
          <cell r="A7921">
            <v>1240</v>
          </cell>
          <cell r="C7921" t="str">
            <v>Iron &amp; Steel</v>
          </cell>
          <cell r="I7921" t="str">
            <v>Industry</v>
          </cell>
          <cell r="J7921" t="str">
            <v>NULL</v>
          </cell>
          <cell r="K7921" t="str">
            <v>Air Quality</v>
          </cell>
          <cell r="M7921" t="str">
            <v>NULL</v>
          </cell>
          <cell r="O7921" t="str">
            <v>NULL</v>
          </cell>
          <cell r="P7921" t="str">
            <v>INDNOX</v>
          </cell>
          <cell r="R7921">
            <v>0</v>
          </cell>
        </row>
        <row r="7922">
          <cell r="A7922">
            <v>1240</v>
          </cell>
          <cell r="C7922" t="str">
            <v>Iron &amp; Steel</v>
          </cell>
          <cell r="I7922" t="str">
            <v>Industry</v>
          </cell>
          <cell r="J7922" t="str">
            <v>NULL</v>
          </cell>
          <cell r="K7922" t="str">
            <v>Air Quality</v>
          </cell>
          <cell r="M7922" t="str">
            <v>NULL</v>
          </cell>
          <cell r="O7922" t="str">
            <v>NULL</v>
          </cell>
          <cell r="P7922" t="str">
            <v>INDPM10</v>
          </cell>
          <cell r="R7922">
            <v>0</v>
          </cell>
        </row>
        <row r="7923">
          <cell r="A7923">
            <v>1240</v>
          </cell>
          <cell r="C7923" t="str">
            <v>Iron &amp; Steel</v>
          </cell>
          <cell r="I7923" t="str">
            <v>Industry</v>
          </cell>
          <cell r="J7923" t="str">
            <v>NULL</v>
          </cell>
          <cell r="K7923" t="str">
            <v>Air Quality</v>
          </cell>
          <cell r="M7923" t="str">
            <v>NULL</v>
          </cell>
          <cell r="O7923" t="str">
            <v>NULL</v>
          </cell>
          <cell r="P7923" t="str">
            <v>INDPM25</v>
          </cell>
          <cell r="R7923">
            <v>0</v>
          </cell>
        </row>
        <row r="7924">
          <cell r="A7924">
            <v>1240</v>
          </cell>
          <cell r="C7924" t="str">
            <v>Iron &amp; Steel</v>
          </cell>
          <cell r="I7924" t="str">
            <v>Industry</v>
          </cell>
          <cell r="J7924" t="str">
            <v>NULL</v>
          </cell>
          <cell r="K7924" t="str">
            <v>Air Quality</v>
          </cell>
          <cell r="M7924" t="str">
            <v>NULL</v>
          </cell>
          <cell r="O7924" t="str">
            <v>NULL</v>
          </cell>
          <cell r="P7924" t="str">
            <v>INDSO2</v>
          </cell>
          <cell r="R7924">
            <v>0</v>
          </cell>
        </row>
        <row r="7925">
          <cell r="A7925">
            <v>1240</v>
          </cell>
          <cell r="C7925" t="str">
            <v>Iron &amp; Steel</v>
          </cell>
          <cell r="I7925" t="str">
            <v>Industry</v>
          </cell>
          <cell r="J7925" t="str">
            <v>NULL</v>
          </cell>
          <cell r="K7925" t="str">
            <v>Air Quality</v>
          </cell>
          <cell r="M7925" t="str">
            <v>NULL</v>
          </cell>
          <cell r="O7925" t="str">
            <v>NULL</v>
          </cell>
          <cell r="P7925" t="str">
            <v>INDVOC</v>
          </cell>
          <cell r="R7925">
            <v>0</v>
          </cell>
        </row>
        <row r="7926">
          <cell r="A7926">
            <v>1240</v>
          </cell>
          <cell r="C7926" t="str">
            <v>Iron &amp; Steel</v>
          </cell>
          <cell r="I7926" t="str">
            <v>Industry</v>
          </cell>
          <cell r="J7926" t="str">
            <v>NULL</v>
          </cell>
          <cell r="K7926" t="str">
            <v>Air Quality</v>
          </cell>
          <cell r="M7926" t="str">
            <v>NULL</v>
          </cell>
          <cell r="O7926" t="str">
            <v>NULL</v>
          </cell>
          <cell r="P7926" t="str">
            <v>INDNH3</v>
          </cell>
          <cell r="R7926">
            <v>0</v>
          </cell>
        </row>
        <row r="7927">
          <cell r="A7927">
            <v>1240</v>
          </cell>
          <cell r="C7927" t="str">
            <v>Iron &amp; Steel</v>
          </cell>
          <cell r="I7927" t="str">
            <v>Industry</v>
          </cell>
          <cell r="J7927" t="str">
            <v>NULL</v>
          </cell>
          <cell r="K7927" t="str">
            <v>Air Quality</v>
          </cell>
          <cell r="M7927" t="str">
            <v>NULL</v>
          </cell>
          <cell r="O7927" t="str">
            <v>NULL</v>
          </cell>
          <cell r="P7927" t="str">
            <v>INDNOX</v>
          </cell>
          <cell r="R7927">
            <v>0</v>
          </cell>
        </row>
        <row r="7928">
          <cell r="A7928">
            <v>1240</v>
          </cell>
          <cell r="C7928" t="str">
            <v>Iron &amp; Steel</v>
          </cell>
          <cell r="I7928" t="str">
            <v>Industry</v>
          </cell>
          <cell r="J7928" t="str">
            <v>NULL</v>
          </cell>
          <cell r="K7928" t="str">
            <v>Air Quality</v>
          </cell>
          <cell r="M7928" t="str">
            <v>NULL</v>
          </cell>
          <cell r="O7928" t="str">
            <v>NULL</v>
          </cell>
          <cell r="P7928" t="str">
            <v>INDPM10</v>
          </cell>
          <cell r="R7928">
            <v>0</v>
          </cell>
        </row>
        <row r="7929">
          <cell r="A7929">
            <v>1240</v>
          </cell>
          <cell r="C7929" t="str">
            <v>Iron &amp; Steel</v>
          </cell>
          <cell r="I7929" t="str">
            <v>Industry</v>
          </cell>
          <cell r="J7929" t="str">
            <v>NULL</v>
          </cell>
          <cell r="K7929" t="str">
            <v>Air Quality</v>
          </cell>
          <cell r="M7929" t="str">
            <v>NULL</v>
          </cell>
          <cell r="O7929" t="str">
            <v>NULL</v>
          </cell>
          <cell r="P7929" t="str">
            <v>INDPM25</v>
          </cell>
          <cell r="R7929">
            <v>0</v>
          </cell>
        </row>
        <row r="7930">
          <cell r="A7930">
            <v>1240</v>
          </cell>
          <cell r="C7930" t="str">
            <v>Iron &amp; Steel</v>
          </cell>
          <cell r="I7930" t="str">
            <v>Industry</v>
          </cell>
          <cell r="J7930" t="str">
            <v>NULL</v>
          </cell>
          <cell r="K7930" t="str">
            <v>Air Quality</v>
          </cell>
          <cell r="M7930" t="str">
            <v>NULL</v>
          </cell>
          <cell r="O7930" t="str">
            <v>NULL</v>
          </cell>
          <cell r="P7930" t="str">
            <v>INDSO2</v>
          </cell>
          <cell r="R7930">
            <v>0</v>
          </cell>
        </row>
        <row r="7931">
          <cell r="A7931">
            <v>1240</v>
          </cell>
          <cell r="C7931" t="str">
            <v>Iron &amp; Steel</v>
          </cell>
          <cell r="I7931" t="str">
            <v>Industry</v>
          </cell>
          <cell r="J7931" t="str">
            <v>NULL</v>
          </cell>
          <cell r="K7931" t="str">
            <v>Air Quality</v>
          </cell>
          <cell r="M7931" t="str">
            <v>NULL</v>
          </cell>
          <cell r="O7931" t="str">
            <v>NULL</v>
          </cell>
          <cell r="P7931" t="str">
            <v>INDVOC</v>
          </cell>
          <cell r="R7931">
            <v>0</v>
          </cell>
        </row>
        <row r="7932">
          <cell r="A7932">
            <v>1240</v>
          </cell>
          <cell r="C7932" t="str">
            <v>Iron &amp; Steel</v>
          </cell>
          <cell r="I7932" t="str">
            <v>Industry</v>
          </cell>
          <cell r="J7932" t="str">
            <v>NULL</v>
          </cell>
          <cell r="K7932" t="str">
            <v>Air Quality</v>
          </cell>
          <cell r="M7932" t="str">
            <v>NULL</v>
          </cell>
          <cell r="O7932" t="str">
            <v>NULL</v>
          </cell>
          <cell r="P7932" t="str">
            <v>INDNH3</v>
          </cell>
          <cell r="R7932">
            <v>0</v>
          </cell>
        </row>
        <row r="7933">
          <cell r="A7933">
            <v>1240</v>
          </cell>
          <cell r="C7933" t="str">
            <v>Iron &amp; Steel</v>
          </cell>
          <cell r="I7933" t="str">
            <v>Industry</v>
          </cell>
          <cell r="J7933" t="str">
            <v>NULL</v>
          </cell>
          <cell r="K7933" t="str">
            <v>Air Quality</v>
          </cell>
          <cell r="M7933" t="str">
            <v>NULL</v>
          </cell>
          <cell r="O7933" t="str">
            <v>NULL</v>
          </cell>
          <cell r="P7933" t="str">
            <v>INDNOX</v>
          </cell>
          <cell r="R7933">
            <v>0</v>
          </cell>
        </row>
        <row r="7934">
          <cell r="A7934">
            <v>1240</v>
          </cell>
          <cell r="C7934" t="str">
            <v>Iron &amp; Steel</v>
          </cell>
          <cell r="I7934" t="str">
            <v>Industry</v>
          </cell>
          <cell r="J7934" t="str">
            <v>NULL</v>
          </cell>
          <cell r="K7934" t="str">
            <v>Air Quality</v>
          </cell>
          <cell r="M7934" t="str">
            <v>NULL</v>
          </cell>
          <cell r="O7934" t="str">
            <v>NULL</v>
          </cell>
          <cell r="P7934" t="str">
            <v>INDPM10</v>
          </cell>
          <cell r="R7934">
            <v>0</v>
          </cell>
        </row>
        <row r="7935">
          <cell r="A7935">
            <v>1240</v>
          </cell>
          <cell r="C7935" t="str">
            <v>Iron &amp; Steel</v>
          </cell>
          <cell r="I7935" t="str">
            <v>Industry</v>
          </cell>
          <cell r="J7935" t="str">
            <v>NULL</v>
          </cell>
          <cell r="K7935" t="str">
            <v>Air Quality</v>
          </cell>
          <cell r="M7935" t="str">
            <v>NULL</v>
          </cell>
          <cell r="O7935" t="str">
            <v>NULL</v>
          </cell>
          <cell r="P7935" t="str">
            <v>INDPM25</v>
          </cell>
          <cell r="R7935">
            <v>0</v>
          </cell>
        </row>
        <row r="7936">
          <cell r="A7936">
            <v>1240</v>
          </cell>
          <cell r="C7936" t="str">
            <v>Iron &amp; Steel</v>
          </cell>
          <cell r="I7936" t="str">
            <v>Industry</v>
          </cell>
          <cell r="J7936" t="str">
            <v>NULL</v>
          </cell>
          <cell r="K7936" t="str">
            <v>Air Quality</v>
          </cell>
          <cell r="M7936" t="str">
            <v>NULL</v>
          </cell>
          <cell r="O7936" t="str">
            <v>NULL</v>
          </cell>
          <cell r="P7936" t="str">
            <v>INDSO2</v>
          </cell>
          <cell r="R7936">
            <v>0</v>
          </cell>
        </row>
        <row r="7937">
          <cell r="A7937">
            <v>1240</v>
          </cell>
          <cell r="C7937" t="str">
            <v>Iron &amp; Steel</v>
          </cell>
          <cell r="I7937" t="str">
            <v>Industry</v>
          </cell>
          <cell r="J7937" t="str">
            <v>NULL</v>
          </cell>
          <cell r="K7937" t="str">
            <v>Air Quality</v>
          </cell>
          <cell r="M7937" t="str">
            <v>NULL</v>
          </cell>
          <cell r="O7937" t="str">
            <v>NULL</v>
          </cell>
          <cell r="P7937" t="str">
            <v>INDVOC</v>
          </cell>
          <cell r="R7937">
            <v>0</v>
          </cell>
        </row>
        <row r="7938">
          <cell r="A7938">
            <v>1240</v>
          </cell>
          <cell r="C7938" t="str">
            <v>Iron &amp; Steel</v>
          </cell>
          <cell r="I7938" t="str">
            <v>Industry</v>
          </cell>
          <cell r="J7938" t="str">
            <v>NULL</v>
          </cell>
          <cell r="K7938" t="str">
            <v>Air Quality</v>
          </cell>
          <cell r="M7938" t="str">
            <v>NULL</v>
          </cell>
          <cell r="O7938" t="str">
            <v>NULL</v>
          </cell>
          <cell r="P7938" t="str">
            <v>INDNOX</v>
          </cell>
          <cell r="R7938">
            <v>0</v>
          </cell>
        </row>
        <row r="7939">
          <cell r="A7939">
            <v>1240</v>
          </cell>
          <cell r="C7939" t="str">
            <v>Iron &amp; Steel</v>
          </cell>
          <cell r="I7939" t="str">
            <v>Industry</v>
          </cell>
          <cell r="J7939" t="str">
            <v>NULL</v>
          </cell>
          <cell r="K7939" t="str">
            <v>Air Quality</v>
          </cell>
          <cell r="M7939" t="str">
            <v>NULL</v>
          </cell>
          <cell r="O7939" t="str">
            <v>NULL</v>
          </cell>
          <cell r="P7939" t="str">
            <v>INDPM10</v>
          </cell>
          <cell r="R7939">
            <v>0</v>
          </cell>
        </row>
        <row r="7940">
          <cell r="A7940">
            <v>1240</v>
          </cell>
          <cell r="C7940" t="str">
            <v>Iron &amp; Steel</v>
          </cell>
          <cell r="I7940" t="str">
            <v>Industry</v>
          </cell>
          <cell r="J7940" t="str">
            <v>NULL</v>
          </cell>
          <cell r="K7940" t="str">
            <v>Air Quality</v>
          </cell>
          <cell r="M7940" t="str">
            <v>NULL</v>
          </cell>
          <cell r="O7940" t="str">
            <v>NULL</v>
          </cell>
          <cell r="P7940" t="str">
            <v>INDPM25</v>
          </cell>
          <cell r="R7940">
            <v>0</v>
          </cell>
        </row>
        <row r="7941">
          <cell r="A7941">
            <v>1240</v>
          </cell>
          <cell r="C7941" t="str">
            <v>Iron &amp; Steel</v>
          </cell>
          <cell r="I7941" t="str">
            <v>Industry</v>
          </cell>
          <cell r="J7941" t="str">
            <v>NULL</v>
          </cell>
          <cell r="K7941" t="str">
            <v>Air Quality</v>
          </cell>
          <cell r="M7941" t="str">
            <v>NULL</v>
          </cell>
          <cell r="O7941" t="str">
            <v>NULL</v>
          </cell>
          <cell r="P7941" t="str">
            <v>INDSO2</v>
          </cell>
          <cell r="R7941">
            <v>0</v>
          </cell>
        </row>
        <row r="7942">
          <cell r="A7942">
            <v>1240</v>
          </cell>
          <cell r="C7942" t="str">
            <v>Iron &amp; Steel</v>
          </cell>
          <cell r="I7942" t="str">
            <v>Industry</v>
          </cell>
          <cell r="J7942" t="str">
            <v>NULL</v>
          </cell>
          <cell r="K7942" t="str">
            <v>Air Quality</v>
          </cell>
          <cell r="M7942" t="str">
            <v>NULL</v>
          </cell>
          <cell r="O7942" t="str">
            <v>NULL</v>
          </cell>
          <cell r="P7942" t="str">
            <v>INDVOC</v>
          </cell>
          <cell r="R7942">
            <v>0</v>
          </cell>
        </row>
        <row r="7943">
          <cell r="A7943">
            <v>1240</v>
          </cell>
          <cell r="C7943" t="str">
            <v>Iron &amp; Steel</v>
          </cell>
          <cell r="I7943" t="str">
            <v>Industry</v>
          </cell>
          <cell r="J7943" t="str">
            <v>NULL</v>
          </cell>
          <cell r="K7943" t="str">
            <v>Air Quality</v>
          </cell>
          <cell r="M7943" t="str">
            <v>NULL</v>
          </cell>
          <cell r="O7943" t="str">
            <v>NULL</v>
          </cell>
          <cell r="P7943" t="str">
            <v>INDNOX</v>
          </cell>
          <cell r="R7943">
            <v>0</v>
          </cell>
        </row>
        <row r="7944">
          <cell r="A7944">
            <v>1240</v>
          </cell>
          <cell r="C7944" t="str">
            <v>Iron &amp; Steel</v>
          </cell>
          <cell r="I7944" t="str">
            <v>Industry</v>
          </cell>
          <cell r="J7944" t="str">
            <v>NULL</v>
          </cell>
          <cell r="K7944" t="str">
            <v>Air Quality</v>
          </cell>
          <cell r="M7944" t="str">
            <v>NULL</v>
          </cell>
          <cell r="O7944" t="str">
            <v>NULL</v>
          </cell>
          <cell r="P7944" t="str">
            <v>INDPM10</v>
          </cell>
          <cell r="R7944">
            <v>0</v>
          </cell>
        </row>
        <row r="7945">
          <cell r="A7945">
            <v>1240</v>
          </cell>
          <cell r="C7945" t="str">
            <v>Iron &amp; Steel</v>
          </cell>
          <cell r="I7945" t="str">
            <v>Industry</v>
          </cell>
          <cell r="J7945" t="str">
            <v>NULL</v>
          </cell>
          <cell r="K7945" t="str">
            <v>Air Quality</v>
          </cell>
          <cell r="M7945" t="str">
            <v>NULL</v>
          </cell>
          <cell r="O7945" t="str">
            <v>NULL</v>
          </cell>
          <cell r="P7945" t="str">
            <v>INDPM25</v>
          </cell>
          <cell r="R7945">
            <v>0</v>
          </cell>
        </row>
        <row r="7946">
          <cell r="A7946">
            <v>1240</v>
          </cell>
          <cell r="C7946" t="str">
            <v>Iron &amp; Steel</v>
          </cell>
          <cell r="I7946" t="str">
            <v>Industry</v>
          </cell>
          <cell r="J7946" t="str">
            <v>NULL</v>
          </cell>
          <cell r="K7946" t="str">
            <v>Air Quality</v>
          </cell>
          <cell r="M7946" t="str">
            <v>NULL</v>
          </cell>
          <cell r="O7946" t="str">
            <v>NULL</v>
          </cell>
          <cell r="P7946" t="str">
            <v>INDSO2</v>
          </cell>
          <cell r="R7946">
            <v>0</v>
          </cell>
        </row>
        <row r="7947">
          <cell r="A7947">
            <v>1240</v>
          </cell>
          <cell r="C7947" t="str">
            <v>Iron &amp; Steel</v>
          </cell>
          <cell r="I7947" t="str">
            <v>Industry</v>
          </cell>
          <cell r="J7947" t="str">
            <v>NULL</v>
          </cell>
          <cell r="K7947" t="str">
            <v>Air Quality</v>
          </cell>
          <cell r="M7947" t="str">
            <v>NULL</v>
          </cell>
          <cell r="O7947" t="str">
            <v>NULL</v>
          </cell>
          <cell r="P7947" t="str">
            <v>INDVOC</v>
          </cell>
          <cell r="R7947">
            <v>0</v>
          </cell>
        </row>
        <row r="7948">
          <cell r="A7948">
            <v>1240</v>
          </cell>
          <cell r="C7948" t="str">
            <v>Iron &amp; Steel</v>
          </cell>
          <cell r="I7948" t="str">
            <v>Industry</v>
          </cell>
          <cell r="J7948" t="str">
            <v>NULL</v>
          </cell>
          <cell r="K7948" t="str">
            <v>Air Quality</v>
          </cell>
          <cell r="M7948" t="str">
            <v>NULL</v>
          </cell>
          <cell r="O7948" t="str">
            <v>NULL</v>
          </cell>
          <cell r="P7948" t="str">
            <v>INDNH3</v>
          </cell>
          <cell r="R7948">
            <v>0</v>
          </cell>
        </row>
        <row r="7949">
          <cell r="A7949">
            <v>1240</v>
          </cell>
          <cell r="C7949" t="str">
            <v>Iron &amp; Steel</v>
          </cell>
          <cell r="I7949" t="str">
            <v>Industry</v>
          </cell>
          <cell r="J7949" t="str">
            <v>NULL</v>
          </cell>
          <cell r="K7949" t="str">
            <v>Air Quality</v>
          </cell>
          <cell r="M7949" t="str">
            <v>NULL</v>
          </cell>
          <cell r="O7949" t="str">
            <v>NULL</v>
          </cell>
          <cell r="P7949" t="str">
            <v>INDNOX</v>
          </cell>
          <cell r="R7949">
            <v>0</v>
          </cell>
        </row>
        <row r="7950">
          <cell r="A7950">
            <v>1240</v>
          </cell>
          <cell r="C7950" t="str">
            <v>Iron &amp; Steel</v>
          </cell>
          <cell r="I7950" t="str">
            <v>Industry</v>
          </cell>
          <cell r="J7950" t="str">
            <v>NULL</v>
          </cell>
          <cell r="K7950" t="str">
            <v>Air Quality</v>
          </cell>
          <cell r="M7950" t="str">
            <v>NULL</v>
          </cell>
          <cell r="O7950" t="str">
            <v>NULL</v>
          </cell>
          <cell r="P7950" t="str">
            <v>INDPM10</v>
          </cell>
          <cell r="R7950">
            <v>0</v>
          </cell>
        </row>
        <row r="7951">
          <cell r="A7951">
            <v>1240</v>
          </cell>
          <cell r="C7951" t="str">
            <v>Iron &amp; Steel</v>
          </cell>
          <cell r="I7951" t="str">
            <v>Industry</v>
          </cell>
          <cell r="J7951" t="str">
            <v>NULL</v>
          </cell>
          <cell r="K7951" t="str">
            <v>Air Quality</v>
          </cell>
          <cell r="M7951" t="str">
            <v>NULL</v>
          </cell>
          <cell r="O7951" t="str">
            <v>NULL</v>
          </cell>
          <cell r="P7951" t="str">
            <v>INDPM25</v>
          </cell>
          <cell r="R7951">
            <v>0</v>
          </cell>
        </row>
        <row r="7952">
          <cell r="A7952">
            <v>1240</v>
          </cell>
          <cell r="C7952" t="str">
            <v>Iron &amp; Steel</v>
          </cell>
          <cell r="I7952" t="str">
            <v>Industry</v>
          </cell>
          <cell r="J7952" t="str">
            <v>NULL</v>
          </cell>
          <cell r="K7952" t="str">
            <v>Air Quality</v>
          </cell>
          <cell r="M7952" t="str">
            <v>NULL</v>
          </cell>
          <cell r="O7952" t="str">
            <v>NULL</v>
          </cell>
          <cell r="P7952" t="str">
            <v>INDSO2</v>
          </cell>
          <cell r="R7952">
            <v>0</v>
          </cell>
        </row>
        <row r="7953">
          <cell r="A7953">
            <v>1240</v>
          </cell>
          <cell r="C7953" t="str">
            <v>Iron &amp; Steel</v>
          </cell>
          <cell r="I7953" t="str">
            <v>Industry</v>
          </cell>
          <cell r="J7953" t="str">
            <v>NULL</v>
          </cell>
          <cell r="K7953" t="str">
            <v>Air Quality</v>
          </cell>
          <cell r="M7953" t="str">
            <v>NULL</v>
          </cell>
          <cell r="O7953" t="str">
            <v>NULL</v>
          </cell>
          <cell r="P7953" t="str">
            <v>INDVOC</v>
          </cell>
          <cell r="R7953">
            <v>0</v>
          </cell>
        </row>
        <row r="7954">
          <cell r="A7954">
            <v>1240</v>
          </cell>
          <cell r="C7954" t="str">
            <v>Iron &amp; Steel</v>
          </cell>
          <cell r="I7954" t="str">
            <v>Industry</v>
          </cell>
          <cell r="J7954" t="str">
            <v>NULL</v>
          </cell>
          <cell r="K7954" t="str">
            <v>Air Quality</v>
          </cell>
          <cell r="M7954" t="str">
            <v>NULL</v>
          </cell>
          <cell r="O7954" t="str">
            <v>NULL</v>
          </cell>
          <cell r="P7954" t="str">
            <v>INDNOX</v>
          </cell>
          <cell r="R7954">
            <v>4.1634710965828201E-2</v>
          </cell>
        </row>
        <row r="7955">
          <cell r="A7955">
            <v>1240</v>
          </cell>
          <cell r="C7955" t="str">
            <v>Iron &amp; Steel</v>
          </cell>
          <cell r="I7955" t="str">
            <v>Industry</v>
          </cell>
          <cell r="J7955" t="str">
            <v>NULL</v>
          </cell>
          <cell r="K7955" t="str">
            <v>Air Quality</v>
          </cell>
          <cell r="M7955" t="str">
            <v>NULL</v>
          </cell>
          <cell r="O7955" t="str">
            <v>NULL</v>
          </cell>
          <cell r="P7955" t="str">
            <v>INDPM10</v>
          </cell>
          <cell r="R7955">
            <v>4.5146702135916101E-4</v>
          </cell>
        </row>
        <row r="7956">
          <cell r="A7956">
            <v>1240</v>
          </cell>
          <cell r="C7956" t="str">
            <v>Iron &amp; Steel</v>
          </cell>
          <cell r="I7956" t="str">
            <v>Industry</v>
          </cell>
          <cell r="J7956" t="str">
            <v>NULL</v>
          </cell>
          <cell r="K7956" t="str">
            <v>Air Quality</v>
          </cell>
          <cell r="M7956" t="str">
            <v>NULL</v>
          </cell>
          <cell r="O7956" t="str">
            <v>NULL</v>
          </cell>
          <cell r="P7956" t="str">
            <v>INDPM25</v>
          </cell>
          <cell r="R7956">
            <v>3.7968376496305402E-4</v>
          </cell>
        </row>
        <row r="7957">
          <cell r="A7957">
            <v>1240</v>
          </cell>
          <cell r="C7957" t="str">
            <v>Iron &amp; Steel</v>
          </cell>
          <cell r="I7957" t="str">
            <v>Industry</v>
          </cell>
          <cell r="J7957" t="str">
            <v>NULL</v>
          </cell>
          <cell r="K7957" t="str">
            <v>Air Quality</v>
          </cell>
          <cell r="M7957" t="str">
            <v>NULL</v>
          </cell>
          <cell r="O7957" t="str">
            <v>NULL</v>
          </cell>
          <cell r="P7957" t="str">
            <v>INDSO2</v>
          </cell>
          <cell r="R7957">
            <v>0.21119056287014301</v>
          </cell>
        </row>
        <row r="7958">
          <cell r="A7958">
            <v>1240</v>
          </cell>
          <cell r="C7958" t="str">
            <v>Iron &amp; Steel</v>
          </cell>
          <cell r="I7958" t="str">
            <v>Industry</v>
          </cell>
          <cell r="J7958" t="str">
            <v>NULL</v>
          </cell>
          <cell r="K7958" t="str">
            <v>Air Quality</v>
          </cell>
          <cell r="M7958" t="str">
            <v>NULL</v>
          </cell>
          <cell r="O7958" t="str">
            <v>NULL</v>
          </cell>
          <cell r="P7958" t="str">
            <v>INDNH3</v>
          </cell>
          <cell r="R7958">
            <v>7.8791006587142607E-6</v>
          </cell>
        </row>
        <row r="7959">
          <cell r="A7959">
            <v>1240</v>
          </cell>
          <cell r="C7959" t="str">
            <v>Iron &amp; Steel</v>
          </cell>
          <cell r="I7959" t="str">
            <v>Industry</v>
          </cell>
          <cell r="J7959" t="str">
            <v>NULL</v>
          </cell>
          <cell r="K7959" t="str">
            <v>Air Quality</v>
          </cell>
          <cell r="M7959" t="str">
            <v>NULL</v>
          </cell>
          <cell r="O7959" t="str">
            <v>NULL</v>
          </cell>
          <cell r="P7959" t="str">
            <v>INDNOX</v>
          </cell>
          <cell r="R7959">
            <v>0.84293918639346799</v>
          </cell>
        </row>
        <row r="7960">
          <cell r="A7960">
            <v>1240</v>
          </cell>
          <cell r="C7960" t="str">
            <v>Iron &amp; Steel</v>
          </cell>
          <cell r="I7960" t="str">
            <v>Industry</v>
          </cell>
          <cell r="J7960" t="str">
            <v>NULL</v>
          </cell>
          <cell r="K7960" t="str">
            <v>Air Quality</v>
          </cell>
          <cell r="M7960" t="str">
            <v>NULL</v>
          </cell>
          <cell r="O7960" t="str">
            <v>NULL</v>
          </cell>
          <cell r="P7960" t="str">
            <v>INDPM10</v>
          </cell>
          <cell r="R7960">
            <v>1.3244659306766601E-2</v>
          </cell>
        </row>
        <row r="7961">
          <cell r="A7961">
            <v>1240</v>
          </cell>
          <cell r="C7961" t="str">
            <v>Iron &amp; Steel</v>
          </cell>
          <cell r="I7961" t="str">
            <v>Industry</v>
          </cell>
          <cell r="J7961" t="str">
            <v>NULL</v>
          </cell>
          <cell r="K7961" t="str">
            <v>Air Quality</v>
          </cell>
          <cell r="M7961" t="str">
            <v>NULL</v>
          </cell>
          <cell r="O7961" t="str">
            <v>NULL</v>
          </cell>
          <cell r="P7961" t="str">
            <v>INDPM25</v>
          </cell>
          <cell r="R7961">
            <v>1.3244659306766601E-2</v>
          </cell>
        </row>
        <row r="7962">
          <cell r="A7962">
            <v>1240</v>
          </cell>
          <cell r="C7962" t="str">
            <v>Iron &amp; Steel</v>
          </cell>
          <cell r="I7962" t="str">
            <v>Industry</v>
          </cell>
          <cell r="J7962" t="str">
            <v>NULL</v>
          </cell>
          <cell r="K7962" t="str">
            <v>Air Quality</v>
          </cell>
          <cell r="M7962" t="str">
            <v>NULL</v>
          </cell>
          <cell r="O7962" t="str">
            <v>NULL</v>
          </cell>
          <cell r="P7962" t="str">
            <v>INDSO2</v>
          </cell>
          <cell r="R7962">
            <v>3.6249508002488698E-3</v>
          </cell>
        </row>
        <row r="7963">
          <cell r="A7963">
            <v>1240</v>
          </cell>
          <cell r="C7963" t="str">
            <v>Iron &amp; Steel</v>
          </cell>
          <cell r="I7963" t="str">
            <v>Industry</v>
          </cell>
          <cell r="J7963" t="str">
            <v>NULL</v>
          </cell>
          <cell r="K7963" t="str">
            <v>Air Quality</v>
          </cell>
          <cell r="M7963" t="str">
            <v>NULL</v>
          </cell>
          <cell r="O7963" t="str">
            <v>NULL</v>
          </cell>
          <cell r="P7963" t="str">
            <v>INDVOC</v>
          </cell>
          <cell r="R7963">
            <v>1.9546173879163801E-2</v>
          </cell>
        </row>
        <row r="7964">
          <cell r="A7964">
            <v>1240</v>
          </cell>
          <cell r="C7964" t="str">
            <v>Iron &amp; Steel</v>
          </cell>
          <cell r="I7964" t="str">
            <v>Industry</v>
          </cell>
          <cell r="J7964" t="str">
            <v>NULL</v>
          </cell>
          <cell r="K7964" t="str">
            <v>Air Quality</v>
          </cell>
          <cell r="M7964" t="str">
            <v>NULL</v>
          </cell>
          <cell r="O7964" t="str">
            <v>NULL</v>
          </cell>
          <cell r="P7964" t="str">
            <v>INDNOX</v>
          </cell>
          <cell r="R7964">
            <v>0</v>
          </cell>
        </row>
        <row r="7965">
          <cell r="A7965">
            <v>1240</v>
          </cell>
          <cell r="C7965" t="str">
            <v>Iron &amp; Steel</v>
          </cell>
          <cell r="I7965" t="str">
            <v>Industry</v>
          </cell>
          <cell r="J7965" t="str">
            <v>NULL</v>
          </cell>
          <cell r="K7965" t="str">
            <v>Air Quality</v>
          </cell>
          <cell r="M7965" t="str">
            <v>NULL</v>
          </cell>
          <cell r="O7965" t="str">
            <v>NULL</v>
          </cell>
          <cell r="P7965" t="str">
            <v>INDPM10</v>
          </cell>
          <cell r="R7965">
            <v>0</v>
          </cell>
        </row>
        <row r="7966">
          <cell r="A7966">
            <v>1240</v>
          </cell>
          <cell r="C7966" t="str">
            <v>Iron &amp; Steel</v>
          </cell>
          <cell r="I7966" t="str">
            <v>Industry</v>
          </cell>
          <cell r="J7966" t="str">
            <v>NULL</v>
          </cell>
          <cell r="K7966" t="str">
            <v>Air Quality</v>
          </cell>
          <cell r="M7966" t="str">
            <v>NULL</v>
          </cell>
          <cell r="O7966" t="str">
            <v>NULL</v>
          </cell>
          <cell r="P7966" t="str">
            <v>INDPM25</v>
          </cell>
          <cell r="R7966">
            <v>0</v>
          </cell>
        </row>
        <row r="7967">
          <cell r="A7967">
            <v>1240</v>
          </cell>
          <cell r="C7967" t="str">
            <v>Iron &amp; Steel</v>
          </cell>
          <cell r="I7967" t="str">
            <v>Industry</v>
          </cell>
          <cell r="J7967" t="str">
            <v>NULL</v>
          </cell>
          <cell r="K7967" t="str">
            <v>Air Quality</v>
          </cell>
          <cell r="M7967" t="str">
            <v>NULL</v>
          </cell>
          <cell r="O7967" t="str">
            <v>NULL</v>
          </cell>
          <cell r="P7967" t="str">
            <v>INDSO2</v>
          </cell>
          <cell r="R7967">
            <v>0</v>
          </cell>
        </row>
        <row r="7968">
          <cell r="A7968">
            <v>1240</v>
          </cell>
          <cell r="C7968" t="str">
            <v>Iron &amp; Steel</v>
          </cell>
          <cell r="I7968" t="str">
            <v>Industry</v>
          </cell>
          <cell r="J7968" t="str">
            <v>NULL</v>
          </cell>
          <cell r="K7968" t="str">
            <v>Air Quality</v>
          </cell>
          <cell r="M7968" t="str">
            <v>NULL</v>
          </cell>
          <cell r="O7968" t="str">
            <v>NULL</v>
          </cell>
          <cell r="P7968" t="str">
            <v>INDNH3</v>
          </cell>
          <cell r="R7968">
            <v>0</v>
          </cell>
        </row>
        <row r="7969">
          <cell r="A7969">
            <v>1240</v>
          </cell>
          <cell r="C7969" t="str">
            <v>Iron &amp; Steel</v>
          </cell>
          <cell r="I7969" t="str">
            <v>Industry</v>
          </cell>
          <cell r="J7969" t="str">
            <v>NULL</v>
          </cell>
          <cell r="K7969" t="str">
            <v>Air Quality</v>
          </cell>
          <cell r="M7969" t="str">
            <v>NULL</v>
          </cell>
          <cell r="O7969" t="str">
            <v>NULL</v>
          </cell>
          <cell r="P7969" t="str">
            <v>INDNOX</v>
          </cell>
          <cell r="R7969">
            <v>0</v>
          </cell>
        </row>
        <row r="7970">
          <cell r="A7970">
            <v>1240</v>
          </cell>
          <cell r="C7970" t="str">
            <v>Iron &amp; Steel</v>
          </cell>
          <cell r="I7970" t="str">
            <v>Industry</v>
          </cell>
          <cell r="J7970" t="str">
            <v>NULL</v>
          </cell>
          <cell r="K7970" t="str">
            <v>Air Quality</v>
          </cell>
          <cell r="M7970" t="str">
            <v>NULL</v>
          </cell>
          <cell r="O7970" t="str">
            <v>NULL</v>
          </cell>
          <cell r="P7970" t="str">
            <v>INDPM10</v>
          </cell>
          <cell r="R7970">
            <v>0</v>
          </cell>
        </row>
        <row r="7971">
          <cell r="A7971">
            <v>1240</v>
          </cell>
          <cell r="C7971" t="str">
            <v>Iron &amp; Steel</v>
          </cell>
          <cell r="I7971" t="str">
            <v>Industry</v>
          </cell>
          <cell r="J7971" t="str">
            <v>NULL</v>
          </cell>
          <cell r="K7971" t="str">
            <v>Air Quality</v>
          </cell>
          <cell r="M7971" t="str">
            <v>NULL</v>
          </cell>
          <cell r="O7971" t="str">
            <v>NULL</v>
          </cell>
          <cell r="P7971" t="str">
            <v>INDPM25</v>
          </cell>
          <cell r="R7971">
            <v>0</v>
          </cell>
        </row>
        <row r="7972">
          <cell r="A7972">
            <v>1240</v>
          </cell>
          <cell r="C7972" t="str">
            <v>Iron &amp; Steel</v>
          </cell>
          <cell r="I7972" t="str">
            <v>Industry</v>
          </cell>
          <cell r="J7972" t="str">
            <v>NULL</v>
          </cell>
          <cell r="K7972" t="str">
            <v>Air Quality</v>
          </cell>
          <cell r="M7972" t="str">
            <v>NULL</v>
          </cell>
          <cell r="O7972" t="str">
            <v>NULL</v>
          </cell>
          <cell r="P7972" t="str">
            <v>INDSO2</v>
          </cell>
          <cell r="R7972">
            <v>0</v>
          </cell>
        </row>
        <row r="7973">
          <cell r="A7973">
            <v>1240</v>
          </cell>
          <cell r="C7973" t="str">
            <v>Iron &amp; Steel</v>
          </cell>
          <cell r="I7973" t="str">
            <v>Industry</v>
          </cell>
          <cell r="J7973" t="str">
            <v>NULL</v>
          </cell>
          <cell r="K7973" t="str">
            <v>Air Quality</v>
          </cell>
          <cell r="M7973" t="str">
            <v>NULL</v>
          </cell>
          <cell r="O7973" t="str">
            <v>NULL</v>
          </cell>
          <cell r="P7973" t="str">
            <v>INDVOC</v>
          </cell>
          <cell r="R7973">
            <v>0</v>
          </cell>
        </row>
        <row r="7974">
          <cell r="A7974">
            <v>1240</v>
          </cell>
          <cell r="C7974" t="str">
            <v>Iron &amp; Steel</v>
          </cell>
          <cell r="I7974" t="str">
            <v>Industry</v>
          </cell>
          <cell r="J7974" t="str">
            <v>NULL</v>
          </cell>
          <cell r="K7974" t="str">
            <v>Air Quality</v>
          </cell>
          <cell r="M7974" t="str">
            <v>NULL</v>
          </cell>
          <cell r="O7974" t="str">
            <v>NULL</v>
          </cell>
          <cell r="P7974" t="str">
            <v>INDNH3</v>
          </cell>
          <cell r="R7974">
            <v>0</v>
          </cell>
        </row>
        <row r="7975">
          <cell r="A7975">
            <v>1240</v>
          </cell>
          <cell r="C7975" t="str">
            <v>Iron &amp; Steel</v>
          </cell>
          <cell r="I7975" t="str">
            <v>Industry</v>
          </cell>
          <cell r="J7975" t="str">
            <v>NULL</v>
          </cell>
          <cell r="K7975" t="str">
            <v>Air Quality</v>
          </cell>
          <cell r="M7975" t="str">
            <v>NULL</v>
          </cell>
          <cell r="O7975" t="str">
            <v>NULL</v>
          </cell>
          <cell r="P7975" t="str">
            <v>INDNOX</v>
          </cell>
          <cell r="R7975">
            <v>0</v>
          </cell>
        </row>
        <row r="7976">
          <cell r="A7976">
            <v>1240</v>
          </cell>
          <cell r="C7976" t="str">
            <v>Iron &amp; Steel</v>
          </cell>
          <cell r="I7976" t="str">
            <v>Industry</v>
          </cell>
          <cell r="J7976" t="str">
            <v>NULL</v>
          </cell>
          <cell r="K7976" t="str">
            <v>Air Quality</v>
          </cell>
          <cell r="M7976" t="str">
            <v>NULL</v>
          </cell>
          <cell r="O7976" t="str">
            <v>NULL</v>
          </cell>
          <cell r="P7976" t="str">
            <v>INDPM10</v>
          </cell>
          <cell r="R7976">
            <v>0</v>
          </cell>
        </row>
        <row r="7977">
          <cell r="A7977">
            <v>1240</v>
          </cell>
          <cell r="C7977" t="str">
            <v>Iron &amp; Steel</v>
          </cell>
          <cell r="I7977" t="str">
            <v>Industry</v>
          </cell>
          <cell r="J7977" t="str">
            <v>NULL</v>
          </cell>
          <cell r="K7977" t="str">
            <v>Air Quality</v>
          </cell>
          <cell r="M7977" t="str">
            <v>NULL</v>
          </cell>
          <cell r="O7977" t="str">
            <v>NULL</v>
          </cell>
          <cell r="P7977" t="str">
            <v>INDPM25</v>
          </cell>
          <cell r="R7977">
            <v>0</v>
          </cell>
        </row>
        <row r="7978">
          <cell r="A7978">
            <v>1240</v>
          </cell>
          <cell r="C7978" t="str">
            <v>Iron &amp; Steel</v>
          </cell>
          <cell r="I7978" t="str">
            <v>Industry</v>
          </cell>
          <cell r="J7978" t="str">
            <v>NULL</v>
          </cell>
          <cell r="K7978" t="str">
            <v>Air Quality</v>
          </cell>
          <cell r="M7978" t="str">
            <v>NULL</v>
          </cell>
          <cell r="O7978" t="str">
            <v>NULL</v>
          </cell>
          <cell r="P7978" t="str">
            <v>INDSO2</v>
          </cell>
          <cell r="R7978">
            <v>0</v>
          </cell>
        </row>
        <row r="7979">
          <cell r="A7979">
            <v>1240</v>
          </cell>
          <cell r="C7979" t="str">
            <v>Iron &amp; Steel</v>
          </cell>
          <cell r="I7979" t="str">
            <v>Industry</v>
          </cell>
          <cell r="J7979" t="str">
            <v>NULL</v>
          </cell>
          <cell r="K7979" t="str">
            <v>Air Quality</v>
          </cell>
          <cell r="M7979" t="str">
            <v>NULL</v>
          </cell>
          <cell r="O7979" t="str">
            <v>NULL</v>
          </cell>
          <cell r="P7979" t="str">
            <v>INDVOC</v>
          </cell>
          <cell r="R7979">
            <v>0</v>
          </cell>
        </row>
        <row r="7980">
          <cell r="A7980">
            <v>1240</v>
          </cell>
          <cell r="C7980" t="str">
            <v>Iron &amp; Steel</v>
          </cell>
          <cell r="I7980" t="str">
            <v>Industry</v>
          </cell>
          <cell r="J7980" t="str">
            <v>NULL</v>
          </cell>
          <cell r="K7980" t="str">
            <v>Air Quality</v>
          </cell>
          <cell r="M7980" t="str">
            <v>NULL</v>
          </cell>
          <cell r="O7980" t="str">
            <v>NULL</v>
          </cell>
          <cell r="P7980" t="str">
            <v>INDNOX</v>
          </cell>
          <cell r="R7980">
            <v>0</v>
          </cell>
        </row>
        <row r="7981">
          <cell r="A7981">
            <v>1240</v>
          </cell>
          <cell r="C7981" t="str">
            <v>Iron &amp; Steel</v>
          </cell>
          <cell r="I7981" t="str">
            <v>Industry</v>
          </cell>
          <cell r="J7981" t="str">
            <v>NULL</v>
          </cell>
          <cell r="K7981" t="str">
            <v>Air Quality</v>
          </cell>
          <cell r="M7981" t="str">
            <v>NULL</v>
          </cell>
          <cell r="O7981" t="str">
            <v>NULL</v>
          </cell>
          <cell r="P7981" t="str">
            <v>INDPM10</v>
          </cell>
          <cell r="R7981">
            <v>0</v>
          </cell>
        </row>
        <row r="7982">
          <cell r="A7982">
            <v>1240</v>
          </cell>
          <cell r="C7982" t="str">
            <v>Iron &amp; Steel</v>
          </cell>
          <cell r="I7982" t="str">
            <v>Industry</v>
          </cell>
          <cell r="J7982" t="str">
            <v>NULL</v>
          </cell>
          <cell r="K7982" t="str">
            <v>Air Quality</v>
          </cell>
          <cell r="M7982" t="str">
            <v>NULL</v>
          </cell>
          <cell r="O7982" t="str">
            <v>NULL</v>
          </cell>
          <cell r="P7982" t="str">
            <v>INDPM25</v>
          </cell>
          <cell r="R7982">
            <v>0</v>
          </cell>
        </row>
        <row r="7983">
          <cell r="A7983">
            <v>1240</v>
          </cell>
          <cell r="C7983" t="str">
            <v>Iron &amp; Steel</v>
          </cell>
          <cell r="I7983" t="str">
            <v>Industry</v>
          </cell>
          <cell r="J7983" t="str">
            <v>NULL</v>
          </cell>
          <cell r="K7983" t="str">
            <v>Air Quality</v>
          </cell>
          <cell r="M7983" t="str">
            <v>NULL</v>
          </cell>
          <cell r="O7983" t="str">
            <v>NULL</v>
          </cell>
          <cell r="P7983" t="str">
            <v>INDSO2</v>
          </cell>
          <cell r="R7983">
            <v>0</v>
          </cell>
        </row>
        <row r="7984">
          <cell r="A7984">
            <v>1240</v>
          </cell>
          <cell r="C7984" t="str">
            <v>Iron &amp; Steel</v>
          </cell>
          <cell r="I7984" t="str">
            <v>Industry</v>
          </cell>
          <cell r="J7984" t="str">
            <v>NULL</v>
          </cell>
          <cell r="K7984" t="str">
            <v>Air Quality</v>
          </cell>
          <cell r="M7984" t="str">
            <v>NULL</v>
          </cell>
          <cell r="O7984" t="str">
            <v>NULL</v>
          </cell>
          <cell r="P7984" t="str">
            <v>INDNH3</v>
          </cell>
          <cell r="R7984">
            <v>0</v>
          </cell>
        </row>
        <row r="7985">
          <cell r="A7985">
            <v>1240</v>
          </cell>
          <cell r="C7985" t="str">
            <v>Iron &amp; Steel</v>
          </cell>
          <cell r="I7985" t="str">
            <v>Industry</v>
          </cell>
          <cell r="J7985" t="str">
            <v>NULL</v>
          </cell>
          <cell r="K7985" t="str">
            <v>Air Quality</v>
          </cell>
          <cell r="M7985" t="str">
            <v>NULL</v>
          </cell>
          <cell r="O7985" t="str">
            <v>NULL</v>
          </cell>
          <cell r="P7985" t="str">
            <v>INDNOX</v>
          </cell>
          <cell r="R7985">
            <v>0</v>
          </cell>
        </row>
        <row r="7986">
          <cell r="A7986">
            <v>1240</v>
          </cell>
          <cell r="C7986" t="str">
            <v>Iron &amp; Steel</v>
          </cell>
          <cell r="I7986" t="str">
            <v>Industry</v>
          </cell>
          <cell r="J7986" t="str">
            <v>NULL</v>
          </cell>
          <cell r="K7986" t="str">
            <v>Air Quality</v>
          </cell>
          <cell r="M7986" t="str">
            <v>NULL</v>
          </cell>
          <cell r="O7986" t="str">
            <v>NULL</v>
          </cell>
          <cell r="P7986" t="str">
            <v>INDPM10</v>
          </cell>
          <cell r="R7986">
            <v>0</v>
          </cell>
        </row>
        <row r="7987">
          <cell r="A7987">
            <v>1240</v>
          </cell>
          <cell r="C7987" t="str">
            <v>Iron &amp; Steel</v>
          </cell>
          <cell r="I7987" t="str">
            <v>Industry</v>
          </cell>
          <cell r="J7987" t="str">
            <v>NULL</v>
          </cell>
          <cell r="K7987" t="str">
            <v>Air Quality</v>
          </cell>
          <cell r="M7987" t="str">
            <v>NULL</v>
          </cell>
          <cell r="O7987" t="str">
            <v>NULL</v>
          </cell>
          <cell r="P7987" t="str">
            <v>INDPM25</v>
          </cell>
          <cell r="R7987">
            <v>0</v>
          </cell>
        </row>
        <row r="7988">
          <cell r="A7988">
            <v>1240</v>
          </cell>
          <cell r="C7988" t="str">
            <v>Iron &amp; Steel</v>
          </cell>
          <cell r="I7988" t="str">
            <v>Industry</v>
          </cell>
          <cell r="J7988" t="str">
            <v>NULL</v>
          </cell>
          <cell r="K7988" t="str">
            <v>Air Quality</v>
          </cell>
          <cell r="M7988" t="str">
            <v>NULL</v>
          </cell>
          <cell r="O7988" t="str">
            <v>NULL</v>
          </cell>
          <cell r="P7988" t="str">
            <v>INDSO2</v>
          </cell>
          <cell r="R7988">
            <v>0</v>
          </cell>
        </row>
        <row r="7989">
          <cell r="A7989">
            <v>1240</v>
          </cell>
          <cell r="C7989" t="str">
            <v>Iron &amp; Steel</v>
          </cell>
          <cell r="I7989" t="str">
            <v>Industry</v>
          </cell>
          <cell r="J7989" t="str">
            <v>NULL</v>
          </cell>
          <cell r="K7989" t="str">
            <v>Air Quality</v>
          </cell>
          <cell r="M7989" t="str">
            <v>NULL</v>
          </cell>
          <cell r="O7989" t="str">
            <v>NULL</v>
          </cell>
          <cell r="P7989" t="str">
            <v>INDVOC</v>
          </cell>
          <cell r="R7989">
            <v>0</v>
          </cell>
        </row>
        <row r="7990">
          <cell r="A7990">
            <v>1240</v>
          </cell>
          <cell r="C7990" t="str">
            <v>Iron &amp; Steel</v>
          </cell>
          <cell r="I7990" t="str">
            <v>Industry</v>
          </cell>
          <cell r="J7990" t="str">
            <v>NULL</v>
          </cell>
          <cell r="K7990" t="str">
            <v>Air Quality</v>
          </cell>
          <cell r="M7990" t="str">
            <v>NULL</v>
          </cell>
          <cell r="O7990" t="str">
            <v>NULL</v>
          </cell>
          <cell r="P7990" t="str">
            <v>INDNOX</v>
          </cell>
          <cell r="R7990">
            <v>0.265213782168774</v>
          </cell>
        </row>
        <row r="7991">
          <cell r="A7991">
            <v>1240</v>
          </cell>
          <cell r="C7991" t="str">
            <v>Iron &amp; Steel</v>
          </cell>
          <cell r="I7991" t="str">
            <v>Industry</v>
          </cell>
          <cell r="J7991" t="str">
            <v>NULL</v>
          </cell>
          <cell r="K7991" t="str">
            <v>Air Quality</v>
          </cell>
          <cell r="M7991" t="str">
            <v>NULL</v>
          </cell>
          <cell r="O7991" t="str">
            <v>NULL</v>
          </cell>
          <cell r="P7991" t="str">
            <v>INDPM10</v>
          </cell>
          <cell r="R7991">
            <v>2.8758522271814602E-3</v>
          </cell>
        </row>
        <row r="7992">
          <cell r="A7992">
            <v>1240</v>
          </cell>
          <cell r="C7992" t="str">
            <v>Iron &amp; Steel</v>
          </cell>
          <cell r="I7992" t="str">
            <v>Industry</v>
          </cell>
          <cell r="J7992" t="str">
            <v>NULL</v>
          </cell>
          <cell r="K7992" t="str">
            <v>Air Quality</v>
          </cell>
          <cell r="M7992" t="str">
            <v>NULL</v>
          </cell>
          <cell r="O7992" t="str">
            <v>NULL</v>
          </cell>
          <cell r="P7992" t="str">
            <v>INDPM25</v>
          </cell>
          <cell r="R7992">
            <v>2.4185917230596099E-3</v>
          </cell>
        </row>
        <row r="7993">
          <cell r="A7993">
            <v>1240</v>
          </cell>
          <cell r="C7993" t="str">
            <v>Iron &amp; Steel</v>
          </cell>
          <cell r="I7993" t="str">
            <v>Industry</v>
          </cell>
          <cell r="J7993" t="str">
            <v>NULL</v>
          </cell>
          <cell r="K7993" t="str">
            <v>Air Quality</v>
          </cell>
          <cell r="M7993" t="str">
            <v>NULL</v>
          </cell>
          <cell r="O7993" t="str">
            <v>NULL</v>
          </cell>
          <cell r="P7993" t="str">
            <v>INDSO2</v>
          </cell>
          <cell r="R7993">
            <v>1.3452873008560999</v>
          </cell>
        </row>
        <row r="7994">
          <cell r="A7994">
            <v>1240</v>
          </cell>
          <cell r="C7994" t="str">
            <v>Iron &amp; Steel</v>
          </cell>
          <cell r="I7994" t="str">
            <v>Industry</v>
          </cell>
          <cell r="J7994" t="str">
            <v>NULL</v>
          </cell>
          <cell r="K7994" t="str">
            <v>Air Quality</v>
          </cell>
          <cell r="M7994" t="str">
            <v>NULL</v>
          </cell>
          <cell r="O7994" t="str">
            <v>NULL</v>
          </cell>
          <cell r="P7994" t="str">
            <v>INDNH3</v>
          </cell>
          <cell r="R7994">
            <v>0</v>
          </cell>
        </row>
        <row r="7995">
          <cell r="A7995">
            <v>1240</v>
          </cell>
          <cell r="C7995" t="str">
            <v>Iron &amp; Steel</v>
          </cell>
          <cell r="I7995" t="str">
            <v>Industry</v>
          </cell>
          <cell r="J7995" t="str">
            <v>NULL</v>
          </cell>
          <cell r="K7995" t="str">
            <v>Air Quality</v>
          </cell>
          <cell r="M7995" t="str">
            <v>NULL</v>
          </cell>
          <cell r="O7995" t="str">
            <v>NULL</v>
          </cell>
          <cell r="P7995" t="str">
            <v>INDNOX</v>
          </cell>
          <cell r="R7995">
            <v>0</v>
          </cell>
        </row>
        <row r="7996">
          <cell r="A7996">
            <v>1240</v>
          </cell>
          <cell r="C7996" t="str">
            <v>Iron &amp; Steel</v>
          </cell>
          <cell r="I7996" t="str">
            <v>Industry</v>
          </cell>
          <cell r="J7996" t="str">
            <v>NULL</v>
          </cell>
          <cell r="K7996" t="str">
            <v>Air Quality</v>
          </cell>
          <cell r="M7996" t="str">
            <v>NULL</v>
          </cell>
          <cell r="O7996" t="str">
            <v>NULL</v>
          </cell>
          <cell r="P7996" t="str">
            <v>INDPM10</v>
          </cell>
          <cell r="R7996">
            <v>0</v>
          </cell>
        </row>
        <row r="7997">
          <cell r="A7997">
            <v>1240</v>
          </cell>
          <cell r="C7997" t="str">
            <v>Iron &amp; Steel</v>
          </cell>
          <cell r="I7997" t="str">
            <v>Industry</v>
          </cell>
          <cell r="J7997" t="str">
            <v>NULL</v>
          </cell>
          <cell r="K7997" t="str">
            <v>Air Quality</v>
          </cell>
          <cell r="M7997" t="str">
            <v>NULL</v>
          </cell>
          <cell r="O7997" t="str">
            <v>NULL</v>
          </cell>
          <cell r="P7997" t="str">
            <v>INDPM25</v>
          </cell>
          <cell r="R7997">
            <v>0</v>
          </cell>
        </row>
        <row r="7998">
          <cell r="A7998">
            <v>1240</v>
          </cell>
          <cell r="C7998" t="str">
            <v>Iron &amp; Steel</v>
          </cell>
          <cell r="I7998" t="str">
            <v>Industry</v>
          </cell>
          <cell r="J7998" t="str">
            <v>NULL</v>
          </cell>
          <cell r="K7998" t="str">
            <v>Air Quality</v>
          </cell>
          <cell r="M7998" t="str">
            <v>NULL</v>
          </cell>
          <cell r="O7998" t="str">
            <v>NULL</v>
          </cell>
          <cell r="P7998" t="str">
            <v>INDSO2</v>
          </cell>
          <cell r="R7998">
            <v>0</v>
          </cell>
        </row>
        <row r="7999">
          <cell r="A7999">
            <v>1240</v>
          </cell>
          <cell r="C7999" t="str">
            <v>Iron &amp; Steel</v>
          </cell>
          <cell r="I7999" t="str">
            <v>Industry</v>
          </cell>
          <cell r="J7999" t="str">
            <v>NULL</v>
          </cell>
          <cell r="K7999" t="str">
            <v>Air Quality</v>
          </cell>
          <cell r="M7999" t="str">
            <v>NULL</v>
          </cell>
          <cell r="O7999" t="str">
            <v>NULL</v>
          </cell>
          <cell r="P7999" t="str">
            <v>INDVOC</v>
          </cell>
          <cell r="R7999">
            <v>0</v>
          </cell>
        </row>
        <row r="8000">
          <cell r="A8000">
            <v>1240</v>
          </cell>
          <cell r="C8000" t="str">
            <v>Iron &amp; Steel</v>
          </cell>
          <cell r="I8000" t="str">
            <v>Industry</v>
          </cell>
          <cell r="J8000" t="str">
            <v>NULL</v>
          </cell>
          <cell r="K8000" t="str">
            <v>Air Quality</v>
          </cell>
          <cell r="M8000" t="str">
            <v>NULL</v>
          </cell>
          <cell r="O8000" t="str">
            <v>NULL</v>
          </cell>
          <cell r="P8000" t="str">
            <v>INDNH3</v>
          </cell>
          <cell r="R8000">
            <v>0</v>
          </cell>
        </row>
        <row r="8001">
          <cell r="A8001">
            <v>1240</v>
          </cell>
          <cell r="C8001" t="str">
            <v>Iron &amp; Steel</v>
          </cell>
          <cell r="I8001" t="str">
            <v>Industry</v>
          </cell>
          <cell r="J8001" t="str">
            <v>NULL</v>
          </cell>
          <cell r="K8001" t="str">
            <v>Air Quality</v>
          </cell>
          <cell r="M8001" t="str">
            <v>NULL</v>
          </cell>
          <cell r="O8001" t="str">
            <v>NULL</v>
          </cell>
          <cell r="P8001" t="str">
            <v>INDNOX</v>
          </cell>
          <cell r="R8001">
            <v>0</v>
          </cell>
        </row>
        <row r="8002">
          <cell r="A8002">
            <v>1240</v>
          </cell>
          <cell r="C8002" t="str">
            <v>Iron &amp; Steel</v>
          </cell>
          <cell r="I8002" t="str">
            <v>Industry</v>
          </cell>
          <cell r="J8002" t="str">
            <v>NULL</v>
          </cell>
          <cell r="K8002" t="str">
            <v>Air Quality</v>
          </cell>
          <cell r="M8002" t="str">
            <v>NULL</v>
          </cell>
          <cell r="O8002" t="str">
            <v>NULL</v>
          </cell>
          <cell r="P8002" t="str">
            <v>INDPM10</v>
          </cell>
          <cell r="R8002">
            <v>0</v>
          </cell>
        </row>
        <row r="8003">
          <cell r="A8003">
            <v>1240</v>
          </cell>
          <cell r="C8003" t="str">
            <v>Iron &amp; Steel</v>
          </cell>
          <cell r="I8003" t="str">
            <v>Industry</v>
          </cell>
          <cell r="J8003" t="str">
            <v>NULL</v>
          </cell>
          <cell r="K8003" t="str">
            <v>Air Quality</v>
          </cell>
          <cell r="M8003" t="str">
            <v>NULL</v>
          </cell>
          <cell r="O8003" t="str">
            <v>NULL</v>
          </cell>
          <cell r="P8003" t="str">
            <v>INDPM25</v>
          </cell>
          <cell r="R8003">
            <v>0</v>
          </cell>
        </row>
        <row r="8004">
          <cell r="A8004">
            <v>1240</v>
          </cell>
          <cell r="C8004" t="str">
            <v>Iron &amp; Steel</v>
          </cell>
          <cell r="I8004" t="str">
            <v>Industry</v>
          </cell>
          <cell r="J8004" t="str">
            <v>NULL</v>
          </cell>
          <cell r="K8004" t="str">
            <v>Air Quality</v>
          </cell>
          <cell r="M8004" t="str">
            <v>NULL</v>
          </cell>
          <cell r="O8004" t="str">
            <v>NULL</v>
          </cell>
          <cell r="P8004" t="str">
            <v>INDSO2</v>
          </cell>
          <cell r="R8004">
            <v>0</v>
          </cell>
        </row>
        <row r="8005">
          <cell r="A8005">
            <v>1240</v>
          </cell>
          <cell r="C8005" t="str">
            <v>Iron &amp; Steel</v>
          </cell>
          <cell r="I8005" t="str">
            <v>Industry</v>
          </cell>
          <cell r="J8005" t="str">
            <v>NULL</v>
          </cell>
          <cell r="K8005" t="str">
            <v>Air Quality</v>
          </cell>
          <cell r="M8005" t="str">
            <v>NULL</v>
          </cell>
          <cell r="O8005" t="str">
            <v>NULL</v>
          </cell>
          <cell r="P8005" t="str">
            <v>INDVOC</v>
          </cell>
          <cell r="R8005">
            <v>0</v>
          </cell>
        </row>
        <row r="8006">
          <cell r="A8006">
            <v>1240</v>
          </cell>
          <cell r="C8006" t="str">
            <v>Low consumption</v>
          </cell>
          <cell r="I8006" t="str">
            <v>Services</v>
          </cell>
          <cell r="J8006" t="str">
            <v>NULL</v>
          </cell>
          <cell r="K8006" t="str">
            <v>Air Quality</v>
          </cell>
          <cell r="M8006" t="str">
            <v>NULL</v>
          </cell>
          <cell r="O8006" t="str">
            <v>NULL</v>
          </cell>
          <cell r="P8006" t="str">
            <v>SERNH3</v>
          </cell>
          <cell r="R8006">
            <v>1.76898478872568E-3</v>
          </cell>
        </row>
        <row r="8007">
          <cell r="A8007">
            <v>1240</v>
          </cell>
          <cell r="C8007" t="str">
            <v>Low consumption</v>
          </cell>
          <cell r="I8007" t="str">
            <v>Services</v>
          </cell>
          <cell r="J8007" t="str">
            <v>NULL</v>
          </cell>
          <cell r="K8007" t="str">
            <v>Air Quality</v>
          </cell>
          <cell r="M8007" t="str">
            <v>NULL</v>
          </cell>
          <cell r="O8007" t="str">
            <v>NULL</v>
          </cell>
          <cell r="P8007" t="str">
            <v>SERNOX</v>
          </cell>
          <cell r="R8007">
            <v>0.100600590073276</v>
          </cell>
        </row>
        <row r="8008">
          <cell r="A8008">
            <v>1240</v>
          </cell>
          <cell r="C8008" t="str">
            <v>Low consumption</v>
          </cell>
          <cell r="I8008" t="str">
            <v>Services</v>
          </cell>
          <cell r="J8008" t="str">
            <v>NULL</v>
          </cell>
          <cell r="K8008" t="str">
            <v>Air Quality</v>
          </cell>
          <cell r="M8008" t="str">
            <v>NULL</v>
          </cell>
          <cell r="O8008" t="str">
            <v>NULL</v>
          </cell>
          <cell r="P8008" t="str">
            <v>SERPM10</v>
          </cell>
          <cell r="R8008">
            <v>9.5618780552674399E-4</v>
          </cell>
        </row>
        <row r="8009">
          <cell r="A8009">
            <v>1240</v>
          </cell>
          <cell r="C8009" t="str">
            <v>Low consumption</v>
          </cell>
          <cell r="I8009" t="str">
            <v>Services</v>
          </cell>
          <cell r="J8009" t="str">
            <v>NULL</v>
          </cell>
          <cell r="K8009" t="str">
            <v>Air Quality</v>
          </cell>
          <cell r="M8009" t="str">
            <v>NULL</v>
          </cell>
          <cell r="O8009" t="str">
            <v>NULL</v>
          </cell>
          <cell r="P8009" t="str">
            <v>SERPM25</v>
          </cell>
          <cell r="R8009">
            <v>9.5618780552674399E-4</v>
          </cell>
        </row>
        <row r="8010">
          <cell r="A8010">
            <v>1240</v>
          </cell>
          <cell r="C8010" t="str">
            <v>Low consumption</v>
          </cell>
          <cell r="I8010" t="str">
            <v>Services</v>
          </cell>
          <cell r="J8010" t="str">
            <v>NULL</v>
          </cell>
          <cell r="K8010" t="str">
            <v>Air Quality</v>
          </cell>
          <cell r="M8010" t="str">
            <v>NULL</v>
          </cell>
          <cell r="O8010" t="str">
            <v>NULL</v>
          </cell>
          <cell r="P8010" t="str">
            <v>SERSO2</v>
          </cell>
          <cell r="R8010">
            <v>3.2087736189048499E-3</v>
          </cell>
        </row>
        <row r="8011">
          <cell r="A8011">
            <v>1240</v>
          </cell>
          <cell r="C8011" t="str">
            <v>Low consumption</v>
          </cell>
          <cell r="I8011" t="str">
            <v>Services</v>
          </cell>
          <cell r="J8011" t="str">
            <v>NULL</v>
          </cell>
          <cell r="K8011" t="str">
            <v>Air Quality</v>
          </cell>
          <cell r="M8011" t="str">
            <v>NULL</v>
          </cell>
          <cell r="O8011" t="str">
            <v>NULL</v>
          </cell>
          <cell r="P8011" t="str">
            <v>SERVOC</v>
          </cell>
          <cell r="R8011">
            <v>5.90142301482938E-4</v>
          </cell>
        </row>
        <row r="8012">
          <cell r="A8012">
            <v>1240</v>
          </cell>
          <cell r="C8012" t="str">
            <v>Low consumption</v>
          </cell>
          <cell r="I8012" t="str">
            <v>Services</v>
          </cell>
          <cell r="J8012" t="str">
            <v>NULL</v>
          </cell>
          <cell r="K8012" t="str">
            <v>Air Quality</v>
          </cell>
          <cell r="M8012" t="str">
            <v>NULL</v>
          </cell>
          <cell r="O8012" t="str">
            <v>NULL</v>
          </cell>
          <cell r="P8012" t="str">
            <v>SERNOX</v>
          </cell>
          <cell r="R8012">
            <v>0.91002211052184001</v>
          </cell>
        </row>
        <row r="8013">
          <cell r="A8013">
            <v>1240</v>
          </cell>
          <cell r="C8013" t="str">
            <v>Low consumption</v>
          </cell>
          <cell r="I8013" t="str">
            <v>Services</v>
          </cell>
          <cell r="J8013" t="str">
            <v>NULL</v>
          </cell>
          <cell r="K8013" t="str">
            <v>Air Quality</v>
          </cell>
          <cell r="M8013" t="str">
            <v>NULL</v>
          </cell>
          <cell r="O8013" t="str">
            <v>NULL</v>
          </cell>
          <cell r="P8013" t="str">
            <v>SERPM10</v>
          </cell>
          <cell r="R8013">
            <v>1.48521245991695E-2</v>
          </cell>
        </row>
        <row r="8014">
          <cell r="A8014">
            <v>1240</v>
          </cell>
          <cell r="C8014" t="str">
            <v>Low consumption</v>
          </cell>
          <cell r="I8014" t="str">
            <v>Services</v>
          </cell>
          <cell r="J8014" t="str">
            <v>NULL</v>
          </cell>
          <cell r="K8014" t="str">
            <v>Air Quality</v>
          </cell>
          <cell r="M8014" t="str">
            <v>NULL</v>
          </cell>
          <cell r="O8014" t="str">
            <v>NULL</v>
          </cell>
          <cell r="P8014" t="str">
            <v>SERPM25</v>
          </cell>
          <cell r="R8014">
            <v>1.48521245991695E-2</v>
          </cell>
        </row>
        <row r="8015">
          <cell r="A8015">
            <v>1240</v>
          </cell>
          <cell r="C8015" t="str">
            <v>Low consumption</v>
          </cell>
          <cell r="I8015" t="str">
            <v>Services</v>
          </cell>
          <cell r="J8015" t="str">
            <v>NULL</v>
          </cell>
          <cell r="K8015" t="str">
            <v>Air Quality</v>
          </cell>
          <cell r="M8015" t="str">
            <v>NULL</v>
          </cell>
          <cell r="O8015" t="str">
            <v>NULL</v>
          </cell>
          <cell r="P8015" t="str">
            <v>SERNOX</v>
          </cell>
          <cell r="R8015">
            <v>0</v>
          </cell>
        </row>
        <row r="8016">
          <cell r="A8016">
            <v>1240</v>
          </cell>
          <cell r="C8016" t="str">
            <v>Low consumption</v>
          </cell>
          <cell r="I8016" t="str">
            <v>Services</v>
          </cell>
          <cell r="J8016" t="str">
            <v>NULL</v>
          </cell>
          <cell r="K8016" t="str">
            <v>Air Quality</v>
          </cell>
          <cell r="M8016" t="str">
            <v>NULL</v>
          </cell>
          <cell r="O8016" t="str">
            <v>NULL</v>
          </cell>
          <cell r="P8016" t="str">
            <v>SERPM10</v>
          </cell>
          <cell r="R8016">
            <v>0</v>
          </cell>
        </row>
        <row r="8017">
          <cell r="A8017">
            <v>1240</v>
          </cell>
          <cell r="C8017" t="str">
            <v>Low consumption</v>
          </cell>
          <cell r="I8017" t="str">
            <v>Services</v>
          </cell>
          <cell r="J8017" t="str">
            <v>NULL</v>
          </cell>
          <cell r="K8017" t="str">
            <v>Air Quality</v>
          </cell>
          <cell r="M8017" t="str">
            <v>NULL</v>
          </cell>
          <cell r="O8017" t="str">
            <v>NULL</v>
          </cell>
          <cell r="P8017" t="str">
            <v>SERPM25</v>
          </cell>
          <cell r="R8017">
            <v>0</v>
          </cell>
        </row>
        <row r="8018">
          <cell r="A8018">
            <v>1240</v>
          </cell>
          <cell r="C8018" t="str">
            <v>Low consumption</v>
          </cell>
          <cell r="I8018" t="str">
            <v>Services</v>
          </cell>
          <cell r="J8018" t="str">
            <v>NULL</v>
          </cell>
          <cell r="K8018" t="str">
            <v>Air Quality</v>
          </cell>
          <cell r="M8018" t="str">
            <v>NULL</v>
          </cell>
          <cell r="O8018" t="str">
            <v>NULL</v>
          </cell>
          <cell r="P8018" t="str">
            <v>SERNOX</v>
          </cell>
          <cell r="R8018">
            <v>2.2674651006681299</v>
          </cell>
        </row>
        <row r="8019">
          <cell r="A8019">
            <v>1240</v>
          </cell>
          <cell r="C8019" t="str">
            <v>Low consumption</v>
          </cell>
          <cell r="I8019" t="str">
            <v>Services</v>
          </cell>
          <cell r="J8019" t="str">
            <v>NULL</v>
          </cell>
          <cell r="K8019" t="str">
            <v>Air Quality</v>
          </cell>
          <cell r="M8019" t="str">
            <v>NULL</v>
          </cell>
          <cell r="O8019" t="str">
            <v>NULL</v>
          </cell>
          <cell r="P8019" t="str">
            <v>SERPM10</v>
          </cell>
          <cell r="R8019">
            <v>3.7006435129449601E-2</v>
          </cell>
        </row>
        <row r="8020">
          <cell r="A8020">
            <v>1240</v>
          </cell>
          <cell r="C8020" t="str">
            <v>Low consumption</v>
          </cell>
          <cell r="I8020" t="str">
            <v>Services</v>
          </cell>
          <cell r="J8020" t="str">
            <v>NULL</v>
          </cell>
          <cell r="K8020" t="str">
            <v>Air Quality</v>
          </cell>
          <cell r="M8020" t="str">
            <v>NULL</v>
          </cell>
          <cell r="O8020" t="str">
            <v>NULL</v>
          </cell>
          <cell r="P8020" t="str">
            <v>SERPM25</v>
          </cell>
          <cell r="R8020">
            <v>3.7006435129449601E-2</v>
          </cell>
        </row>
        <row r="8021">
          <cell r="A8021">
            <v>1240</v>
          </cell>
          <cell r="C8021" t="str">
            <v>Low consumption</v>
          </cell>
          <cell r="I8021" t="str">
            <v>Services</v>
          </cell>
          <cell r="J8021" t="str">
            <v>NULL</v>
          </cell>
          <cell r="K8021" t="str">
            <v>Air Quality</v>
          </cell>
          <cell r="M8021" t="str">
            <v>NULL</v>
          </cell>
          <cell r="O8021" t="str">
            <v>NULL</v>
          </cell>
          <cell r="P8021" t="str">
            <v>SERNOX</v>
          </cell>
          <cell r="R8021">
            <v>2.8969440835500699</v>
          </cell>
        </row>
        <row r="8022">
          <cell r="A8022">
            <v>1240</v>
          </cell>
          <cell r="C8022" t="str">
            <v>Low consumption</v>
          </cell>
          <cell r="I8022" t="str">
            <v>Services</v>
          </cell>
          <cell r="J8022" t="str">
            <v>NULL</v>
          </cell>
          <cell r="K8022" t="str">
            <v>Air Quality</v>
          </cell>
          <cell r="M8022" t="str">
            <v>NULL</v>
          </cell>
          <cell r="O8022" t="str">
            <v>NULL</v>
          </cell>
          <cell r="P8022" t="str">
            <v>SERPM10</v>
          </cell>
          <cell r="R8022">
            <v>4.7279922090068503E-2</v>
          </cell>
        </row>
        <row r="8023">
          <cell r="A8023">
            <v>1240</v>
          </cell>
          <cell r="C8023" t="str">
            <v>Low consumption</v>
          </cell>
          <cell r="I8023" t="str">
            <v>Services</v>
          </cell>
          <cell r="J8023" t="str">
            <v>NULL</v>
          </cell>
          <cell r="K8023" t="str">
            <v>Air Quality</v>
          </cell>
          <cell r="M8023" t="str">
            <v>NULL</v>
          </cell>
          <cell r="O8023" t="str">
            <v>NULL</v>
          </cell>
          <cell r="P8023" t="str">
            <v>SERPM25</v>
          </cell>
          <cell r="R8023">
            <v>4.7279922090068503E-2</v>
          </cell>
        </row>
        <row r="8024">
          <cell r="A8024">
            <v>1240</v>
          </cell>
          <cell r="C8024" t="str">
            <v>Low consumption</v>
          </cell>
          <cell r="I8024" t="str">
            <v>Services</v>
          </cell>
          <cell r="J8024" t="str">
            <v>NULL</v>
          </cell>
          <cell r="K8024" t="str">
            <v>Air Quality</v>
          </cell>
          <cell r="M8024" t="str">
            <v>NULL</v>
          </cell>
          <cell r="O8024" t="str">
            <v>NULL</v>
          </cell>
          <cell r="P8024" t="str">
            <v>SERNOX</v>
          </cell>
          <cell r="R8024">
            <v>0.305621625466587</v>
          </cell>
        </row>
        <row r="8025">
          <cell r="A8025">
            <v>1240</v>
          </cell>
          <cell r="C8025" t="str">
            <v>Low consumption</v>
          </cell>
          <cell r="I8025" t="str">
            <v>Services</v>
          </cell>
          <cell r="J8025" t="str">
            <v>NULL</v>
          </cell>
          <cell r="K8025" t="str">
            <v>Air Quality</v>
          </cell>
          <cell r="M8025" t="str">
            <v>NULL</v>
          </cell>
          <cell r="O8025" t="str">
            <v>NULL</v>
          </cell>
          <cell r="P8025" t="str">
            <v>SERPM10</v>
          </cell>
          <cell r="R8025">
            <v>4.5812430242883999E-2</v>
          </cell>
        </row>
        <row r="8026">
          <cell r="A8026">
            <v>1240</v>
          </cell>
          <cell r="C8026" t="str">
            <v>Low consumption</v>
          </cell>
          <cell r="I8026" t="str">
            <v>Services</v>
          </cell>
          <cell r="J8026" t="str">
            <v>NULL</v>
          </cell>
          <cell r="K8026" t="str">
            <v>Air Quality</v>
          </cell>
          <cell r="M8026" t="str">
            <v>NULL</v>
          </cell>
          <cell r="O8026" t="str">
            <v>NULL</v>
          </cell>
          <cell r="P8026" t="str">
            <v>SERPM25</v>
          </cell>
          <cell r="R8026">
            <v>4.5812430242883999E-2</v>
          </cell>
        </row>
        <row r="8027">
          <cell r="A8027">
            <v>1240</v>
          </cell>
          <cell r="C8027" t="str">
            <v>Low consumption</v>
          </cell>
          <cell r="I8027" t="str">
            <v>Services</v>
          </cell>
          <cell r="J8027" t="str">
            <v>NULL</v>
          </cell>
          <cell r="K8027" t="str">
            <v>Air Quality</v>
          </cell>
          <cell r="M8027" t="str">
            <v>NULL</v>
          </cell>
          <cell r="O8027" t="str">
            <v>NULL</v>
          </cell>
          <cell r="P8027" t="str">
            <v>SERSO2</v>
          </cell>
          <cell r="R8027">
            <v>0.61742299282701996</v>
          </cell>
        </row>
        <row r="8028">
          <cell r="A8028">
            <v>1240</v>
          </cell>
          <cell r="C8028" t="str">
            <v>Low consumption</v>
          </cell>
          <cell r="I8028" t="str">
            <v>Services</v>
          </cell>
          <cell r="J8028" t="str">
            <v>NULL</v>
          </cell>
          <cell r="K8028" t="str">
            <v>Air Quality</v>
          </cell>
          <cell r="M8028" t="str">
            <v>NULL</v>
          </cell>
          <cell r="O8028" t="str">
            <v>NULL</v>
          </cell>
          <cell r="P8028" t="str">
            <v>SERVOC</v>
          </cell>
          <cell r="R8028">
            <v>5.855826294594E-3</v>
          </cell>
        </row>
        <row r="8029">
          <cell r="A8029">
            <v>1240</v>
          </cell>
          <cell r="C8029" t="str">
            <v>Low consumption</v>
          </cell>
          <cell r="I8029" t="str">
            <v>Services</v>
          </cell>
          <cell r="J8029" t="str">
            <v>NULL</v>
          </cell>
          <cell r="K8029" t="str">
            <v>Air Quality</v>
          </cell>
          <cell r="M8029" t="str">
            <v>NULL</v>
          </cell>
          <cell r="O8029" t="str">
            <v>NULL</v>
          </cell>
          <cell r="P8029" t="str">
            <v>SERNOX</v>
          </cell>
          <cell r="R8029">
            <v>0</v>
          </cell>
        </row>
        <row r="8030">
          <cell r="A8030">
            <v>1240</v>
          </cell>
          <cell r="C8030" t="str">
            <v>Low consumption</v>
          </cell>
          <cell r="I8030" t="str">
            <v>Services</v>
          </cell>
          <cell r="J8030" t="str">
            <v>NULL</v>
          </cell>
          <cell r="K8030" t="str">
            <v>Air Quality</v>
          </cell>
          <cell r="M8030" t="str">
            <v>NULL</v>
          </cell>
          <cell r="O8030" t="str">
            <v>NULL</v>
          </cell>
          <cell r="P8030" t="str">
            <v>SERPM10</v>
          </cell>
          <cell r="R8030">
            <v>0</v>
          </cell>
        </row>
        <row r="8031">
          <cell r="A8031">
            <v>1240</v>
          </cell>
          <cell r="C8031" t="str">
            <v>Low consumption</v>
          </cell>
          <cell r="I8031" t="str">
            <v>Services</v>
          </cell>
          <cell r="J8031" t="str">
            <v>NULL</v>
          </cell>
          <cell r="K8031" t="str">
            <v>Air Quality</v>
          </cell>
          <cell r="M8031" t="str">
            <v>NULL</v>
          </cell>
          <cell r="O8031" t="str">
            <v>NULL</v>
          </cell>
          <cell r="P8031" t="str">
            <v>SERPM25</v>
          </cell>
          <cell r="R8031">
            <v>0</v>
          </cell>
        </row>
        <row r="8032">
          <cell r="A8032">
            <v>1240</v>
          </cell>
          <cell r="C8032" t="str">
            <v>Low consumption</v>
          </cell>
          <cell r="I8032" t="str">
            <v>Services</v>
          </cell>
          <cell r="J8032" t="str">
            <v>NULL</v>
          </cell>
          <cell r="K8032" t="str">
            <v>Air Quality</v>
          </cell>
          <cell r="M8032" t="str">
            <v>NULL</v>
          </cell>
          <cell r="O8032" t="str">
            <v>NULL</v>
          </cell>
          <cell r="P8032" t="str">
            <v>SERSO2</v>
          </cell>
          <cell r="R8032">
            <v>0</v>
          </cell>
        </row>
        <row r="8033">
          <cell r="A8033">
            <v>1240</v>
          </cell>
          <cell r="C8033" t="str">
            <v>Low consumption</v>
          </cell>
          <cell r="I8033" t="str">
            <v>Services</v>
          </cell>
          <cell r="J8033" t="str">
            <v>NULL</v>
          </cell>
          <cell r="K8033" t="str">
            <v>Air Quality</v>
          </cell>
          <cell r="M8033" t="str">
            <v>NULL</v>
          </cell>
          <cell r="O8033" t="str">
            <v>NULL</v>
          </cell>
          <cell r="P8033" t="str">
            <v>SERVOC</v>
          </cell>
          <cell r="R8033">
            <v>0</v>
          </cell>
        </row>
        <row r="8034">
          <cell r="A8034">
            <v>1240</v>
          </cell>
          <cell r="C8034" t="str">
            <v>Low consumption</v>
          </cell>
          <cell r="I8034" t="str">
            <v>Services</v>
          </cell>
          <cell r="J8034" t="str">
            <v>NULL</v>
          </cell>
          <cell r="K8034" t="str">
            <v>Air Quality</v>
          </cell>
          <cell r="M8034" t="str">
            <v>NULL</v>
          </cell>
          <cell r="O8034" t="str">
            <v>NULL</v>
          </cell>
          <cell r="P8034" t="str">
            <v>SERNH3</v>
          </cell>
          <cell r="R8034">
            <v>3.4523741918321398E-6</v>
          </cell>
        </row>
        <row r="8035">
          <cell r="A8035">
            <v>1240</v>
          </cell>
          <cell r="C8035" t="str">
            <v>Low consumption</v>
          </cell>
          <cell r="I8035" t="str">
            <v>Services</v>
          </cell>
          <cell r="J8035" t="str">
            <v>NULL</v>
          </cell>
          <cell r="K8035" t="str">
            <v>Air Quality</v>
          </cell>
          <cell r="M8035" t="str">
            <v>NULL</v>
          </cell>
          <cell r="O8035" t="str">
            <v>NULL</v>
          </cell>
          <cell r="P8035" t="str">
            <v>SERNOX</v>
          </cell>
          <cell r="R8035">
            <v>5.7222407030609698E-2</v>
          </cell>
        </row>
        <row r="8036">
          <cell r="A8036">
            <v>1240</v>
          </cell>
          <cell r="C8036" t="str">
            <v>Low consumption</v>
          </cell>
          <cell r="I8036" t="str">
            <v>Services</v>
          </cell>
          <cell r="J8036" t="str">
            <v>NULL</v>
          </cell>
          <cell r="K8036" t="str">
            <v>Air Quality</v>
          </cell>
          <cell r="M8036" t="str">
            <v>NULL</v>
          </cell>
          <cell r="O8036" t="str">
            <v>NULL</v>
          </cell>
          <cell r="P8036" t="str">
            <v>SERPM10</v>
          </cell>
          <cell r="R8036">
            <v>3.1402972285383898E-2</v>
          </cell>
        </row>
        <row r="8037">
          <cell r="A8037">
            <v>1240</v>
          </cell>
          <cell r="C8037" t="str">
            <v>Low consumption</v>
          </cell>
          <cell r="I8037" t="str">
            <v>Services</v>
          </cell>
          <cell r="J8037" t="str">
            <v>NULL</v>
          </cell>
          <cell r="K8037" t="str">
            <v>Air Quality</v>
          </cell>
          <cell r="M8037" t="str">
            <v>NULL</v>
          </cell>
          <cell r="O8037" t="str">
            <v>NULL</v>
          </cell>
          <cell r="P8037" t="str">
            <v>SERPM25</v>
          </cell>
          <cell r="R8037">
            <v>2.8987359032661999E-2</v>
          </cell>
        </row>
        <row r="8038">
          <cell r="A8038">
            <v>1240</v>
          </cell>
          <cell r="C8038" t="str">
            <v>Low consumption</v>
          </cell>
          <cell r="I8038" t="str">
            <v>Services</v>
          </cell>
          <cell r="J8038" t="str">
            <v>NULL</v>
          </cell>
          <cell r="K8038" t="str">
            <v>Air Quality</v>
          </cell>
          <cell r="M8038" t="str">
            <v>NULL</v>
          </cell>
          <cell r="O8038" t="str">
            <v>NULL</v>
          </cell>
          <cell r="P8038" t="str">
            <v>SERSO2</v>
          </cell>
          <cell r="R8038">
            <v>0.216400946401444</v>
          </cell>
        </row>
        <row r="8039">
          <cell r="A8039">
            <v>1240</v>
          </cell>
          <cell r="C8039" t="str">
            <v>Low consumption</v>
          </cell>
          <cell r="I8039" t="str">
            <v>Services</v>
          </cell>
          <cell r="J8039" t="str">
            <v>NULL</v>
          </cell>
          <cell r="K8039" t="str">
            <v>Air Quality</v>
          </cell>
          <cell r="M8039" t="str">
            <v>NULL</v>
          </cell>
          <cell r="O8039" t="str">
            <v>NULL</v>
          </cell>
          <cell r="P8039" t="str">
            <v>SERVOC</v>
          </cell>
          <cell r="R8039">
            <v>6.2089396268618497E-4</v>
          </cell>
        </row>
        <row r="8040">
          <cell r="A8040">
            <v>1240</v>
          </cell>
          <cell r="C8040" t="str">
            <v>Low consumption</v>
          </cell>
          <cell r="I8040" t="str">
            <v>Services</v>
          </cell>
          <cell r="J8040" t="str">
            <v>NULL</v>
          </cell>
          <cell r="K8040" t="str">
            <v>Air Quality</v>
          </cell>
          <cell r="M8040" t="str">
            <v>NULL</v>
          </cell>
          <cell r="O8040" t="str">
            <v>NULL</v>
          </cell>
          <cell r="P8040" t="str">
            <v>SERNOX</v>
          </cell>
          <cell r="R8040">
            <v>0.761504980749932</v>
          </cell>
        </row>
        <row r="8041">
          <cell r="A8041">
            <v>1240</v>
          </cell>
          <cell r="C8041" t="str">
            <v>Low consumption</v>
          </cell>
          <cell r="I8041" t="str">
            <v>Services</v>
          </cell>
          <cell r="J8041" t="str">
            <v>NULL</v>
          </cell>
          <cell r="K8041" t="str">
            <v>Air Quality</v>
          </cell>
          <cell r="M8041" t="str">
            <v>NULL</v>
          </cell>
          <cell r="O8041" t="str">
            <v>NULL</v>
          </cell>
          <cell r="P8041" t="str">
            <v>SERPM10</v>
          </cell>
          <cell r="R8041">
            <v>0.114148970174982</v>
          </cell>
        </row>
        <row r="8042">
          <cell r="A8042">
            <v>1240</v>
          </cell>
          <cell r="C8042" t="str">
            <v>Low consumption</v>
          </cell>
          <cell r="I8042" t="str">
            <v>Services</v>
          </cell>
          <cell r="J8042" t="str">
            <v>NULL</v>
          </cell>
          <cell r="K8042" t="str">
            <v>Air Quality</v>
          </cell>
          <cell r="M8042" t="str">
            <v>NULL</v>
          </cell>
          <cell r="O8042" t="str">
            <v>NULL</v>
          </cell>
          <cell r="P8042" t="str">
            <v>SERPM25</v>
          </cell>
          <cell r="R8042">
            <v>0.114148970174982</v>
          </cell>
        </row>
        <row r="8043">
          <cell r="A8043">
            <v>1240</v>
          </cell>
          <cell r="C8043" t="str">
            <v>Low consumption</v>
          </cell>
          <cell r="I8043" t="str">
            <v>Services</v>
          </cell>
          <cell r="J8043" t="str">
            <v>NULL</v>
          </cell>
          <cell r="K8043" t="str">
            <v>Air Quality</v>
          </cell>
          <cell r="M8043" t="str">
            <v>NULL</v>
          </cell>
          <cell r="O8043" t="str">
            <v>NULL</v>
          </cell>
          <cell r="P8043" t="str">
            <v>SERSO2</v>
          </cell>
          <cell r="R8043">
            <v>1.5384077731721499</v>
          </cell>
        </row>
        <row r="8044">
          <cell r="A8044">
            <v>1240</v>
          </cell>
          <cell r="C8044" t="str">
            <v>Low consumption</v>
          </cell>
          <cell r="I8044" t="str">
            <v>Services</v>
          </cell>
          <cell r="J8044" t="str">
            <v>NULL</v>
          </cell>
          <cell r="K8044" t="str">
            <v>Air Quality</v>
          </cell>
          <cell r="M8044" t="str">
            <v>NULL</v>
          </cell>
          <cell r="O8044" t="str">
            <v>NULL</v>
          </cell>
          <cell r="P8044" t="str">
            <v>SERVOC</v>
          </cell>
          <cell r="R8044">
            <v>1.45907243407004E-2</v>
          </cell>
        </row>
        <row r="8045">
          <cell r="A8045">
            <v>1240</v>
          </cell>
          <cell r="C8045" t="str">
            <v>Low consumption</v>
          </cell>
          <cell r="I8045" t="str">
            <v>Services</v>
          </cell>
          <cell r="J8045" t="str">
            <v>NULL</v>
          </cell>
          <cell r="K8045" t="str">
            <v>Air Quality</v>
          </cell>
          <cell r="M8045" t="str">
            <v>NULL</v>
          </cell>
          <cell r="O8045" t="str">
            <v>NULL</v>
          </cell>
          <cell r="P8045" t="str">
            <v>SERNOX</v>
          </cell>
          <cell r="R8045">
            <v>1.09295128183751</v>
          </cell>
        </row>
        <row r="8046">
          <cell r="A8046">
            <v>1240</v>
          </cell>
          <cell r="C8046" t="str">
            <v>Low consumption</v>
          </cell>
          <cell r="I8046" t="str">
            <v>Services</v>
          </cell>
          <cell r="J8046" t="str">
            <v>NULL</v>
          </cell>
          <cell r="K8046" t="str">
            <v>Air Quality</v>
          </cell>
          <cell r="M8046" t="str">
            <v>NULL</v>
          </cell>
          <cell r="O8046" t="str">
            <v>NULL</v>
          </cell>
          <cell r="P8046" t="str">
            <v>SERPM10</v>
          </cell>
          <cell r="R8046">
            <v>0.16383249804921099</v>
          </cell>
        </row>
        <row r="8047">
          <cell r="A8047">
            <v>1240</v>
          </cell>
          <cell r="C8047" t="str">
            <v>Low consumption</v>
          </cell>
          <cell r="I8047" t="str">
            <v>Services</v>
          </cell>
          <cell r="J8047" t="str">
            <v>NULL</v>
          </cell>
          <cell r="K8047" t="str">
            <v>Air Quality</v>
          </cell>
          <cell r="M8047" t="str">
            <v>NULL</v>
          </cell>
          <cell r="O8047" t="str">
            <v>NULL</v>
          </cell>
          <cell r="P8047" t="str">
            <v>SERPM25</v>
          </cell>
          <cell r="R8047">
            <v>0.16383249804921099</v>
          </cell>
        </row>
        <row r="8048">
          <cell r="A8048">
            <v>1240</v>
          </cell>
          <cell r="C8048" t="str">
            <v>Low consumption</v>
          </cell>
          <cell r="I8048" t="str">
            <v>Services</v>
          </cell>
          <cell r="J8048" t="str">
            <v>NULL</v>
          </cell>
          <cell r="K8048" t="str">
            <v>Air Quality</v>
          </cell>
          <cell r="M8048" t="str">
            <v>NULL</v>
          </cell>
          <cell r="O8048" t="str">
            <v>NULL</v>
          </cell>
          <cell r="P8048" t="str">
            <v>SERSO2</v>
          </cell>
          <cell r="R8048">
            <v>2.2080022983190899</v>
          </cell>
        </row>
        <row r="8049">
          <cell r="A8049">
            <v>1240</v>
          </cell>
          <cell r="C8049" t="str">
            <v>Low consumption</v>
          </cell>
          <cell r="I8049" t="str">
            <v>Services</v>
          </cell>
          <cell r="J8049" t="str">
            <v>NULL</v>
          </cell>
          <cell r="K8049" t="str">
            <v>Air Quality</v>
          </cell>
          <cell r="M8049" t="str">
            <v>NULL</v>
          </cell>
          <cell r="O8049" t="str">
            <v>NULL</v>
          </cell>
          <cell r="P8049" t="str">
            <v>SERVOC</v>
          </cell>
          <cell r="R8049">
            <v>2.0941361217889299E-2</v>
          </cell>
        </row>
        <row r="8050">
          <cell r="A8050">
            <v>1240</v>
          </cell>
          <cell r="C8050" t="str">
            <v>N/a</v>
          </cell>
          <cell r="I8050" t="str">
            <v>Residential</v>
          </cell>
          <cell r="J8050" t="str">
            <v>NULL</v>
          </cell>
          <cell r="K8050" t="str">
            <v>Air quality</v>
          </cell>
          <cell r="M8050" t="str">
            <v>NULL</v>
          </cell>
          <cell r="O8050" t="str">
            <v>NULL</v>
          </cell>
          <cell r="P8050" t="str">
            <v>RESNH3</v>
          </cell>
          <cell r="R8050">
            <v>1.9148687805377401E-5</v>
          </cell>
        </row>
        <row r="8051">
          <cell r="A8051">
            <v>1240</v>
          </cell>
          <cell r="C8051" t="str">
            <v>N/a</v>
          </cell>
          <cell r="I8051" t="str">
            <v>Residential</v>
          </cell>
          <cell r="J8051" t="str">
            <v>NULL</v>
          </cell>
          <cell r="K8051" t="str">
            <v>Air quality</v>
          </cell>
          <cell r="M8051" t="str">
            <v>NULL</v>
          </cell>
          <cell r="O8051" t="str">
            <v>NULL</v>
          </cell>
          <cell r="P8051" t="str">
            <v>RESNOX</v>
          </cell>
          <cell r="R8051">
            <v>0.47028170665110303</v>
          </cell>
        </row>
        <row r="8052">
          <cell r="A8052">
            <v>1240</v>
          </cell>
          <cell r="C8052" t="str">
            <v>N/a</v>
          </cell>
          <cell r="I8052" t="str">
            <v>Residential</v>
          </cell>
          <cell r="J8052" t="str">
            <v>NULL</v>
          </cell>
          <cell r="K8052" t="str">
            <v>Air quality</v>
          </cell>
          <cell r="M8052" t="str">
            <v>NULL</v>
          </cell>
          <cell r="O8052" t="str">
            <v>NULL</v>
          </cell>
          <cell r="P8052" t="str">
            <v>RESPM10</v>
          </cell>
          <cell r="R8052">
            <v>1.06192643437346E-2</v>
          </cell>
        </row>
        <row r="8053">
          <cell r="A8053">
            <v>1240</v>
          </cell>
          <cell r="C8053" t="str">
            <v>N/a</v>
          </cell>
          <cell r="I8053" t="str">
            <v>Residential</v>
          </cell>
          <cell r="J8053" t="str">
            <v>NULL</v>
          </cell>
          <cell r="K8053" t="str">
            <v>Air quality</v>
          </cell>
          <cell r="M8053" t="str">
            <v>NULL</v>
          </cell>
          <cell r="O8053" t="str">
            <v>NULL</v>
          </cell>
          <cell r="P8053" t="str">
            <v>RESPM25</v>
          </cell>
          <cell r="R8053">
            <v>1.06192643437346E-2</v>
          </cell>
        </row>
        <row r="8054">
          <cell r="A8054">
            <v>1240</v>
          </cell>
          <cell r="C8054" t="str">
            <v>N/a</v>
          </cell>
          <cell r="I8054" t="str">
            <v>Residential</v>
          </cell>
          <cell r="J8054" t="str">
            <v>NULL</v>
          </cell>
          <cell r="K8054" t="str">
            <v>Air quality</v>
          </cell>
          <cell r="M8054" t="str">
            <v>NULL</v>
          </cell>
          <cell r="O8054" t="str">
            <v>NULL</v>
          </cell>
          <cell r="P8054" t="str">
            <v>RESSO2</v>
          </cell>
          <cell r="R8054">
            <v>5.7446063416132396E-3</v>
          </cell>
        </row>
        <row r="8055">
          <cell r="A8055">
            <v>1240</v>
          </cell>
          <cell r="C8055" t="str">
            <v>N/a</v>
          </cell>
          <cell r="I8055" t="str">
            <v>Residential</v>
          </cell>
          <cell r="J8055" t="str">
            <v>NULL</v>
          </cell>
          <cell r="K8055" t="str">
            <v>Air quality</v>
          </cell>
          <cell r="M8055" t="str">
            <v>NULL</v>
          </cell>
          <cell r="O8055" t="str">
            <v>NULL</v>
          </cell>
          <cell r="P8055" t="str">
            <v>RESVOC</v>
          </cell>
          <cell r="R8055">
            <v>4.7028170665110301E-2</v>
          </cell>
        </row>
        <row r="8056">
          <cell r="A8056">
            <v>1240</v>
          </cell>
          <cell r="C8056" t="str">
            <v>N/a</v>
          </cell>
          <cell r="I8056" t="str">
            <v>Residential</v>
          </cell>
          <cell r="J8056" t="str">
            <v>NULL</v>
          </cell>
          <cell r="K8056" t="str">
            <v>Air quality</v>
          </cell>
          <cell r="M8056" t="str">
            <v>NULL</v>
          </cell>
          <cell r="O8056" t="str">
            <v>NULL</v>
          </cell>
          <cell r="P8056" t="str">
            <v>RESNH3</v>
          </cell>
          <cell r="R8056">
            <v>0</v>
          </cell>
        </row>
        <row r="8057">
          <cell r="A8057">
            <v>1240</v>
          </cell>
          <cell r="C8057" t="str">
            <v>N/a</v>
          </cell>
          <cell r="I8057" t="str">
            <v>Residential</v>
          </cell>
          <cell r="J8057" t="str">
            <v>NULL</v>
          </cell>
          <cell r="K8057" t="str">
            <v>Air quality</v>
          </cell>
          <cell r="M8057" t="str">
            <v>NULL</v>
          </cell>
          <cell r="O8057" t="str">
            <v>NULL</v>
          </cell>
          <cell r="P8057" t="str">
            <v>RESNOX</v>
          </cell>
          <cell r="R8057">
            <v>0</v>
          </cell>
        </row>
        <row r="8058">
          <cell r="A8058">
            <v>1240</v>
          </cell>
          <cell r="C8058" t="str">
            <v>N/a</v>
          </cell>
          <cell r="I8058" t="str">
            <v>Residential</v>
          </cell>
          <cell r="J8058" t="str">
            <v>NULL</v>
          </cell>
          <cell r="K8058" t="str">
            <v>Air quality</v>
          </cell>
          <cell r="M8058" t="str">
            <v>NULL</v>
          </cell>
          <cell r="O8058" t="str">
            <v>NULL</v>
          </cell>
          <cell r="P8058" t="str">
            <v>RESPM10</v>
          </cell>
          <cell r="R8058">
            <v>0</v>
          </cell>
        </row>
        <row r="8059">
          <cell r="A8059">
            <v>1240</v>
          </cell>
          <cell r="C8059" t="str">
            <v>N/a</v>
          </cell>
          <cell r="I8059" t="str">
            <v>Residential</v>
          </cell>
          <cell r="J8059" t="str">
            <v>NULL</v>
          </cell>
          <cell r="K8059" t="str">
            <v>Air quality</v>
          </cell>
          <cell r="M8059" t="str">
            <v>NULL</v>
          </cell>
          <cell r="O8059" t="str">
            <v>NULL</v>
          </cell>
          <cell r="P8059" t="str">
            <v>RESPM25</v>
          </cell>
          <cell r="R8059">
            <v>0</v>
          </cell>
        </row>
        <row r="8060">
          <cell r="A8060">
            <v>1240</v>
          </cell>
          <cell r="C8060" t="str">
            <v>N/a</v>
          </cell>
          <cell r="I8060" t="str">
            <v>Residential</v>
          </cell>
          <cell r="J8060" t="str">
            <v>NULL</v>
          </cell>
          <cell r="K8060" t="str">
            <v>Air quality</v>
          </cell>
          <cell r="M8060" t="str">
            <v>NULL</v>
          </cell>
          <cell r="O8060" t="str">
            <v>NULL</v>
          </cell>
          <cell r="P8060" t="str">
            <v>RESSO2</v>
          </cell>
          <cell r="R8060">
            <v>0</v>
          </cell>
        </row>
        <row r="8061">
          <cell r="A8061">
            <v>1240</v>
          </cell>
          <cell r="C8061" t="str">
            <v>N/a</v>
          </cell>
          <cell r="I8061" t="str">
            <v>Residential</v>
          </cell>
          <cell r="J8061" t="str">
            <v>NULL</v>
          </cell>
          <cell r="K8061" t="str">
            <v>Air quality</v>
          </cell>
          <cell r="M8061" t="str">
            <v>NULL</v>
          </cell>
          <cell r="O8061" t="str">
            <v>NULL</v>
          </cell>
          <cell r="P8061" t="str">
            <v>RESVOC</v>
          </cell>
          <cell r="R8061">
            <v>0</v>
          </cell>
        </row>
        <row r="8062">
          <cell r="A8062">
            <v>1240</v>
          </cell>
          <cell r="C8062" t="str">
            <v>N/a</v>
          </cell>
          <cell r="I8062" t="str">
            <v>Residential</v>
          </cell>
          <cell r="J8062" t="str">
            <v>NULL</v>
          </cell>
          <cell r="K8062" t="str">
            <v>Air quality</v>
          </cell>
          <cell r="M8062" t="str">
            <v>NULL</v>
          </cell>
          <cell r="O8062" t="str">
            <v>NULL</v>
          </cell>
          <cell r="P8062" t="str">
            <v>RESNH3</v>
          </cell>
          <cell r="R8062">
            <v>6.7892483163079597E-6</v>
          </cell>
        </row>
        <row r="8063">
          <cell r="A8063">
            <v>1240</v>
          </cell>
          <cell r="C8063" t="str">
            <v>N/a</v>
          </cell>
          <cell r="I8063" t="str">
            <v>Residential</v>
          </cell>
          <cell r="J8063" t="str">
            <v>NULL</v>
          </cell>
          <cell r="K8063" t="str">
            <v>Air quality</v>
          </cell>
          <cell r="M8063" t="str">
            <v>NULL</v>
          </cell>
          <cell r="O8063" t="str">
            <v>NULL</v>
          </cell>
          <cell r="P8063" t="str">
            <v>RESNOX</v>
          </cell>
          <cell r="R8063">
            <v>0.16674036975916401</v>
          </cell>
        </row>
        <row r="8064">
          <cell r="A8064">
            <v>1240</v>
          </cell>
          <cell r="C8064" t="str">
            <v>N/a</v>
          </cell>
          <cell r="I8064" t="str">
            <v>Residential</v>
          </cell>
          <cell r="J8064" t="str">
            <v>NULL</v>
          </cell>
          <cell r="K8064" t="str">
            <v>Air quality</v>
          </cell>
          <cell r="M8064" t="str">
            <v>NULL</v>
          </cell>
          <cell r="O8064" t="str">
            <v>NULL</v>
          </cell>
          <cell r="P8064" t="str">
            <v>RESPM10</v>
          </cell>
          <cell r="R8064">
            <v>3.7651051235940299E-3</v>
          </cell>
        </row>
        <row r="8065">
          <cell r="A8065">
            <v>1240</v>
          </cell>
          <cell r="C8065" t="str">
            <v>N/a</v>
          </cell>
          <cell r="I8065" t="str">
            <v>Residential</v>
          </cell>
          <cell r="J8065" t="str">
            <v>NULL</v>
          </cell>
          <cell r="K8065" t="str">
            <v>Air quality</v>
          </cell>
          <cell r="M8065" t="str">
            <v>NULL</v>
          </cell>
          <cell r="O8065" t="str">
            <v>NULL</v>
          </cell>
          <cell r="P8065" t="str">
            <v>RESPM25</v>
          </cell>
          <cell r="R8065">
            <v>3.7651051235940299E-3</v>
          </cell>
        </row>
        <row r="8066">
          <cell r="A8066">
            <v>1240</v>
          </cell>
          <cell r="C8066" t="str">
            <v>N/a</v>
          </cell>
          <cell r="I8066" t="str">
            <v>Residential</v>
          </cell>
          <cell r="J8066" t="str">
            <v>NULL</v>
          </cell>
          <cell r="K8066" t="str">
            <v>Air quality</v>
          </cell>
          <cell r="M8066" t="str">
            <v>NULL</v>
          </cell>
          <cell r="O8066" t="str">
            <v>NULL</v>
          </cell>
          <cell r="P8066" t="str">
            <v>RESSO2</v>
          </cell>
          <cell r="R8066">
            <v>2.03677449489239E-3</v>
          </cell>
        </row>
        <row r="8067">
          <cell r="A8067">
            <v>1240</v>
          </cell>
          <cell r="C8067" t="str">
            <v>N/a</v>
          </cell>
          <cell r="I8067" t="str">
            <v>Residential</v>
          </cell>
          <cell r="J8067" t="str">
            <v>NULL</v>
          </cell>
          <cell r="K8067" t="str">
            <v>Air quality</v>
          </cell>
          <cell r="M8067" t="str">
            <v>NULL</v>
          </cell>
          <cell r="O8067" t="str">
            <v>NULL</v>
          </cell>
          <cell r="P8067" t="str">
            <v>RESVOC</v>
          </cell>
          <cell r="R8067">
            <v>1.6674036975916399E-2</v>
          </cell>
        </row>
        <row r="8068">
          <cell r="A8068">
            <v>1240</v>
          </cell>
          <cell r="C8068" t="str">
            <v>N/a</v>
          </cell>
          <cell r="I8068" t="str">
            <v>Residential</v>
          </cell>
          <cell r="J8068" t="str">
            <v>NULL</v>
          </cell>
          <cell r="K8068" t="str">
            <v>Air quality</v>
          </cell>
          <cell r="M8068" t="str">
            <v>NULL</v>
          </cell>
          <cell r="O8068" t="str">
            <v>NULL</v>
          </cell>
          <cell r="P8068" t="str">
            <v>RESNH3</v>
          </cell>
          <cell r="R8068">
            <v>0</v>
          </cell>
        </row>
        <row r="8069">
          <cell r="A8069">
            <v>1240</v>
          </cell>
          <cell r="C8069" t="str">
            <v>N/a</v>
          </cell>
          <cell r="I8069" t="str">
            <v>Residential</v>
          </cell>
          <cell r="J8069" t="str">
            <v>NULL</v>
          </cell>
          <cell r="K8069" t="str">
            <v>Air quality</v>
          </cell>
          <cell r="M8069" t="str">
            <v>NULL</v>
          </cell>
          <cell r="O8069" t="str">
            <v>NULL</v>
          </cell>
          <cell r="P8069" t="str">
            <v>RESNOX</v>
          </cell>
          <cell r="R8069">
            <v>0</v>
          </cell>
        </row>
        <row r="8070">
          <cell r="A8070">
            <v>1240</v>
          </cell>
          <cell r="C8070" t="str">
            <v>N/a</v>
          </cell>
          <cell r="I8070" t="str">
            <v>Residential</v>
          </cell>
          <cell r="J8070" t="str">
            <v>NULL</v>
          </cell>
          <cell r="K8070" t="str">
            <v>Air quality</v>
          </cell>
          <cell r="M8070" t="str">
            <v>NULL</v>
          </cell>
          <cell r="O8070" t="str">
            <v>NULL</v>
          </cell>
          <cell r="P8070" t="str">
            <v>RESPM10</v>
          </cell>
          <cell r="R8070">
            <v>0</v>
          </cell>
        </row>
        <row r="8071">
          <cell r="A8071">
            <v>1240</v>
          </cell>
          <cell r="C8071" t="str">
            <v>N/a</v>
          </cell>
          <cell r="I8071" t="str">
            <v>Residential</v>
          </cell>
          <cell r="J8071" t="str">
            <v>NULL</v>
          </cell>
          <cell r="K8071" t="str">
            <v>Air quality</v>
          </cell>
          <cell r="M8071" t="str">
            <v>NULL</v>
          </cell>
          <cell r="O8071" t="str">
            <v>NULL</v>
          </cell>
          <cell r="P8071" t="str">
            <v>RESPM25</v>
          </cell>
          <cell r="R8071">
            <v>0</v>
          </cell>
        </row>
        <row r="8072">
          <cell r="A8072">
            <v>1240</v>
          </cell>
          <cell r="C8072" t="str">
            <v>N/a</v>
          </cell>
          <cell r="I8072" t="str">
            <v>Residential</v>
          </cell>
          <cell r="J8072" t="str">
            <v>NULL</v>
          </cell>
          <cell r="K8072" t="str">
            <v>Air quality</v>
          </cell>
          <cell r="M8072" t="str">
            <v>NULL</v>
          </cell>
          <cell r="O8072" t="str">
            <v>NULL</v>
          </cell>
          <cell r="P8072" t="str">
            <v>RESSO2</v>
          </cell>
          <cell r="R8072">
            <v>0</v>
          </cell>
        </row>
        <row r="8073">
          <cell r="A8073">
            <v>1240</v>
          </cell>
          <cell r="C8073" t="str">
            <v>N/a</v>
          </cell>
          <cell r="I8073" t="str">
            <v>Residential</v>
          </cell>
          <cell r="J8073" t="str">
            <v>NULL</v>
          </cell>
          <cell r="K8073" t="str">
            <v>Air quality</v>
          </cell>
          <cell r="M8073" t="str">
            <v>NULL</v>
          </cell>
          <cell r="O8073" t="str">
            <v>NULL</v>
          </cell>
          <cell r="P8073" t="str">
            <v>RESVOC</v>
          </cell>
          <cell r="R8073">
            <v>0</v>
          </cell>
        </row>
        <row r="8074">
          <cell r="A8074">
            <v>1240</v>
          </cell>
          <cell r="C8074" t="str">
            <v>New house</v>
          </cell>
          <cell r="I8074" t="str">
            <v>Residential</v>
          </cell>
          <cell r="J8074" t="str">
            <v>NULL</v>
          </cell>
          <cell r="K8074" t="str">
            <v>Air quality</v>
          </cell>
          <cell r="M8074" t="str">
            <v>NULL</v>
          </cell>
          <cell r="O8074" t="str">
            <v>NULL</v>
          </cell>
          <cell r="P8074" t="str">
            <v>RESNH3</v>
          </cell>
          <cell r="R8074">
            <v>0</v>
          </cell>
        </row>
        <row r="8075">
          <cell r="A8075">
            <v>1240</v>
          </cell>
          <cell r="C8075" t="str">
            <v>New house</v>
          </cell>
          <cell r="I8075" t="str">
            <v>Residential</v>
          </cell>
          <cell r="J8075" t="str">
            <v>NULL</v>
          </cell>
          <cell r="K8075" t="str">
            <v>Air quality</v>
          </cell>
          <cell r="M8075" t="str">
            <v>NULL</v>
          </cell>
          <cell r="O8075" t="str">
            <v>NULL</v>
          </cell>
          <cell r="P8075" t="str">
            <v>RESNOX</v>
          </cell>
          <cell r="R8075">
            <v>0</v>
          </cell>
        </row>
        <row r="8076">
          <cell r="A8076">
            <v>1240</v>
          </cell>
          <cell r="C8076" t="str">
            <v>New house</v>
          </cell>
          <cell r="I8076" t="str">
            <v>Residential</v>
          </cell>
          <cell r="J8076" t="str">
            <v>NULL</v>
          </cell>
          <cell r="K8076" t="str">
            <v>Air quality</v>
          </cell>
          <cell r="M8076" t="str">
            <v>NULL</v>
          </cell>
          <cell r="O8076" t="str">
            <v>NULL</v>
          </cell>
          <cell r="P8076" t="str">
            <v>RESPM10</v>
          </cell>
          <cell r="R8076">
            <v>0</v>
          </cell>
        </row>
        <row r="8077">
          <cell r="A8077">
            <v>1240</v>
          </cell>
          <cell r="C8077" t="str">
            <v>New house</v>
          </cell>
          <cell r="I8077" t="str">
            <v>Residential</v>
          </cell>
          <cell r="J8077" t="str">
            <v>NULL</v>
          </cell>
          <cell r="K8077" t="str">
            <v>Air quality</v>
          </cell>
          <cell r="M8077" t="str">
            <v>NULL</v>
          </cell>
          <cell r="O8077" t="str">
            <v>NULL</v>
          </cell>
          <cell r="P8077" t="str">
            <v>RESPM25</v>
          </cell>
          <cell r="R8077">
            <v>0</v>
          </cell>
        </row>
        <row r="8078">
          <cell r="A8078">
            <v>1240</v>
          </cell>
          <cell r="C8078" t="str">
            <v>New house</v>
          </cell>
          <cell r="I8078" t="str">
            <v>Residential</v>
          </cell>
          <cell r="J8078" t="str">
            <v>NULL</v>
          </cell>
          <cell r="K8078" t="str">
            <v>Air quality</v>
          </cell>
          <cell r="M8078" t="str">
            <v>NULL</v>
          </cell>
          <cell r="O8078" t="str">
            <v>NULL</v>
          </cell>
          <cell r="P8078" t="str">
            <v>RESSO2</v>
          </cell>
          <cell r="R8078">
            <v>0</v>
          </cell>
        </row>
        <row r="8079">
          <cell r="A8079">
            <v>1240</v>
          </cell>
          <cell r="C8079" t="str">
            <v>New house</v>
          </cell>
          <cell r="I8079" t="str">
            <v>Residential</v>
          </cell>
          <cell r="J8079" t="str">
            <v>NULL</v>
          </cell>
          <cell r="K8079" t="str">
            <v>Air quality</v>
          </cell>
          <cell r="M8079" t="str">
            <v>NULL</v>
          </cell>
          <cell r="O8079" t="str">
            <v>NULL</v>
          </cell>
          <cell r="P8079" t="str">
            <v>RESVOC</v>
          </cell>
          <cell r="R8079">
            <v>0</v>
          </cell>
        </row>
        <row r="8080">
          <cell r="A8080">
            <v>1240</v>
          </cell>
          <cell r="C8080" t="str">
            <v>New house</v>
          </cell>
          <cell r="I8080" t="str">
            <v>Residential</v>
          </cell>
          <cell r="J8080" t="str">
            <v>NULL</v>
          </cell>
          <cell r="K8080" t="str">
            <v>Air quality</v>
          </cell>
          <cell r="M8080" t="str">
            <v>NULL</v>
          </cell>
          <cell r="O8080" t="str">
            <v>NULL</v>
          </cell>
          <cell r="P8080" t="str">
            <v>RESNOX</v>
          </cell>
          <cell r="R8080">
            <v>0</v>
          </cell>
        </row>
        <row r="8081">
          <cell r="A8081">
            <v>1240</v>
          </cell>
          <cell r="C8081" t="str">
            <v>New house</v>
          </cell>
          <cell r="I8081" t="str">
            <v>Residential</v>
          </cell>
          <cell r="J8081" t="str">
            <v>NULL</v>
          </cell>
          <cell r="K8081" t="str">
            <v>Air quality</v>
          </cell>
          <cell r="M8081" t="str">
            <v>NULL</v>
          </cell>
          <cell r="O8081" t="str">
            <v>NULL</v>
          </cell>
          <cell r="P8081" t="str">
            <v>RESNH3</v>
          </cell>
          <cell r="R8081">
            <v>0</v>
          </cell>
        </row>
        <row r="8082">
          <cell r="A8082">
            <v>1240</v>
          </cell>
          <cell r="C8082" t="str">
            <v>New house</v>
          </cell>
          <cell r="I8082" t="str">
            <v>Residential</v>
          </cell>
          <cell r="J8082" t="str">
            <v>NULL</v>
          </cell>
          <cell r="K8082" t="str">
            <v>Air quality</v>
          </cell>
          <cell r="M8082" t="str">
            <v>NULL</v>
          </cell>
          <cell r="O8082" t="str">
            <v>NULL</v>
          </cell>
          <cell r="P8082" t="str">
            <v>RESNOX</v>
          </cell>
          <cell r="R8082">
            <v>0</v>
          </cell>
        </row>
        <row r="8083">
          <cell r="A8083">
            <v>1240</v>
          </cell>
          <cell r="C8083" t="str">
            <v>New house</v>
          </cell>
          <cell r="I8083" t="str">
            <v>Residential</v>
          </cell>
          <cell r="J8083" t="str">
            <v>NULL</v>
          </cell>
          <cell r="K8083" t="str">
            <v>Air quality</v>
          </cell>
          <cell r="M8083" t="str">
            <v>NULL</v>
          </cell>
          <cell r="O8083" t="str">
            <v>NULL</v>
          </cell>
          <cell r="P8083" t="str">
            <v>RESPM10</v>
          </cell>
          <cell r="R8083">
            <v>0</v>
          </cell>
        </row>
        <row r="8084">
          <cell r="A8084">
            <v>1240</v>
          </cell>
          <cell r="C8084" t="str">
            <v>New house</v>
          </cell>
          <cell r="I8084" t="str">
            <v>Residential</v>
          </cell>
          <cell r="J8084" t="str">
            <v>NULL</v>
          </cell>
          <cell r="K8084" t="str">
            <v>Air quality</v>
          </cell>
          <cell r="M8084" t="str">
            <v>NULL</v>
          </cell>
          <cell r="O8084" t="str">
            <v>NULL</v>
          </cell>
          <cell r="P8084" t="str">
            <v>RESPM25</v>
          </cell>
          <cell r="R8084">
            <v>0</v>
          </cell>
        </row>
        <row r="8085">
          <cell r="A8085">
            <v>1240</v>
          </cell>
          <cell r="C8085" t="str">
            <v>New house</v>
          </cell>
          <cell r="I8085" t="str">
            <v>Residential</v>
          </cell>
          <cell r="J8085" t="str">
            <v>NULL</v>
          </cell>
          <cell r="K8085" t="str">
            <v>Air quality</v>
          </cell>
          <cell r="M8085" t="str">
            <v>NULL</v>
          </cell>
          <cell r="O8085" t="str">
            <v>NULL</v>
          </cell>
          <cell r="P8085" t="str">
            <v>RESSO2</v>
          </cell>
          <cell r="R8085">
            <v>0</v>
          </cell>
        </row>
        <row r="8086">
          <cell r="A8086">
            <v>1240</v>
          </cell>
          <cell r="C8086" t="str">
            <v>New house</v>
          </cell>
          <cell r="I8086" t="str">
            <v>Residential</v>
          </cell>
          <cell r="J8086" t="str">
            <v>NULL</v>
          </cell>
          <cell r="K8086" t="str">
            <v>Air quality</v>
          </cell>
          <cell r="M8086" t="str">
            <v>NULL</v>
          </cell>
          <cell r="O8086" t="str">
            <v>NULL</v>
          </cell>
          <cell r="P8086" t="str">
            <v>RESVOC</v>
          </cell>
          <cell r="R8086">
            <v>0</v>
          </cell>
        </row>
        <row r="8087">
          <cell r="A8087">
            <v>1240</v>
          </cell>
          <cell r="C8087" t="str">
            <v>New house</v>
          </cell>
          <cell r="I8087" t="str">
            <v>Residential</v>
          </cell>
          <cell r="J8087" t="str">
            <v>NULL</v>
          </cell>
          <cell r="K8087" t="str">
            <v>Air quality</v>
          </cell>
          <cell r="M8087" t="str">
            <v>NULL</v>
          </cell>
          <cell r="O8087" t="str">
            <v>NULL</v>
          </cell>
          <cell r="P8087" t="str">
            <v>RESNOX</v>
          </cell>
          <cell r="R8087">
            <v>0</v>
          </cell>
        </row>
        <row r="8088">
          <cell r="A8088">
            <v>1240</v>
          </cell>
          <cell r="C8088" t="str">
            <v>New house</v>
          </cell>
          <cell r="I8088" t="str">
            <v>Residential</v>
          </cell>
          <cell r="J8088" t="str">
            <v>NULL</v>
          </cell>
          <cell r="K8088" t="str">
            <v>Air quality</v>
          </cell>
          <cell r="M8088" t="str">
            <v>NULL</v>
          </cell>
          <cell r="O8088" t="str">
            <v>NULL</v>
          </cell>
          <cell r="P8088" t="str">
            <v>RESNH3</v>
          </cell>
          <cell r="R8088">
            <v>0</v>
          </cell>
        </row>
        <row r="8089">
          <cell r="A8089">
            <v>1240</v>
          </cell>
          <cell r="C8089" t="str">
            <v>New house</v>
          </cell>
          <cell r="I8089" t="str">
            <v>Residential</v>
          </cell>
          <cell r="J8089" t="str">
            <v>NULL</v>
          </cell>
          <cell r="K8089" t="str">
            <v>Air quality</v>
          </cell>
          <cell r="M8089" t="str">
            <v>NULL</v>
          </cell>
          <cell r="O8089" t="str">
            <v>NULL</v>
          </cell>
          <cell r="P8089" t="str">
            <v>RESNOX</v>
          </cell>
          <cell r="R8089">
            <v>0</v>
          </cell>
        </row>
        <row r="8090">
          <cell r="A8090">
            <v>1240</v>
          </cell>
          <cell r="C8090" t="str">
            <v>New house</v>
          </cell>
          <cell r="I8090" t="str">
            <v>Residential</v>
          </cell>
          <cell r="J8090" t="str">
            <v>NULL</v>
          </cell>
          <cell r="K8090" t="str">
            <v>Air quality</v>
          </cell>
          <cell r="M8090" t="str">
            <v>NULL</v>
          </cell>
          <cell r="O8090" t="str">
            <v>NULL</v>
          </cell>
          <cell r="P8090" t="str">
            <v>RESPM10</v>
          </cell>
          <cell r="R8090">
            <v>0</v>
          </cell>
        </row>
        <row r="8091">
          <cell r="A8091">
            <v>1240</v>
          </cell>
          <cell r="C8091" t="str">
            <v>New house</v>
          </cell>
          <cell r="I8091" t="str">
            <v>Residential</v>
          </cell>
          <cell r="J8091" t="str">
            <v>NULL</v>
          </cell>
          <cell r="K8091" t="str">
            <v>Air quality</v>
          </cell>
          <cell r="M8091" t="str">
            <v>NULL</v>
          </cell>
          <cell r="O8091" t="str">
            <v>NULL</v>
          </cell>
          <cell r="P8091" t="str">
            <v>RESPM25</v>
          </cell>
          <cell r="R8091">
            <v>0</v>
          </cell>
        </row>
        <row r="8092">
          <cell r="A8092">
            <v>1240</v>
          </cell>
          <cell r="C8092" t="str">
            <v>New house</v>
          </cell>
          <cell r="I8092" t="str">
            <v>Residential</v>
          </cell>
          <cell r="J8092" t="str">
            <v>NULL</v>
          </cell>
          <cell r="K8092" t="str">
            <v>Air quality</v>
          </cell>
          <cell r="M8092" t="str">
            <v>NULL</v>
          </cell>
          <cell r="O8092" t="str">
            <v>NULL</v>
          </cell>
          <cell r="P8092" t="str">
            <v>RESSO2</v>
          </cell>
          <cell r="R8092">
            <v>0</v>
          </cell>
        </row>
        <row r="8093">
          <cell r="A8093">
            <v>1240</v>
          </cell>
          <cell r="C8093" t="str">
            <v>New house</v>
          </cell>
          <cell r="I8093" t="str">
            <v>Residential</v>
          </cell>
          <cell r="J8093" t="str">
            <v>NULL</v>
          </cell>
          <cell r="K8093" t="str">
            <v>Air quality</v>
          </cell>
          <cell r="M8093" t="str">
            <v>NULL</v>
          </cell>
          <cell r="O8093" t="str">
            <v>NULL</v>
          </cell>
          <cell r="P8093" t="str">
            <v>RESVOC</v>
          </cell>
          <cell r="R8093">
            <v>0</v>
          </cell>
        </row>
        <row r="8094">
          <cell r="A8094">
            <v>1240</v>
          </cell>
          <cell r="C8094" t="str">
            <v>New house</v>
          </cell>
          <cell r="I8094" t="str">
            <v>Residential</v>
          </cell>
          <cell r="J8094" t="str">
            <v>NULL</v>
          </cell>
          <cell r="K8094" t="str">
            <v>Air quality</v>
          </cell>
          <cell r="M8094" t="str">
            <v>NULL</v>
          </cell>
          <cell r="O8094" t="str">
            <v>NULL</v>
          </cell>
          <cell r="P8094" t="str">
            <v>RESNH3</v>
          </cell>
          <cell r="R8094">
            <v>0</v>
          </cell>
        </row>
        <row r="8095">
          <cell r="A8095">
            <v>1240</v>
          </cell>
          <cell r="C8095" t="str">
            <v>New house</v>
          </cell>
          <cell r="I8095" t="str">
            <v>Residential</v>
          </cell>
          <cell r="J8095" t="str">
            <v>NULL</v>
          </cell>
          <cell r="K8095" t="str">
            <v>Air quality</v>
          </cell>
          <cell r="M8095" t="str">
            <v>NULL</v>
          </cell>
          <cell r="O8095" t="str">
            <v>NULL</v>
          </cell>
          <cell r="P8095" t="str">
            <v>RESNOX</v>
          </cell>
          <cell r="R8095">
            <v>0</v>
          </cell>
        </row>
        <row r="8096">
          <cell r="A8096">
            <v>1240</v>
          </cell>
          <cell r="C8096" t="str">
            <v>New house</v>
          </cell>
          <cell r="I8096" t="str">
            <v>Residential</v>
          </cell>
          <cell r="J8096" t="str">
            <v>NULL</v>
          </cell>
          <cell r="K8096" t="str">
            <v>Air quality</v>
          </cell>
          <cell r="M8096" t="str">
            <v>NULL</v>
          </cell>
          <cell r="O8096" t="str">
            <v>NULL</v>
          </cell>
          <cell r="P8096" t="str">
            <v>RESPM10</v>
          </cell>
          <cell r="R8096">
            <v>0</v>
          </cell>
        </row>
        <row r="8097">
          <cell r="A8097">
            <v>1240</v>
          </cell>
          <cell r="C8097" t="str">
            <v>New house</v>
          </cell>
          <cell r="I8097" t="str">
            <v>Residential</v>
          </cell>
          <cell r="J8097" t="str">
            <v>NULL</v>
          </cell>
          <cell r="K8097" t="str">
            <v>Air quality</v>
          </cell>
          <cell r="M8097" t="str">
            <v>NULL</v>
          </cell>
          <cell r="O8097" t="str">
            <v>NULL</v>
          </cell>
          <cell r="P8097" t="str">
            <v>RESPM25</v>
          </cell>
          <cell r="R8097">
            <v>0</v>
          </cell>
        </row>
        <row r="8098">
          <cell r="A8098">
            <v>1240</v>
          </cell>
          <cell r="C8098" t="str">
            <v>New house</v>
          </cell>
          <cell r="I8098" t="str">
            <v>Residential</v>
          </cell>
          <cell r="J8098" t="str">
            <v>NULL</v>
          </cell>
          <cell r="K8098" t="str">
            <v>Air quality</v>
          </cell>
          <cell r="M8098" t="str">
            <v>NULL</v>
          </cell>
          <cell r="O8098" t="str">
            <v>NULL</v>
          </cell>
          <cell r="P8098" t="str">
            <v>RESSO2</v>
          </cell>
          <cell r="R8098">
            <v>0</v>
          </cell>
        </row>
        <row r="8099">
          <cell r="A8099">
            <v>1240</v>
          </cell>
          <cell r="C8099" t="str">
            <v>New house</v>
          </cell>
          <cell r="I8099" t="str">
            <v>Residential</v>
          </cell>
          <cell r="J8099" t="str">
            <v>NULL</v>
          </cell>
          <cell r="K8099" t="str">
            <v>Air quality</v>
          </cell>
          <cell r="M8099" t="str">
            <v>NULL</v>
          </cell>
          <cell r="O8099" t="str">
            <v>NULL</v>
          </cell>
          <cell r="P8099" t="str">
            <v>RESVOC</v>
          </cell>
          <cell r="R8099">
            <v>0</v>
          </cell>
        </row>
        <row r="8100">
          <cell r="A8100">
            <v>1240</v>
          </cell>
          <cell r="C8100" t="str">
            <v>New house</v>
          </cell>
          <cell r="I8100" t="str">
            <v>Residential</v>
          </cell>
          <cell r="J8100" t="str">
            <v>NULL</v>
          </cell>
          <cell r="K8100" t="str">
            <v>Air quality</v>
          </cell>
          <cell r="M8100" t="str">
            <v>NULL</v>
          </cell>
          <cell r="O8100" t="str">
            <v>NULL</v>
          </cell>
          <cell r="P8100" t="str">
            <v>RESNH3</v>
          </cell>
          <cell r="R8100">
            <v>0</v>
          </cell>
        </row>
        <row r="8101">
          <cell r="A8101">
            <v>1240</v>
          </cell>
          <cell r="C8101" t="str">
            <v>New house</v>
          </cell>
          <cell r="I8101" t="str">
            <v>Residential</v>
          </cell>
          <cell r="J8101" t="str">
            <v>NULL</v>
          </cell>
          <cell r="K8101" t="str">
            <v>Air quality</v>
          </cell>
          <cell r="M8101" t="str">
            <v>NULL</v>
          </cell>
          <cell r="O8101" t="str">
            <v>NULL</v>
          </cell>
          <cell r="P8101" t="str">
            <v>RESNOX</v>
          </cell>
          <cell r="R8101">
            <v>0</v>
          </cell>
        </row>
        <row r="8102">
          <cell r="A8102">
            <v>1240</v>
          </cell>
          <cell r="C8102" t="str">
            <v>New house</v>
          </cell>
          <cell r="I8102" t="str">
            <v>Residential</v>
          </cell>
          <cell r="J8102" t="str">
            <v>NULL</v>
          </cell>
          <cell r="K8102" t="str">
            <v>Air quality</v>
          </cell>
          <cell r="M8102" t="str">
            <v>NULL</v>
          </cell>
          <cell r="O8102" t="str">
            <v>NULL</v>
          </cell>
          <cell r="P8102" t="str">
            <v>RESPM10</v>
          </cell>
          <cell r="R8102">
            <v>0</v>
          </cell>
        </row>
        <row r="8103">
          <cell r="A8103">
            <v>1240</v>
          </cell>
          <cell r="C8103" t="str">
            <v>New house</v>
          </cell>
          <cell r="I8103" t="str">
            <v>Residential</v>
          </cell>
          <cell r="J8103" t="str">
            <v>NULL</v>
          </cell>
          <cell r="K8103" t="str">
            <v>Air quality</v>
          </cell>
          <cell r="M8103" t="str">
            <v>NULL</v>
          </cell>
          <cell r="O8103" t="str">
            <v>NULL</v>
          </cell>
          <cell r="P8103" t="str">
            <v>RESPM25</v>
          </cell>
          <cell r="R8103">
            <v>0</v>
          </cell>
        </row>
        <row r="8104">
          <cell r="A8104">
            <v>1240</v>
          </cell>
          <cell r="C8104" t="str">
            <v>New house</v>
          </cell>
          <cell r="I8104" t="str">
            <v>Residential</v>
          </cell>
          <cell r="J8104" t="str">
            <v>NULL</v>
          </cell>
          <cell r="K8104" t="str">
            <v>Air quality</v>
          </cell>
          <cell r="M8104" t="str">
            <v>NULL</v>
          </cell>
          <cell r="O8104" t="str">
            <v>NULL</v>
          </cell>
          <cell r="P8104" t="str">
            <v>RESSO2</v>
          </cell>
          <cell r="R8104">
            <v>0</v>
          </cell>
        </row>
        <row r="8105">
          <cell r="A8105">
            <v>1240</v>
          </cell>
          <cell r="C8105" t="str">
            <v>New house</v>
          </cell>
          <cell r="I8105" t="str">
            <v>Residential</v>
          </cell>
          <cell r="J8105" t="str">
            <v>NULL</v>
          </cell>
          <cell r="K8105" t="str">
            <v>Air quality</v>
          </cell>
          <cell r="M8105" t="str">
            <v>NULL</v>
          </cell>
          <cell r="O8105" t="str">
            <v>NULL</v>
          </cell>
          <cell r="P8105" t="str">
            <v>RESVOC</v>
          </cell>
          <cell r="R8105">
            <v>0</v>
          </cell>
        </row>
        <row r="8106">
          <cell r="A8106">
            <v>1240</v>
          </cell>
          <cell r="C8106" t="str">
            <v>Non-ferrous metals</v>
          </cell>
          <cell r="I8106" t="str">
            <v>Industry</v>
          </cell>
          <cell r="J8106" t="str">
            <v>NULL</v>
          </cell>
          <cell r="K8106" t="str">
            <v>Air Quality</v>
          </cell>
          <cell r="M8106" t="str">
            <v>NULL</v>
          </cell>
          <cell r="O8106" t="str">
            <v>NULL</v>
          </cell>
          <cell r="P8106" t="str">
            <v>INDNH3</v>
          </cell>
          <cell r="R8106">
            <v>5.8583689209985799E-9</v>
          </cell>
        </row>
        <row r="8107">
          <cell r="A8107">
            <v>1240</v>
          </cell>
          <cell r="C8107" t="str">
            <v>Non-ferrous metals</v>
          </cell>
          <cell r="I8107" t="str">
            <v>Industry</v>
          </cell>
          <cell r="J8107" t="str">
            <v>NULL</v>
          </cell>
          <cell r="K8107" t="str">
            <v>Air Quality</v>
          </cell>
          <cell r="M8107" t="str">
            <v>NULL</v>
          </cell>
          <cell r="O8107" t="str">
            <v>NULL</v>
          </cell>
          <cell r="P8107" t="str">
            <v>INDNOX</v>
          </cell>
          <cell r="R8107">
            <v>0.102366652230802</v>
          </cell>
        </row>
        <row r="8108">
          <cell r="A8108">
            <v>1240</v>
          </cell>
          <cell r="C8108" t="str">
            <v>Non-ferrous metals</v>
          </cell>
          <cell r="I8108" t="str">
            <v>Industry</v>
          </cell>
          <cell r="J8108" t="str">
            <v>NULL</v>
          </cell>
          <cell r="K8108" t="str">
            <v>Air Quality</v>
          </cell>
          <cell r="M8108" t="str">
            <v>NULL</v>
          </cell>
          <cell r="O8108" t="str">
            <v>NULL</v>
          </cell>
          <cell r="P8108" t="str">
            <v>INDPM10</v>
          </cell>
          <cell r="R8108">
            <v>1.5109159582266799E-2</v>
          </cell>
        </row>
        <row r="8109">
          <cell r="A8109">
            <v>1240</v>
          </cell>
          <cell r="C8109" t="str">
            <v>Non-ferrous metals</v>
          </cell>
          <cell r="I8109" t="str">
            <v>Industry</v>
          </cell>
          <cell r="J8109" t="str">
            <v>NULL</v>
          </cell>
          <cell r="K8109" t="str">
            <v>Air Quality</v>
          </cell>
          <cell r="M8109" t="str">
            <v>NULL</v>
          </cell>
          <cell r="O8109" t="str">
            <v>NULL</v>
          </cell>
          <cell r="P8109" t="str">
            <v>INDPM25</v>
          </cell>
          <cell r="R8109">
            <v>1.39383899696566E-2</v>
          </cell>
        </row>
        <row r="8110">
          <cell r="A8110">
            <v>1240</v>
          </cell>
          <cell r="C8110" t="str">
            <v>Non-ferrous metals</v>
          </cell>
          <cell r="I8110" t="str">
            <v>Industry</v>
          </cell>
          <cell r="J8110" t="str">
            <v>NULL</v>
          </cell>
          <cell r="K8110" t="str">
            <v>Air Quality</v>
          </cell>
          <cell r="M8110" t="str">
            <v>NULL</v>
          </cell>
          <cell r="O8110" t="str">
            <v>NULL</v>
          </cell>
          <cell r="P8110" t="str">
            <v>INDSO2</v>
          </cell>
          <cell r="R8110">
            <v>0.36475971173241201</v>
          </cell>
        </row>
        <row r="8111">
          <cell r="A8111">
            <v>1240</v>
          </cell>
          <cell r="C8111" t="str">
            <v>Non-ferrous metals</v>
          </cell>
          <cell r="I8111" t="str">
            <v>Industry</v>
          </cell>
          <cell r="J8111" t="str">
            <v>NULL</v>
          </cell>
          <cell r="K8111" t="str">
            <v>Air Quality</v>
          </cell>
          <cell r="M8111" t="str">
            <v>NULL</v>
          </cell>
          <cell r="O8111" t="str">
            <v>NULL</v>
          </cell>
          <cell r="P8111" t="str">
            <v>INDVOC</v>
          </cell>
          <cell r="R8111">
            <v>8.6549901850995999E-4</v>
          </cell>
        </row>
        <row r="8112">
          <cell r="A8112">
            <v>1240</v>
          </cell>
          <cell r="C8112" t="str">
            <v>Non-ferrous metals</v>
          </cell>
          <cell r="I8112" t="str">
            <v>Industry</v>
          </cell>
          <cell r="J8112" t="str">
            <v>NULL</v>
          </cell>
          <cell r="K8112" t="str">
            <v>Air Quality</v>
          </cell>
          <cell r="M8112" t="str">
            <v>NULL</v>
          </cell>
          <cell r="O8112" t="str">
            <v>NULL</v>
          </cell>
          <cell r="P8112" t="str">
            <v>INDNH3</v>
          </cell>
          <cell r="R8112">
            <v>4.76383622616494E-9</v>
          </cell>
        </row>
        <row r="8113">
          <cell r="A8113">
            <v>1240</v>
          </cell>
          <cell r="C8113" t="str">
            <v>Non-ferrous metals</v>
          </cell>
          <cell r="I8113" t="str">
            <v>Industry</v>
          </cell>
          <cell r="J8113" t="str">
            <v>NULL</v>
          </cell>
          <cell r="K8113" t="str">
            <v>Air Quality</v>
          </cell>
          <cell r="M8113" t="str">
            <v>NULL</v>
          </cell>
          <cell r="O8113" t="str">
            <v>NULL</v>
          </cell>
          <cell r="P8113" t="str">
            <v>INDNOX</v>
          </cell>
          <cell r="R8113">
            <v>5.2975036113028101E-4</v>
          </cell>
        </row>
        <row r="8114">
          <cell r="A8114">
            <v>1240</v>
          </cell>
          <cell r="C8114" t="str">
            <v>Non-ferrous metals</v>
          </cell>
          <cell r="I8114" t="str">
            <v>Industry</v>
          </cell>
          <cell r="J8114" t="str">
            <v>NULL</v>
          </cell>
          <cell r="K8114" t="str">
            <v>Air Quality</v>
          </cell>
          <cell r="M8114" t="str">
            <v>NULL</v>
          </cell>
          <cell r="O8114" t="str">
            <v>NULL</v>
          </cell>
          <cell r="P8114" t="str">
            <v>INDPM10</v>
          </cell>
          <cell r="R8114">
            <v>5.9856808355715099E-5</v>
          </cell>
        </row>
        <row r="8115">
          <cell r="A8115">
            <v>1240</v>
          </cell>
          <cell r="C8115" t="str">
            <v>Non-ferrous metals</v>
          </cell>
          <cell r="I8115" t="str">
            <v>Industry</v>
          </cell>
          <cell r="J8115" t="str">
            <v>NULL</v>
          </cell>
          <cell r="K8115" t="str">
            <v>Air Quality</v>
          </cell>
          <cell r="M8115" t="str">
            <v>NULL</v>
          </cell>
          <cell r="O8115" t="str">
            <v>NULL</v>
          </cell>
          <cell r="P8115" t="str">
            <v>INDPM25</v>
          </cell>
          <cell r="R8115">
            <v>5.97833201246854E-5</v>
          </cell>
        </row>
        <row r="8116">
          <cell r="A8116">
            <v>1240</v>
          </cell>
          <cell r="C8116" t="str">
            <v>Non-ferrous metals</v>
          </cell>
          <cell r="I8116" t="str">
            <v>Industry</v>
          </cell>
          <cell r="J8116" t="str">
            <v>NULL</v>
          </cell>
          <cell r="K8116" t="str">
            <v>Air Quality</v>
          </cell>
          <cell r="M8116" t="str">
            <v>NULL</v>
          </cell>
          <cell r="O8116" t="str">
            <v>NULL</v>
          </cell>
          <cell r="P8116" t="str">
            <v>INDSO2</v>
          </cell>
          <cell r="R8116">
            <v>8.3991457695085296E-4</v>
          </cell>
        </row>
        <row r="8117">
          <cell r="A8117">
            <v>1240</v>
          </cell>
          <cell r="C8117" t="str">
            <v>Non-ferrous metals</v>
          </cell>
          <cell r="I8117" t="str">
            <v>Industry</v>
          </cell>
          <cell r="J8117" t="str">
            <v>NULL</v>
          </cell>
          <cell r="K8117" t="str">
            <v>Air Quality</v>
          </cell>
          <cell r="M8117" t="str">
            <v>NULL</v>
          </cell>
          <cell r="O8117" t="str">
            <v>NULL</v>
          </cell>
          <cell r="P8117" t="str">
            <v>INDVOC</v>
          </cell>
          <cell r="R8117">
            <v>1.9738770308734199E-6</v>
          </cell>
        </row>
        <row r="8118">
          <cell r="A8118">
            <v>1240</v>
          </cell>
          <cell r="C8118" t="str">
            <v>Non-ferrous metals</v>
          </cell>
          <cell r="I8118" t="str">
            <v>Industry</v>
          </cell>
          <cell r="J8118" t="str">
            <v>NULL</v>
          </cell>
          <cell r="K8118" t="str">
            <v>Air Quality</v>
          </cell>
          <cell r="M8118" t="str">
            <v>NULL</v>
          </cell>
          <cell r="O8118" t="str">
            <v>NULL</v>
          </cell>
          <cell r="P8118" t="str">
            <v>INDNH3</v>
          </cell>
          <cell r="R8118">
            <v>6.1124542763998801E-6</v>
          </cell>
        </row>
        <row r="8119">
          <cell r="A8119">
            <v>1240</v>
          </cell>
          <cell r="C8119" t="str">
            <v>Non-ferrous metals</v>
          </cell>
          <cell r="I8119" t="str">
            <v>Industry</v>
          </cell>
          <cell r="J8119" t="str">
            <v>NULL</v>
          </cell>
          <cell r="K8119" t="str">
            <v>Air Quality</v>
          </cell>
          <cell r="M8119" t="str">
            <v>NULL</v>
          </cell>
          <cell r="O8119" t="str">
            <v>NULL</v>
          </cell>
          <cell r="P8119" t="str">
            <v>INDNOX</v>
          </cell>
          <cell r="R8119">
            <v>0.65393595764222801</v>
          </cell>
        </row>
        <row r="8120">
          <cell r="A8120">
            <v>1240</v>
          </cell>
          <cell r="C8120" t="str">
            <v>Non-ferrous metals</v>
          </cell>
          <cell r="I8120" t="str">
            <v>Industry</v>
          </cell>
          <cell r="J8120" t="str">
            <v>NULL</v>
          </cell>
          <cell r="K8120" t="str">
            <v>Air Quality</v>
          </cell>
          <cell r="M8120" t="str">
            <v>NULL</v>
          </cell>
          <cell r="O8120" t="str">
            <v>NULL</v>
          </cell>
          <cell r="P8120" t="str">
            <v>INDPM10</v>
          </cell>
          <cell r="R8120">
            <v>1.02749511556965E-2</v>
          </cell>
        </row>
        <row r="8121">
          <cell r="A8121">
            <v>1240</v>
          </cell>
          <cell r="C8121" t="str">
            <v>Non-ferrous metals</v>
          </cell>
          <cell r="I8121" t="str">
            <v>Industry</v>
          </cell>
          <cell r="J8121" t="str">
            <v>NULL</v>
          </cell>
          <cell r="K8121" t="str">
            <v>Air Quality</v>
          </cell>
          <cell r="M8121" t="str">
            <v>NULL</v>
          </cell>
          <cell r="O8121" t="str">
            <v>NULL</v>
          </cell>
          <cell r="P8121" t="str">
            <v>INDPM25</v>
          </cell>
          <cell r="R8121">
            <v>1.02749511556965E-2</v>
          </cell>
        </row>
        <row r="8122">
          <cell r="A8122">
            <v>1240</v>
          </cell>
          <cell r="C8122" t="str">
            <v>Non-ferrous metals</v>
          </cell>
          <cell r="I8122" t="str">
            <v>Industry</v>
          </cell>
          <cell r="J8122" t="str">
            <v>NULL</v>
          </cell>
          <cell r="K8122" t="str">
            <v>Air Quality</v>
          </cell>
          <cell r="M8122" t="str">
            <v>NULL</v>
          </cell>
          <cell r="O8122" t="str">
            <v>NULL</v>
          </cell>
          <cell r="P8122" t="str">
            <v>INDSO2</v>
          </cell>
          <cell r="R8122">
            <v>2.8121668932119199E-3</v>
          </cell>
        </row>
        <row r="8123">
          <cell r="A8123">
            <v>1240</v>
          </cell>
          <cell r="C8123" t="str">
            <v>Non-ferrous metals</v>
          </cell>
          <cell r="I8123" t="str">
            <v>Industry</v>
          </cell>
          <cell r="J8123" t="str">
            <v>NULL</v>
          </cell>
          <cell r="K8123" t="str">
            <v>Air Quality</v>
          </cell>
          <cell r="M8123" t="str">
            <v>NULL</v>
          </cell>
          <cell r="O8123" t="str">
            <v>NULL</v>
          </cell>
          <cell r="P8123" t="str">
            <v>INDVOC</v>
          </cell>
          <cell r="R8123">
            <v>1.5163544583329001E-2</v>
          </cell>
        </row>
        <row r="8124">
          <cell r="A8124">
            <v>1240</v>
          </cell>
          <cell r="C8124" t="str">
            <v>Non-ferrous metals</v>
          </cell>
          <cell r="I8124" t="str">
            <v>Industry</v>
          </cell>
          <cell r="J8124" t="str">
            <v>NULL</v>
          </cell>
          <cell r="K8124" t="str">
            <v>Air Quality</v>
          </cell>
          <cell r="M8124" t="str">
            <v>NULL</v>
          </cell>
          <cell r="O8124" t="str">
            <v>NULL</v>
          </cell>
          <cell r="P8124" t="str">
            <v>INDNH3</v>
          </cell>
          <cell r="R8124">
            <v>0</v>
          </cell>
        </row>
        <row r="8125">
          <cell r="A8125">
            <v>1240</v>
          </cell>
          <cell r="C8125" t="str">
            <v>Non-ferrous metals</v>
          </cell>
          <cell r="I8125" t="str">
            <v>Industry</v>
          </cell>
          <cell r="J8125" t="str">
            <v>NULL</v>
          </cell>
          <cell r="K8125" t="str">
            <v>Air Quality</v>
          </cell>
          <cell r="M8125" t="str">
            <v>NULL</v>
          </cell>
          <cell r="O8125" t="str">
            <v>NULL</v>
          </cell>
          <cell r="P8125" t="str">
            <v>INDNOX</v>
          </cell>
          <cell r="R8125">
            <v>0</v>
          </cell>
        </row>
        <row r="8126">
          <cell r="A8126">
            <v>1240</v>
          </cell>
          <cell r="C8126" t="str">
            <v>Non-ferrous metals</v>
          </cell>
          <cell r="I8126" t="str">
            <v>Industry</v>
          </cell>
          <cell r="J8126" t="str">
            <v>NULL</v>
          </cell>
          <cell r="K8126" t="str">
            <v>Air Quality</v>
          </cell>
          <cell r="M8126" t="str">
            <v>NULL</v>
          </cell>
          <cell r="O8126" t="str">
            <v>NULL</v>
          </cell>
          <cell r="P8126" t="str">
            <v>INDPM10</v>
          </cell>
          <cell r="R8126">
            <v>0</v>
          </cell>
        </row>
        <row r="8127">
          <cell r="A8127">
            <v>1240</v>
          </cell>
          <cell r="C8127" t="str">
            <v>Non-ferrous metals</v>
          </cell>
          <cell r="I8127" t="str">
            <v>Industry</v>
          </cell>
          <cell r="J8127" t="str">
            <v>NULL</v>
          </cell>
          <cell r="K8127" t="str">
            <v>Air Quality</v>
          </cell>
          <cell r="M8127" t="str">
            <v>NULL</v>
          </cell>
          <cell r="O8127" t="str">
            <v>NULL</v>
          </cell>
          <cell r="P8127" t="str">
            <v>INDPM25</v>
          </cell>
          <cell r="R8127">
            <v>0</v>
          </cell>
        </row>
        <row r="8128">
          <cell r="A8128">
            <v>1240</v>
          </cell>
          <cell r="C8128" t="str">
            <v>Non-ferrous metals</v>
          </cell>
          <cell r="I8128" t="str">
            <v>Industry</v>
          </cell>
          <cell r="J8128" t="str">
            <v>NULL</v>
          </cell>
          <cell r="K8128" t="str">
            <v>Air Quality</v>
          </cell>
          <cell r="M8128" t="str">
            <v>NULL</v>
          </cell>
          <cell r="O8128" t="str">
            <v>NULL</v>
          </cell>
          <cell r="P8128" t="str">
            <v>INDSO2</v>
          </cell>
          <cell r="R8128">
            <v>0</v>
          </cell>
        </row>
        <row r="8129">
          <cell r="A8129">
            <v>1240</v>
          </cell>
          <cell r="C8129" t="str">
            <v>Non-ferrous metals</v>
          </cell>
          <cell r="I8129" t="str">
            <v>Industry</v>
          </cell>
          <cell r="J8129" t="str">
            <v>NULL</v>
          </cell>
          <cell r="K8129" t="str">
            <v>Air Quality</v>
          </cell>
          <cell r="M8129" t="str">
            <v>NULL</v>
          </cell>
          <cell r="O8129" t="str">
            <v>NULL</v>
          </cell>
          <cell r="P8129" t="str">
            <v>INDVOC</v>
          </cell>
          <cell r="R8129">
            <v>0</v>
          </cell>
        </row>
        <row r="8130">
          <cell r="A8130">
            <v>1240</v>
          </cell>
          <cell r="C8130" t="str">
            <v>Non-ferrous metals</v>
          </cell>
          <cell r="I8130" t="str">
            <v>Industry</v>
          </cell>
          <cell r="J8130" t="str">
            <v>NULL</v>
          </cell>
          <cell r="K8130" t="str">
            <v>Air Quality</v>
          </cell>
          <cell r="M8130" t="str">
            <v>NULL</v>
          </cell>
          <cell r="O8130" t="str">
            <v>NULL</v>
          </cell>
          <cell r="P8130" t="str">
            <v>INDNH3</v>
          </cell>
          <cell r="R8130">
            <v>7.1612931618093798E-10</v>
          </cell>
        </row>
        <row r="8131">
          <cell r="A8131">
            <v>1240</v>
          </cell>
          <cell r="C8131" t="str">
            <v>Non-ferrous metals</v>
          </cell>
          <cell r="I8131" t="str">
            <v>Industry</v>
          </cell>
          <cell r="J8131" t="str">
            <v>NULL</v>
          </cell>
          <cell r="K8131" t="str">
            <v>Air Quality</v>
          </cell>
          <cell r="M8131" t="str">
            <v>NULL</v>
          </cell>
          <cell r="O8131" t="str">
            <v>NULL</v>
          </cell>
          <cell r="P8131" t="str">
            <v>INDNOX</v>
          </cell>
          <cell r="R8131">
            <v>1.25133397453024E-2</v>
          </cell>
        </row>
        <row r="8132">
          <cell r="A8132">
            <v>1240</v>
          </cell>
          <cell r="C8132" t="str">
            <v>Non-ferrous metals</v>
          </cell>
          <cell r="I8132" t="str">
            <v>Industry</v>
          </cell>
          <cell r="J8132" t="str">
            <v>NULL</v>
          </cell>
          <cell r="K8132" t="str">
            <v>Air Quality</v>
          </cell>
          <cell r="M8132" t="str">
            <v>NULL</v>
          </cell>
          <cell r="O8132" t="str">
            <v>NULL</v>
          </cell>
          <cell r="P8132" t="str">
            <v>INDPM10</v>
          </cell>
          <cell r="R8132">
            <v>1.8469495973416901E-3</v>
          </cell>
        </row>
        <row r="8133">
          <cell r="A8133">
            <v>1240</v>
          </cell>
          <cell r="C8133" t="str">
            <v>Non-ferrous metals</v>
          </cell>
          <cell r="I8133" t="str">
            <v>Industry</v>
          </cell>
          <cell r="J8133" t="str">
            <v>NULL</v>
          </cell>
          <cell r="K8133" t="str">
            <v>Air Quality</v>
          </cell>
          <cell r="M8133" t="str">
            <v>NULL</v>
          </cell>
          <cell r="O8133" t="str">
            <v>NULL</v>
          </cell>
          <cell r="P8133" t="str">
            <v>INDPM25</v>
          </cell>
          <cell r="R8133">
            <v>1.7038342603954699E-3</v>
          </cell>
        </row>
        <row r="8134">
          <cell r="A8134">
            <v>1240</v>
          </cell>
          <cell r="C8134" t="str">
            <v>Non-ferrous metals</v>
          </cell>
          <cell r="I8134" t="str">
            <v>Industry</v>
          </cell>
          <cell r="J8134" t="str">
            <v>NULL</v>
          </cell>
          <cell r="K8134" t="str">
            <v>Air Quality</v>
          </cell>
          <cell r="M8134" t="str">
            <v>NULL</v>
          </cell>
          <cell r="O8134" t="str">
            <v>NULL</v>
          </cell>
          <cell r="P8134" t="str">
            <v>INDSO2</v>
          </cell>
          <cell r="R8134">
            <v>4.4588370322154902E-2</v>
          </cell>
        </row>
        <row r="8135">
          <cell r="A8135">
            <v>1240</v>
          </cell>
          <cell r="C8135" t="str">
            <v>Non-ferrous metals</v>
          </cell>
          <cell r="I8135" t="str">
            <v>Industry</v>
          </cell>
          <cell r="J8135" t="str">
            <v>NULL</v>
          </cell>
          <cell r="K8135" t="str">
            <v>Air Quality</v>
          </cell>
          <cell r="M8135" t="str">
            <v>NULL</v>
          </cell>
          <cell r="O8135" t="str">
            <v>NULL</v>
          </cell>
          <cell r="P8135" t="str">
            <v>INDVOC</v>
          </cell>
          <cell r="R8135">
            <v>1.05798939711561E-4</v>
          </cell>
        </row>
        <row r="8136">
          <cell r="A8136">
            <v>1240</v>
          </cell>
          <cell r="C8136" t="str">
            <v>Non-ferrous metals</v>
          </cell>
          <cell r="I8136" t="str">
            <v>Industry</v>
          </cell>
          <cell r="J8136" t="str">
            <v>NULL</v>
          </cell>
          <cell r="K8136" t="str">
            <v>Air Quality</v>
          </cell>
          <cell r="M8136" t="str">
            <v>NULL</v>
          </cell>
          <cell r="O8136" t="str">
            <v>NULL</v>
          </cell>
          <cell r="P8136" t="str">
            <v>INDNH3</v>
          </cell>
          <cell r="R8136">
            <v>5.8233320998500603E-10</v>
          </cell>
        </row>
        <row r="8137">
          <cell r="A8137">
            <v>1240</v>
          </cell>
          <cell r="C8137" t="str">
            <v>Non-ferrous metals</v>
          </cell>
          <cell r="I8137" t="str">
            <v>Industry</v>
          </cell>
          <cell r="J8137" t="str">
            <v>NULL</v>
          </cell>
          <cell r="K8137" t="str">
            <v>Air Quality</v>
          </cell>
          <cell r="M8137" t="str">
            <v>NULL</v>
          </cell>
          <cell r="O8137" t="str">
            <v>NULL</v>
          </cell>
          <cell r="P8137" t="str">
            <v>INDNOX</v>
          </cell>
          <cell r="R8137">
            <v>6.4756892059670803E-5</v>
          </cell>
        </row>
        <row r="8138">
          <cell r="A8138">
            <v>1240</v>
          </cell>
          <cell r="C8138" t="str">
            <v>Non-ferrous metals</v>
          </cell>
          <cell r="I8138" t="str">
            <v>Industry</v>
          </cell>
          <cell r="J8138" t="str">
            <v>NULL</v>
          </cell>
          <cell r="K8138" t="str">
            <v>Air Quality</v>
          </cell>
          <cell r="M8138" t="str">
            <v>NULL</v>
          </cell>
          <cell r="O8138" t="str">
            <v>NULL</v>
          </cell>
          <cell r="P8138" t="str">
            <v>INDPM10</v>
          </cell>
          <cell r="R8138">
            <v>7.3169197458539999E-6</v>
          </cell>
        </row>
        <row r="8139">
          <cell r="A8139">
            <v>1240</v>
          </cell>
          <cell r="C8139" t="str">
            <v>Non-ferrous metals</v>
          </cell>
          <cell r="I8139" t="str">
            <v>Industry</v>
          </cell>
          <cell r="J8139" t="str">
            <v>NULL</v>
          </cell>
          <cell r="K8139" t="str">
            <v>Air Quality</v>
          </cell>
          <cell r="M8139" t="str">
            <v>NULL</v>
          </cell>
          <cell r="O8139" t="str">
            <v>NULL</v>
          </cell>
          <cell r="P8139" t="str">
            <v>INDPM25</v>
          </cell>
          <cell r="R8139">
            <v>7.3079365156504497E-6</v>
          </cell>
        </row>
        <row r="8140">
          <cell r="A8140">
            <v>1240</v>
          </cell>
          <cell r="C8140" t="str">
            <v>Non-ferrous metals</v>
          </cell>
          <cell r="I8140" t="str">
            <v>Industry</v>
          </cell>
          <cell r="J8140" t="str">
            <v>NULL</v>
          </cell>
          <cell r="K8140" t="str">
            <v>Air Quality</v>
          </cell>
          <cell r="M8140" t="str">
            <v>NULL</v>
          </cell>
          <cell r="O8140" t="str">
            <v>NULL</v>
          </cell>
          <cell r="P8140" t="str">
            <v>INDSO2</v>
          </cell>
          <cell r="R8140">
            <v>1.02671487534058E-4</v>
          </cell>
        </row>
        <row r="8141">
          <cell r="A8141">
            <v>1240</v>
          </cell>
          <cell r="C8141" t="str">
            <v>Non-ferrous metals</v>
          </cell>
          <cell r="I8141" t="str">
            <v>Industry</v>
          </cell>
          <cell r="J8141" t="str">
            <v>NULL</v>
          </cell>
          <cell r="K8141" t="str">
            <v>Air Quality</v>
          </cell>
          <cell r="M8141" t="str">
            <v>NULL</v>
          </cell>
          <cell r="O8141" t="str">
            <v>NULL</v>
          </cell>
          <cell r="P8141" t="str">
            <v>INDVOC</v>
          </cell>
          <cell r="R8141">
            <v>2.4128750295631799E-7</v>
          </cell>
        </row>
        <row r="8142">
          <cell r="A8142">
            <v>1240</v>
          </cell>
          <cell r="C8142" t="str">
            <v>Non-ferrous metals</v>
          </cell>
          <cell r="I8142" t="str">
            <v>Industry</v>
          </cell>
          <cell r="J8142" t="str">
            <v>NULL</v>
          </cell>
          <cell r="K8142" t="str">
            <v>Air Quality</v>
          </cell>
          <cell r="M8142" t="str">
            <v>NULL</v>
          </cell>
          <cell r="O8142" t="str">
            <v>NULL</v>
          </cell>
          <cell r="P8142" t="str">
            <v>INDNH3</v>
          </cell>
          <cell r="R8142">
            <v>7.4718880974798396E-7</v>
          </cell>
        </row>
        <row r="8143">
          <cell r="A8143">
            <v>1240</v>
          </cell>
          <cell r="C8143" t="str">
            <v>Non-ferrous metals</v>
          </cell>
          <cell r="I8143" t="str">
            <v>Industry</v>
          </cell>
          <cell r="J8143" t="str">
            <v>NULL</v>
          </cell>
          <cell r="K8143" t="str">
            <v>Air Quality</v>
          </cell>
          <cell r="M8143" t="str">
            <v>NULL</v>
          </cell>
          <cell r="O8143" t="str">
            <v>NULL</v>
          </cell>
          <cell r="P8143" t="str">
            <v>INDNOX</v>
          </cell>
          <cell r="R8143">
            <v>7.9937388117344799E-2</v>
          </cell>
        </row>
        <row r="8144">
          <cell r="A8144">
            <v>1240</v>
          </cell>
          <cell r="C8144" t="str">
            <v>Non-ferrous metals</v>
          </cell>
          <cell r="I8144" t="str">
            <v>Industry</v>
          </cell>
          <cell r="J8144" t="str">
            <v>NULL</v>
          </cell>
          <cell r="K8144" t="str">
            <v>Air Quality</v>
          </cell>
          <cell r="M8144" t="str">
            <v>NULL</v>
          </cell>
          <cell r="O8144" t="str">
            <v>NULL</v>
          </cell>
          <cell r="P8144" t="str">
            <v>INDPM10</v>
          </cell>
          <cell r="R8144">
            <v>1.2560140619596301E-3</v>
          </cell>
        </row>
        <row r="8145">
          <cell r="A8145">
            <v>1240</v>
          </cell>
          <cell r="C8145" t="str">
            <v>Non-ferrous metals</v>
          </cell>
          <cell r="I8145" t="str">
            <v>Industry</v>
          </cell>
          <cell r="J8145" t="str">
            <v>NULL</v>
          </cell>
          <cell r="K8145" t="str">
            <v>Air Quality</v>
          </cell>
          <cell r="M8145" t="str">
            <v>NULL</v>
          </cell>
          <cell r="O8145" t="str">
            <v>NULL</v>
          </cell>
          <cell r="P8145" t="str">
            <v>INDPM25</v>
          </cell>
          <cell r="R8145">
            <v>1.2560140619596301E-3</v>
          </cell>
        </row>
        <row r="8146">
          <cell r="A8146">
            <v>1240</v>
          </cell>
          <cell r="C8146" t="str">
            <v>Non-ferrous metals</v>
          </cell>
          <cell r="I8146" t="str">
            <v>Industry</v>
          </cell>
          <cell r="J8146" t="str">
            <v>NULL</v>
          </cell>
          <cell r="K8146" t="str">
            <v>Air Quality</v>
          </cell>
          <cell r="M8146" t="str">
            <v>NULL</v>
          </cell>
          <cell r="O8146" t="str">
            <v>NULL</v>
          </cell>
          <cell r="P8146" t="str">
            <v>INDSO2</v>
          </cell>
          <cell r="R8146">
            <v>3.4376038473849597E-4</v>
          </cell>
        </row>
        <row r="8147">
          <cell r="A8147">
            <v>1240</v>
          </cell>
          <cell r="C8147" t="str">
            <v>Non-ferrous metals</v>
          </cell>
          <cell r="I8147" t="str">
            <v>Industry</v>
          </cell>
          <cell r="J8147" t="str">
            <v>NULL</v>
          </cell>
          <cell r="K8147" t="str">
            <v>Air Quality</v>
          </cell>
          <cell r="M8147" t="str">
            <v>NULL</v>
          </cell>
          <cell r="O8147" t="str">
            <v>NULL</v>
          </cell>
          <cell r="P8147" t="str">
            <v>INDVOC</v>
          </cell>
          <cell r="R8147">
            <v>1.85359764121642E-3</v>
          </cell>
        </row>
        <row r="8148">
          <cell r="A8148">
            <v>1240</v>
          </cell>
          <cell r="C8148" t="str">
            <v>Non-ferrous metals</v>
          </cell>
          <cell r="I8148" t="str">
            <v>Industry</v>
          </cell>
          <cell r="J8148" t="str">
            <v>NULL</v>
          </cell>
          <cell r="K8148" t="str">
            <v>Air Quality</v>
          </cell>
          <cell r="M8148" t="str">
            <v>NULL</v>
          </cell>
          <cell r="O8148" t="str">
            <v>NULL</v>
          </cell>
          <cell r="P8148" t="str">
            <v>INDNH3</v>
          </cell>
          <cell r="R8148">
            <v>0</v>
          </cell>
        </row>
        <row r="8149">
          <cell r="A8149">
            <v>1240</v>
          </cell>
          <cell r="C8149" t="str">
            <v>Non-ferrous metals</v>
          </cell>
          <cell r="I8149" t="str">
            <v>Industry</v>
          </cell>
          <cell r="J8149" t="str">
            <v>NULL</v>
          </cell>
          <cell r="K8149" t="str">
            <v>Air Quality</v>
          </cell>
          <cell r="M8149" t="str">
            <v>NULL</v>
          </cell>
          <cell r="O8149" t="str">
            <v>NULL</v>
          </cell>
          <cell r="P8149" t="str">
            <v>INDNOX</v>
          </cell>
          <cell r="R8149">
            <v>0</v>
          </cell>
        </row>
        <row r="8150">
          <cell r="A8150">
            <v>1240</v>
          </cell>
          <cell r="C8150" t="str">
            <v>Non-ferrous metals</v>
          </cell>
          <cell r="I8150" t="str">
            <v>Industry</v>
          </cell>
          <cell r="J8150" t="str">
            <v>NULL</v>
          </cell>
          <cell r="K8150" t="str">
            <v>Air Quality</v>
          </cell>
          <cell r="M8150" t="str">
            <v>NULL</v>
          </cell>
          <cell r="O8150" t="str">
            <v>NULL</v>
          </cell>
          <cell r="P8150" t="str">
            <v>INDPM10</v>
          </cell>
          <cell r="R8150">
            <v>0</v>
          </cell>
        </row>
        <row r="8151">
          <cell r="A8151">
            <v>1240</v>
          </cell>
          <cell r="C8151" t="str">
            <v>Non-ferrous metals</v>
          </cell>
          <cell r="I8151" t="str">
            <v>Industry</v>
          </cell>
          <cell r="J8151" t="str">
            <v>NULL</v>
          </cell>
          <cell r="K8151" t="str">
            <v>Air Quality</v>
          </cell>
          <cell r="M8151" t="str">
            <v>NULL</v>
          </cell>
          <cell r="O8151" t="str">
            <v>NULL</v>
          </cell>
          <cell r="P8151" t="str">
            <v>INDPM25</v>
          </cell>
          <cell r="R8151">
            <v>0</v>
          </cell>
        </row>
        <row r="8152">
          <cell r="A8152">
            <v>1240</v>
          </cell>
          <cell r="C8152" t="str">
            <v>Non-ferrous metals</v>
          </cell>
          <cell r="I8152" t="str">
            <v>Industry</v>
          </cell>
          <cell r="J8152" t="str">
            <v>NULL</v>
          </cell>
          <cell r="K8152" t="str">
            <v>Air Quality</v>
          </cell>
          <cell r="M8152" t="str">
            <v>NULL</v>
          </cell>
          <cell r="O8152" t="str">
            <v>NULL</v>
          </cell>
          <cell r="P8152" t="str">
            <v>INDSO2</v>
          </cell>
          <cell r="R8152">
            <v>0</v>
          </cell>
        </row>
        <row r="8153">
          <cell r="A8153">
            <v>1240</v>
          </cell>
          <cell r="C8153" t="str">
            <v>Non-ferrous metals</v>
          </cell>
          <cell r="I8153" t="str">
            <v>Industry</v>
          </cell>
          <cell r="J8153" t="str">
            <v>NULL</v>
          </cell>
          <cell r="K8153" t="str">
            <v>Air Quality</v>
          </cell>
          <cell r="M8153" t="str">
            <v>NULL</v>
          </cell>
          <cell r="O8153" t="str">
            <v>NULL</v>
          </cell>
          <cell r="P8153" t="str">
            <v>INDVOC</v>
          </cell>
          <cell r="R8153">
            <v>0</v>
          </cell>
        </row>
        <row r="8154">
          <cell r="A8154">
            <v>1240</v>
          </cell>
          <cell r="C8154" t="str">
            <v>Other</v>
          </cell>
          <cell r="I8154" t="str">
            <v>Industry</v>
          </cell>
          <cell r="J8154" t="str">
            <v>NULL</v>
          </cell>
          <cell r="K8154" t="str">
            <v>Air Quality</v>
          </cell>
          <cell r="M8154" t="str">
            <v>NULL</v>
          </cell>
          <cell r="O8154" t="str">
            <v>NULL</v>
          </cell>
          <cell r="P8154" t="str">
            <v>INDNOX</v>
          </cell>
          <cell r="R8154">
            <v>0</v>
          </cell>
        </row>
        <row r="8155">
          <cell r="A8155">
            <v>1240</v>
          </cell>
          <cell r="C8155" t="str">
            <v>Other</v>
          </cell>
          <cell r="I8155" t="str">
            <v>Industry</v>
          </cell>
          <cell r="J8155" t="str">
            <v>NULL</v>
          </cell>
          <cell r="K8155" t="str">
            <v>Air Quality</v>
          </cell>
          <cell r="M8155" t="str">
            <v>NULL</v>
          </cell>
          <cell r="O8155" t="str">
            <v>NULL</v>
          </cell>
          <cell r="P8155" t="str">
            <v>INDPM10</v>
          </cell>
          <cell r="R8155">
            <v>0</v>
          </cell>
        </row>
        <row r="8156">
          <cell r="A8156">
            <v>1240</v>
          </cell>
          <cell r="C8156" t="str">
            <v>Other</v>
          </cell>
          <cell r="I8156" t="str">
            <v>Industry</v>
          </cell>
          <cell r="J8156" t="str">
            <v>NULL</v>
          </cell>
          <cell r="K8156" t="str">
            <v>Air Quality</v>
          </cell>
          <cell r="M8156" t="str">
            <v>NULL</v>
          </cell>
          <cell r="O8156" t="str">
            <v>NULL</v>
          </cell>
          <cell r="P8156" t="str">
            <v>INDPM25</v>
          </cell>
          <cell r="R8156">
            <v>0</v>
          </cell>
        </row>
        <row r="8157">
          <cell r="A8157">
            <v>1240</v>
          </cell>
          <cell r="C8157" t="str">
            <v>Other</v>
          </cell>
          <cell r="I8157" t="str">
            <v>Industry</v>
          </cell>
          <cell r="J8157" t="str">
            <v>NULL</v>
          </cell>
          <cell r="K8157" t="str">
            <v>Air Quality</v>
          </cell>
          <cell r="M8157" t="str">
            <v>NULL</v>
          </cell>
          <cell r="O8157" t="str">
            <v>NULL</v>
          </cell>
          <cell r="P8157" t="str">
            <v>INDSO2</v>
          </cell>
          <cell r="R8157">
            <v>0</v>
          </cell>
        </row>
        <row r="8158">
          <cell r="A8158">
            <v>1240</v>
          </cell>
          <cell r="C8158" t="str">
            <v>Other</v>
          </cell>
          <cell r="I8158" t="str">
            <v>Industry</v>
          </cell>
          <cell r="J8158" t="str">
            <v>NULL</v>
          </cell>
          <cell r="K8158" t="str">
            <v>Air Quality</v>
          </cell>
          <cell r="M8158" t="str">
            <v>NULL</v>
          </cell>
          <cell r="O8158" t="str">
            <v>NULL</v>
          </cell>
          <cell r="P8158" t="str">
            <v>INDVOC</v>
          </cell>
          <cell r="R8158">
            <v>0</v>
          </cell>
        </row>
        <row r="8159">
          <cell r="A8159">
            <v>1240</v>
          </cell>
          <cell r="C8159" t="str">
            <v>Other</v>
          </cell>
          <cell r="I8159" t="str">
            <v>Industry</v>
          </cell>
          <cell r="J8159" t="str">
            <v>NULL</v>
          </cell>
          <cell r="K8159" t="str">
            <v>Air Quality</v>
          </cell>
          <cell r="M8159" t="str">
            <v>NULL</v>
          </cell>
          <cell r="O8159" t="str">
            <v>NULL</v>
          </cell>
          <cell r="P8159" t="str">
            <v>INDNH3</v>
          </cell>
          <cell r="R8159">
            <v>0</v>
          </cell>
        </row>
        <row r="8160">
          <cell r="A8160">
            <v>1240</v>
          </cell>
          <cell r="C8160" t="str">
            <v>Other</v>
          </cell>
          <cell r="I8160" t="str">
            <v>Industry</v>
          </cell>
          <cell r="J8160" t="str">
            <v>NULL</v>
          </cell>
          <cell r="K8160" t="str">
            <v>Air Quality</v>
          </cell>
          <cell r="M8160" t="str">
            <v>NULL</v>
          </cell>
          <cell r="O8160" t="str">
            <v>NULL</v>
          </cell>
          <cell r="P8160" t="str">
            <v>INDNOX</v>
          </cell>
          <cell r="R8160">
            <v>0</v>
          </cell>
        </row>
        <row r="8161">
          <cell r="A8161">
            <v>1240</v>
          </cell>
          <cell r="C8161" t="str">
            <v>Other</v>
          </cell>
          <cell r="I8161" t="str">
            <v>Industry</v>
          </cell>
          <cell r="J8161" t="str">
            <v>NULL</v>
          </cell>
          <cell r="K8161" t="str">
            <v>Air Quality</v>
          </cell>
          <cell r="M8161" t="str">
            <v>NULL</v>
          </cell>
          <cell r="O8161" t="str">
            <v>NULL</v>
          </cell>
          <cell r="P8161" t="str">
            <v>INDPM10</v>
          </cell>
          <cell r="R8161">
            <v>0</v>
          </cell>
        </row>
        <row r="8162">
          <cell r="A8162">
            <v>1240</v>
          </cell>
          <cell r="C8162" t="str">
            <v>Other</v>
          </cell>
          <cell r="I8162" t="str">
            <v>Industry</v>
          </cell>
          <cell r="J8162" t="str">
            <v>NULL</v>
          </cell>
          <cell r="K8162" t="str">
            <v>Air Quality</v>
          </cell>
          <cell r="M8162" t="str">
            <v>NULL</v>
          </cell>
          <cell r="O8162" t="str">
            <v>NULL</v>
          </cell>
          <cell r="P8162" t="str">
            <v>INDPM25</v>
          </cell>
          <cell r="R8162">
            <v>0</v>
          </cell>
        </row>
        <row r="8163">
          <cell r="A8163">
            <v>1240</v>
          </cell>
          <cell r="C8163" t="str">
            <v>Other</v>
          </cell>
          <cell r="I8163" t="str">
            <v>Industry</v>
          </cell>
          <cell r="J8163" t="str">
            <v>NULL</v>
          </cell>
          <cell r="K8163" t="str">
            <v>Air Quality</v>
          </cell>
          <cell r="M8163" t="str">
            <v>NULL</v>
          </cell>
          <cell r="O8163" t="str">
            <v>NULL</v>
          </cell>
          <cell r="P8163" t="str">
            <v>INDSO2</v>
          </cell>
          <cell r="R8163">
            <v>0</v>
          </cell>
        </row>
        <row r="8164">
          <cell r="A8164">
            <v>1240</v>
          </cell>
          <cell r="C8164" t="str">
            <v>Other</v>
          </cell>
          <cell r="I8164" t="str">
            <v>Industry</v>
          </cell>
          <cell r="J8164" t="str">
            <v>NULL</v>
          </cell>
          <cell r="K8164" t="str">
            <v>Air Quality</v>
          </cell>
          <cell r="M8164" t="str">
            <v>NULL</v>
          </cell>
          <cell r="O8164" t="str">
            <v>NULL</v>
          </cell>
          <cell r="P8164" t="str">
            <v>INDVOC</v>
          </cell>
          <cell r="R8164">
            <v>0</v>
          </cell>
        </row>
        <row r="8165">
          <cell r="A8165">
            <v>1240</v>
          </cell>
          <cell r="C8165" t="str">
            <v>Other</v>
          </cell>
          <cell r="I8165" t="str">
            <v>Industry</v>
          </cell>
          <cell r="J8165" t="str">
            <v>NULL</v>
          </cell>
          <cell r="K8165" t="str">
            <v>Air Quality</v>
          </cell>
          <cell r="M8165" t="str">
            <v>NULL</v>
          </cell>
          <cell r="O8165" t="str">
            <v>NULL</v>
          </cell>
          <cell r="P8165" t="str">
            <v>INDNOX</v>
          </cell>
          <cell r="R8165">
            <v>1.3766728339194201E-3</v>
          </cell>
        </row>
        <row r="8166">
          <cell r="A8166">
            <v>1240</v>
          </cell>
          <cell r="C8166" t="str">
            <v>Other</v>
          </cell>
          <cell r="I8166" t="str">
            <v>Industry</v>
          </cell>
          <cell r="J8166" t="str">
            <v>NULL</v>
          </cell>
          <cell r="K8166" t="str">
            <v>Air Quality</v>
          </cell>
          <cell r="M8166" t="str">
            <v>NULL</v>
          </cell>
          <cell r="O8166" t="str">
            <v>NULL</v>
          </cell>
          <cell r="P8166" t="str">
            <v>INDPM10</v>
          </cell>
          <cell r="R8166">
            <v>5.5066913356776703E-5</v>
          </cell>
        </row>
        <row r="8167">
          <cell r="A8167">
            <v>1240</v>
          </cell>
          <cell r="C8167" t="str">
            <v>Other</v>
          </cell>
          <cell r="I8167" t="str">
            <v>Industry</v>
          </cell>
          <cell r="J8167" t="str">
            <v>NULL</v>
          </cell>
          <cell r="K8167" t="str">
            <v>Air Quality</v>
          </cell>
          <cell r="M8167" t="str">
            <v>NULL</v>
          </cell>
          <cell r="O8167" t="str">
            <v>NULL</v>
          </cell>
          <cell r="P8167" t="str">
            <v>INDPM25</v>
          </cell>
          <cell r="R8167">
            <v>5.5066913356776703E-5</v>
          </cell>
        </row>
        <row r="8168">
          <cell r="A8168">
            <v>1240</v>
          </cell>
          <cell r="C8168" t="str">
            <v>Other</v>
          </cell>
          <cell r="I8168" t="str">
            <v>Industry</v>
          </cell>
          <cell r="J8168" t="str">
            <v>NULL</v>
          </cell>
          <cell r="K8168" t="str">
            <v>Air Quality</v>
          </cell>
          <cell r="M8168" t="str">
            <v>NULL</v>
          </cell>
          <cell r="O8168" t="str">
            <v>NULL</v>
          </cell>
          <cell r="P8168" t="str">
            <v>INDSO2</v>
          </cell>
          <cell r="R8168">
            <v>1.5733403816221901E-4</v>
          </cell>
        </row>
        <row r="8169">
          <cell r="A8169">
            <v>1240</v>
          </cell>
          <cell r="C8169" t="str">
            <v>Other</v>
          </cell>
          <cell r="I8169" t="str">
            <v>Industry</v>
          </cell>
          <cell r="J8169" t="str">
            <v>NULL</v>
          </cell>
          <cell r="K8169" t="str">
            <v>Air Quality</v>
          </cell>
          <cell r="M8169" t="str">
            <v>NULL</v>
          </cell>
          <cell r="O8169" t="str">
            <v>NULL</v>
          </cell>
          <cell r="P8169" t="str">
            <v>INDVOC</v>
          </cell>
          <cell r="R8169">
            <v>2.0650092508791301E-5</v>
          </cell>
        </row>
        <row r="8170">
          <cell r="A8170">
            <v>1240</v>
          </cell>
          <cell r="C8170" t="str">
            <v>Other</v>
          </cell>
          <cell r="I8170" t="str">
            <v>Industry</v>
          </cell>
          <cell r="J8170" t="str">
            <v>NULL</v>
          </cell>
          <cell r="K8170" t="str">
            <v>Air Quality</v>
          </cell>
          <cell r="M8170" t="str">
            <v>NULL</v>
          </cell>
          <cell r="O8170" t="str">
            <v>NULL</v>
          </cell>
          <cell r="P8170" t="str">
            <v>INDNH3</v>
          </cell>
          <cell r="R8170">
            <v>4.0888720419430203E-7</v>
          </cell>
        </row>
        <row r="8171">
          <cell r="A8171">
            <v>1240</v>
          </cell>
          <cell r="C8171" t="str">
            <v>Other</v>
          </cell>
          <cell r="I8171" t="str">
            <v>Industry</v>
          </cell>
          <cell r="J8171" t="str">
            <v>NULL</v>
          </cell>
          <cell r="K8171" t="str">
            <v>Air Quality</v>
          </cell>
          <cell r="M8171" t="str">
            <v>NULL</v>
          </cell>
          <cell r="O8171" t="str">
            <v>NULL</v>
          </cell>
          <cell r="P8171" t="str">
            <v>INDNOX</v>
          </cell>
          <cell r="R8171">
            <v>1.6120596826849399E-3</v>
          </cell>
        </row>
        <row r="8172">
          <cell r="A8172">
            <v>1240</v>
          </cell>
          <cell r="C8172" t="str">
            <v>Other</v>
          </cell>
          <cell r="I8172" t="str">
            <v>Industry</v>
          </cell>
          <cell r="J8172" t="str">
            <v>NULL</v>
          </cell>
          <cell r="K8172" t="str">
            <v>Air Quality</v>
          </cell>
          <cell r="M8172" t="str">
            <v>NULL</v>
          </cell>
          <cell r="O8172" t="str">
            <v>NULL</v>
          </cell>
          <cell r="P8172" t="str">
            <v>INDPM10</v>
          </cell>
          <cell r="R8172">
            <v>6.3701245491888301E-4</v>
          </cell>
        </row>
        <row r="8173">
          <cell r="A8173">
            <v>1240</v>
          </cell>
          <cell r="C8173" t="str">
            <v>Other</v>
          </cell>
          <cell r="I8173" t="str">
            <v>Industry</v>
          </cell>
          <cell r="J8173" t="str">
            <v>NULL</v>
          </cell>
          <cell r="K8173" t="str">
            <v>Air Quality</v>
          </cell>
          <cell r="M8173" t="str">
            <v>NULL</v>
          </cell>
          <cell r="O8173" t="str">
            <v>NULL</v>
          </cell>
          <cell r="P8173" t="str">
            <v>INDPM25</v>
          </cell>
          <cell r="R8173">
            <v>6.3701245491888301E-4</v>
          </cell>
        </row>
        <row r="8174">
          <cell r="A8174">
            <v>1240</v>
          </cell>
          <cell r="C8174" t="str">
            <v>Other</v>
          </cell>
          <cell r="I8174" t="str">
            <v>Industry</v>
          </cell>
          <cell r="J8174" t="str">
            <v>NULL</v>
          </cell>
          <cell r="K8174" t="str">
            <v>Air Quality</v>
          </cell>
          <cell r="M8174" t="str">
            <v>NULL</v>
          </cell>
          <cell r="O8174" t="str">
            <v>NULL</v>
          </cell>
          <cell r="P8174" t="str">
            <v>INDSO2</v>
          </cell>
          <cell r="R8174">
            <v>1.8728792562661901E-4</v>
          </cell>
        </row>
        <row r="8175">
          <cell r="A8175">
            <v>1240</v>
          </cell>
          <cell r="C8175" t="str">
            <v>Other</v>
          </cell>
          <cell r="I8175" t="str">
            <v>Industry</v>
          </cell>
          <cell r="J8175" t="str">
            <v>NULL</v>
          </cell>
          <cell r="K8175" t="str">
            <v>Air Quality</v>
          </cell>
          <cell r="M8175" t="str">
            <v>NULL</v>
          </cell>
          <cell r="O8175" t="str">
            <v>NULL</v>
          </cell>
          <cell r="P8175" t="str">
            <v>INDVOC</v>
          </cell>
          <cell r="R8175">
            <v>5.6724414136434303E-4</v>
          </cell>
        </row>
        <row r="8176">
          <cell r="A8176">
            <v>1240</v>
          </cell>
          <cell r="C8176" t="str">
            <v>Other</v>
          </cell>
          <cell r="I8176" t="str">
            <v>Industry</v>
          </cell>
          <cell r="J8176" t="str">
            <v>NULL</v>
          </cell>
          <cell r="K8176" t="str">
            <v>Air Quality</v>
          </cell>
          <cell r="M8176" t="str">
            <v>NULL</v>
          </cell>
          <cell r="O8176" t="str">
            <v>NULL</v>
          </cell>
          <cell r="P8176" t="str">
            <v>INDNOX</v>
          </cell>
          <cell r="R8176">
            <v>7.7839950002198501E-4</v>
          </cell>
        </row>
        <row r="8177">
          <cell r="A8177">
            <v>1240</v>
          </cell>
          <cell r="C8177" t="str">
            <v>Other</v>
          </cell>
          <cell r="I8177" t="str">
            <v>Industry</v>
          </cell>
          <cell r="J8177" t="str">
            <v>NULL</v>
          </cell>
          <cell r="K8177" t="str">
            <v>Air Quality</v>
          </cell>
          <cell r="M8177" t="str">
            <v>NULL</v>
          </cell>
          <cell r="O8177" t="str">
            <v>NULL</v>
          </cell>
          <cell r="P8177" t="str">
            <v>INDPM10</v>
          </cell>
          <cell r="R8177">
            <v>6.9612643280860399E-4</v>
          </cell>
        </row>
        <row r="8178">
          <cell r="A8178">
            <v>1240</v>
          </cell>
          <cell r="C8178" t="str">
            <v>Other</v>
          </cell>
          <cell r="I8178" t="str">
            <v>Industry</v>
          </cell>
          <cell r="J8178" t="str">
            <v>NULL</v>
          </cell>
          <cell r="K8178" t="str">
            <v>Air Quality</v>
          </cell>
          <cell r="M8178" t="str">
            <v>NULL</v>
          </cell>
          <cell r="O8178" t="str">
            <v>NULL</v>
          </cell>
          <cell r="P8178" t="str">
            <v>INDPM25</v>
          </cell>
          <cell r="R8178">
            <v>6.4218539991200095E-4</v>
          </cell>
        </row>
        <row r="8179">
          <cell r="A8179">
            <v>1240</v>
          </cell>
          <cell r="C8179" t="str">
            <v>Other</v>
          </cell>
          <cell r="I8179" t="str">
            <v>Industry</v>
          </cell>
          <cell r="J8179" t="str">
            <v>NULL</v>
          </cell>
          <cell r="K8179" t="str">
            <v>Air Quality</v>
          </cell>
          <cell r="M8179" t="str">
            <v>NULL</v>
          </cell>
          <cell r="O8179" t="str">
            <v>NULL</v>
          </cell>
          <cell r="P8179" t="str">
            <v>INDSO2</v>
          </cell>
          <cell r="R8179">
            <v>1.7060545422416001E-2</v>
          </cell>
        </row>
        <row r="8180">
          <cell r="A8180">
            <v>1240</v>
          </cell>
          <cell r="C8180" t="str">
            <v>Other</v>
          </cell>
          <cell r="I8180" t="str">
            <v>Industry</v>
          </cell>
          <cell r="J8180" t="str">
            <v>NULL</v>
          </cell>
          <cell r="K8180" t="str">
            <v>Air Quality</v>
          </cell>
          <cell r="M8180" t="str">
            <v>NULL</v>
          </cell>
          <cell r="O8180" t="str">
            <v>NULL</v>
          </cell>
          <cell r="P8180" t="str">
            <v>INDVOC</v>
          </cell>
          <cell r="R8180">
            <v>4.4896172164252701E-5</v>
          </cell>
        </row>
        <row r="8181">
          <cell r="A8181">
            <v>1240</v>
          </cell>
          <cell r="C8181" t="str">
            <v>Other</v>
          </cell>
          <cell r="I8181" t="str">
            <v>Industry</v>
          </cell>
          <cell r="J8181" t="str">
            <v>NULL</v>
          </cell>
          <cell r="K8181" t="str">
            <v>Air Quality</v>
          </cell>
          <cell r="M8181" t="str">
            <v>NULL</v>
          </cell>
          <cell r="O8181" t="str">
            <v>NULL</v>
          </cell>
          <cell r="P8181" t="str">
            <v>INDNH3</v>
          </cell>
          <cell r="R8181">
            <v>2.3953576057135399E-9</v>
          </cell>
        </row>
        <row r="8182">
          <cell r="A8182">
            <v>1240</v>
          </cell>
          <cell r="C8182" t="str">
            <v>Other</v>
          </cell>
          <cell r="I8182" t="str">
            <v>Industry</v>
          </cell>
          <cell r="J8182" t="str">
            <v>NULL</v>
          </cell>
          <cell r="K8182" t="str">
            <v>Air Quality</v>
          </cell>
          <cell r="M8182" t="str">
            <v>NULL</v>
          </cell>
          <cell r="O8182" t="str">
            <v>NULL</v>
          </cell>
          <cell r="P8182" t="str">
            <v>INDNOX</v>
          </cell>
          <cell r="R8182">
            <v>4.1855462211261303E-2</v>
          </cell>
        </row>
        <row r="8183">
          <cell r="A8183">
            <v>1240</v>
          </cell>
          <cell r="C8183" t="str">
            <v>Other</v>
          </cell>
          <cell r="I8183" t="str">
            <v>Industry</v>
          </cell>
          <cell r="J8183" t="str">
            <v>NULL</v>
          </cell>
          <cell r="K8183" t="str">
            <v>Air Quality</v>
          </cell>
          <cell r="M8183" t="str">
            <v>NULL</v>
          </cell>
          <cell r="O8183" t="str">
            <v>NULL</v>
          </cell>
          <cell r="P8183" t="str">
            <v>INDPM10</v>
          </cell>
          <cell r="R8183">
            <v>6.1778015023255702E-3</v>
          </cell>
        </row>
        <row r="8184">
          <cell r="A8184">
            <v>1240</v>
          </cell>
          <cell r="C8184" t="str">
            <v>Other</v>
          </cell>
          <cell r="I8184" t="str">
            <v>Industry</v>
          </cell>
          <cell r="J8184" t="str">
            <v>NULL</v>
          </cell>
          <cell r="K8184" t="str">
            <v>Air Quality</v>
          </cell>
          <cell r="M8184" t="str">
            <v>NULL</v>
          </cell>
          <cell r="O8184" t="str">
            <v>NULL</v>
          </cell>
          <cell r="P8184" t="str">
            <v>INDPM25</v>
          </cell>
          <cell r="R8184">
            <v>5.6990996769672904E-3</v>
          </cell>
        </row>
        <row r="8185">
          <cell r="A8185">
            <v>1240</v>
          </cell>
          <cell r="C8185" t="str">
            <v>Other</v>
          </cell>
          <cell r="I8185" t="str">
            <v>Industry</v>
          </cell>
          <cell r="J8185" t="str">
            <v>NULL</v>
          </cell>
          <cell r="K8185" t="str">
            <v>Air Quality</v>
          </cell>
          <cell r="M8185" t="str">
            <v>NULL</v>
          </cell>
          <cell r="O8185" t="str">
            <v>NULL</v>
          </cell>
          <cell r="P8185" t="str">
            <v>INDSO2</v>
          </cell>
          <cell r="R8185">
            <v>0.14914218642399499</v>
          </cell>
        </row>
        <row r="8186">
          <cell r="A8186">
            <v>1240</v>
          </cell>
          <cell r="C8186" t="str">
            <v>Other</v>
          </cell>
          <cell r="I8186" t="str">
            <v>Industry</v>
          </cell>
          <cell r="J8186" t="str">
            <v>NULL</v>
          </cell>
          <cell r="K8186" t="str">
            <v>Air Quality</v>
          </cell>
          <cell r="M8186" t="str">
            <v>NULL</v>
          </cell>
          <cell r="O8186" t="str">
            <v>NULL</v>
          </cell>
          <cell r="P8186" t="str">
            <v>INDVOC</v>
          </cell>
          <cell r="R8186">
            <v>3.5388342466695599E-4</v>
          </cell>
        </row>
        <row r="8187">
          <cell r="A8187">
            <v>1240</v>
          </cell>
          <cell r="C8187" t="str">
            <v>Other</v>
          </cell>
          <cell r="I8187" t="str">
            <v>Industry</v>
          </cell>
          <cell r="J8187" t="str">
            <v>NULL</v>
          </cell>
          <cell r="K8187" t="str">
            <v>Air Quality</v>
          </cell>
          <cell r="M8187" t="str">
            <v>NULL</v>
          </cell>
          <cell r="O8187" t="str">
            <v>NULL</v>
          </cell>
          <cell r="P8187" t="str">
            <v>INDNH3</v>
          </cell>
          <cell r="R8187">
            <v>1.09988598107051E-5</v>
          </cell>
        </row>
        <row r="8188">
          <cell r="A8188">
            <v>1240</v>
          </cell>
          <cell r="C8188" t="str">
            <v>Other</v>
          </cell>
          <cell r="I8188" t="str">
            <v>Industry</v>
          </cell>
          <cell r="J8188" t="str">
            <v>NULL</v>
          </cell>
          <cell r="K8188" t="str">
            <v>Air Quality</v>
          </cell>
          <cell r="M8188" t="str">
            <v>NULL</v>
          </cell>
          <cell r="O8188" t="str">
            <v>NULL</v>
          </cell>
          <cell r="P8188" t="str">
            <v>INDNOX</v>
          </cell>
          <cell r="R8188">
            <v>1.22310039223012</v>
          </cell>
        </row>
        <row r="8189">
          <cell r="A8189">
            <v>1240</v>
          </cell>
          <cell r="C8189" t="str">
            <v>Other</v>
          </cell>
          <cell r="I8189" t="str">
            <v>Industry</v>
          </cell>
          <cell r="J8189" t="str">
            <v>NULL</v>
          </cell>
          <cell r="K8189" t="str">
            <v>Air Quality</v>
          </cell>
          <cell r="M8189" t="str">
            <v>NULL</v>
          </cell>
          <cell r="O8189" t="str">
            <v>NULL</v>
          </cell>
          <cell r="P8189" t="str">
            <v>INDPM10</v>
          </cell>
          <cell r="R8189">
            <v>0.13819884071681299</v>
          </cell>
        </row>
        <row r="8190">
          <cell r="A8190">
            <v>1240</v>
          </cell>
          <cell r="C8190" t="str">
            <v>Other</v>
          </cell>
          <cell r="I8190" t="str">
            <v>Industry</v>
          </cell>
          <cell r="J8190" t="str">
            <v>NULL</v>
          </cell>
          <cell r="K8190" t="str">
            <v>Air Quality</v>
          </cell>
          <cell r="M8190" t="str">
            <v>NULL</v>
          </cell>
          <cell r="O8190" t="str">
            <v>NULL</v>
          </cell>
          <cell r="P8190" t="str">
            <v>INDPM25</v>
          </cell>
          <cell r="R8190">
            <v>0.13802916931912901</v>
          </cell>
        </row>
        <row r="8191">
          <cell r="A8191">
            <v>1240</v>
          </cell>
          <cell r="C8191" t="str">
            <v>Other</v>
          </cell>
          <cell r="I8191" t="str">
            <v>Industry</v>
          </cell>
          <cell r="J8191" t="str">
            <v>NULL</v>
          </cell>
          <cell r="K8191" t="str">
            <v>Air Quality</v>
          </cell>
          <cell r="M8191" t="str">
            <v>NULL</v>
          </cell>
          <cell r="O8191" t="str">
            <v>NULL</v>
          </cell>
          <cell r="P8191" t="str">
            <v>INDSO2</v>
          </cell>
          <cell r="R8191">
            <v>1.9392150036793301</v>
          </cell>
        </row>
        <row r="8192">
          <cell r="A8192">
            <v>1240</v>
          </cell>
          <cell r="C8192" t="str">
            <v>Other</v>
          </cell>
          <cell r="I8192" t="str">
            <v>Industry</v>
          </cell>
          <cell r="J8192" t="str">
            <v>NULL</v>
          </cell>
          <cell r="K8192" t="str">
            <v>Air Quality</v>
          </cell>
          <cell r="M8192" t="str">
            <v>NULL</v>
          </cell>
          <cell r="O8192" t="str">
            <v>NULL</v>
          </cell>
          <cell r="P8192" t="str">
            <v>INDVOC</v>
          </cell>
          <cell r="R8192">
            <v>4.5573348275293902E-3</v>
          </cell>
        </row>
        <row r="8193">
          <cell r="A8193">
            <v>1240</v>
          </cell>
          <cell r="C8193" t="str">
            <v>Other</v>
          </cell>
          <cell r="I8193" t="str">
            <v>Industry</v>
          </cell>
          <cell r="J8193" t="str">
            <v>NULL</v>
          </cell>
          <cell r="K8193" t="str">
            <v>Air Quality</v>
          </cell>
          <cell r="M8193" t="str">
            <v>NULL</v>
          </cell>
          <cell r="O8193" t="str">
            <v>NULL</v>
          </cell>
          <cell r="P8193" t="str">
            <v>INDNOX</v>
          </cell>
          <cell r="R8193">
            <v>1.99000014893678</v>
          </cell>
        </row>
        <row r="8194">
          <cell r="A8194">
            <v>1240</v>
          </cell>
          <cell r="C8194" t="str">
            <v>Other</v>
          </cell>
          <cell r="I8194" t="str">
            <v>Industry</v>
          </cell>
          <cell r="J8194" t="str">
            <v>NULL</v>
          </cell>
          <cell r="K8194" t="str">
            <v>Air Quality</v>
          </cell>
          <cell r="M8194" t="str">
            <v>NULL</v>
          </cell>
          <cell r="O8194" t="str">
            <v>NULL</v>
          </cell>
          <cell r="P8194" t="str">
            <v>INDPM10</v>
          </cell>
          <cell r="R8194">
            <v>0.114901348801141</v>
          </cell>
        </row>
        <row r="8195">
          <cell r="A8195">
            <v>1240</v>
          </cell>
          <cell r="C8195" t="str">
            <v>Other</v>
          </cell>
          <cell r="I8195" t="str">
            <v>Industry</v>
          </cell>
          <cell r="J8195" t="str">
            <v>NULL</v>
          </cell>
          <cell r="K8195" t="str">
            <v>Air Quality</v>
          </cell>
          <cell r="M8195" t="str">
            <v>NULL</v>
          </cell>
          <cell r="O8195" t="str">
            <v>NULL</v>
          </cell>
          <cell r="P8195" t="str">
            <v>INDPM25</v>
          </cell>
          <cell r="R8195">
            <v>0.114901348801141</v>
          </cell>
        </row>
        <row r="8196">
          <cell r="A8196">
            <v>1240</v>
          </cell>
          <cell r="C8196" t="str">
            <v>Other</v>
          </cell>
          <cell r="I8196" t="str">
            <v>Industry</v>
          </cell>
          <cell r="J8196" t="str">
            <v>NULL</v>
          </cell>
          <cell r="K8196" t="str">
            <v>Air Quality</v>
          </cell>
          <cell r="M8196" t="str">
            <v>NULL</v>
          </cell>
          <cell r="O8196" t="str">
            <v>NULL</v>
          </cell>
          <cell r="P8196" t="str">
            <v>INDSO2</v>
          </cell>
          <cell r="R8196">
            <v>0.30233643964183399</v>
          </cell>
        </row>
        <row r="8197">
          <cell r="A8197">
            <v>1240</v>
          </cell>
          <cell r="C8197" t="str">
            <v>Other</v>
          </cell>
          <cell r="I8197" t="str">
            <v>Industry</v>
          </cell>
          <cell r="J8197" t="str">
            <v>NULL</v>
          </cell>
          <cell r="K8197" t="str">
            <v>Air Quality</v>
          </cell>
          <cell r="M8197" t="str">
            <v>NULL</v>
          </cell>
          <cell r="O8197" t="str">
            <v>NULL</v>
          </cell>
          <cell r="P8197" t="str">
            <v>INDVOC</v>
          </cell>
          <cell r="R8197">
            <v>1.6577118935618699E-2</v>
          </cell>
        </row>
        <row r="8198">
          <cell r="A8198">
            <v>1240</v>
          </cell>
          <cell r="C8198" t="str">
            <v>Other</v>
          </cell>
          <cell r="I8198" t="str">
            <v>Industry</v>
          </cell>
          <cell r="J8198" t="str">
            <v>NULL</v>
          </cell>
          <cell r="K8198" t="str">
            <v>Air Quality</v>
          </cell>
          <cell r="M8198" t="str">
            <v>NULL</v>
          </cell>
          <cell r="O8198" t="str">
            <v>NULL</v>
          </cell>
          <cell r="P8198" t="str">
            <v>INDNH3</v>
          </cell>
          <cell r="R8198">
            <v>1.34092163303677E-2</v>
          </cell>
        </row>
        <row r="8199">
          <cell r="A8199">
            <v>1240</v>
          </cell>
          <cell r="C8199" t="str">
            <v>Other</v>
          </cell>
          <cell r="I8199" t="str">
            <v>Industry</v>
          </cell>
          <cell r="J8199" t="str">
            <v>NULL</v>
          </cell>
          <cell r="K8199" t="str">
            <v>Air Quality</v>
          </cell>
          <cell r="M8199" t="str">
            <v>NULL</v>
          </cell>
          <cell r="O8199" t="str">
            <v>NULL</v>
          </cell>
          <cell r="P8199" t="str">
            <v>INDNOX</v>
          </cell>
          <cell r="R8199">
            <v>13.328571292354299</v>
          </cell>
        </row>
        <row r="8200">
          <cell r="A8200">
            <v>1240</v>
          </cell>
          <cell r="C8200" t="str">
            <v>Other</v>
          </cell>
          <cell r="I8200" t="str">
            <v>Industry</v>
          </cell>
          <cell r="J8200" t="str">
            <v>NULL</v>
          </cell>
          <cell r="K8200" t="str">
            <v>Air Quality</v>
          </cell>
          <cell r="M8200" t="str">
            <v>NULL</v>
          </cell>
          <cell r="O8200" t="str">
            <v>NULL</v>
          </cell>
          <cell r="P8200" t="str">
            <v>INDPM10</v>
          </cell>
          <cell r="R8200">
            <v>1.1985890774454699</v>
          </cell>
        </row>
        <row r="8201">
          <cell r="A8201">
            <v>1240</v>
          </cell>
          <cell r="C8201" t="str">
            <v>Other</v>
          </cell>
          <cell r="I8201" t="str">
            <v>Industry</v>
          </cell>
          <cell r="J8201" t="str">
            <v>NULL</v>
          </cell>
          <cell r="K8201" t="str">
            <v>Air Quality</v>
          </cell>
          <cell r="M8201" t="str">
            <v>NULL</v>
          </cell>
          <cell r="O8201" t="str">
            <v>NULL</v>
          </cell>
          <cell r="P8201" t="str">
            <v>INDPM25</v>
          </cell>
          <cell r="R8201">
            <v>1.1266737327987399</v>
          </cell>
        </row>
        <row r="8202">
          <cell r="A8202">
            <v>1240</v>
          </cell>
          <cell r="C8202" t="str">
            <v>Other</v>
          </cell>
          <cell r="I8202" t="str">
            <v>Industry</v>
          </cell>
          <cell r="J8202" t="str">
            <v>NULL</v>
          </cell>
          <cell r="K8202" t="str">
            <v>Air Quality</v>
          </cell>
          <cell r="M8202" t="str">
            <v>NULL</v>
          </cell>
          <cell r="O8202" t="str">
            <v>NULL</v>
          </cell>
          <cell r="P8202" t="str">
            <v>INDSO2</v>
          </cell>
          <cell r="R8202">
            <v>0.45448079811636999</v>
          </cell>
        </row>
        <row r="8203">
          <cell r="A8203">
            <v>1240</v>
          </cell>
          <cell r="C8203" t="str">
            <v>Other</v>
          </cell>
          <cell r="I8203" t="str">
            <v>Industry</v>
          </cell>
          <cell r="J8203" t="str">
            <v>NULL</v>
          </cell>
          <cell r="K8203" t="str">
            <v>Air Quality</v>
          </cell>
          <cell r="M8203" t="str">
            <v>NULL</v>
          </cell>
          <cell r="O8203" t="str">
            <v>NULL</v>
          </cell>
          <cell r="P8203" t="str">
            <v>INDVOC</v>
          </cell>
          <cell r="R8203">
            <v>4.1917808494590503</v>
          </cell>
        </row>
        <row r="8204">
          <cell r="A8204">
            <v>1240</v>
          </cell>
          <cell r="C8204" t="str">
            <v>Other</v>
          </cell>
          <cell r="I8204" t="str">
            <v>Industry</v>
          </cell>
          <cell r="J8204" t="str">
            <v>NULL</v>
          </cell>
          <cell r="K8204" t="str">
            <v>Air Quality</v>
          </cell>
          <cell r="M8204" t="str">
            <v>NULL</v>
          </cell>
          <cell r="O8204" t="str">
            <v>NULL</v>
          </cell>
          <cell r="P8204" t="str">
            <v>INDNOX</v>
          </cell>
          <cell r="R8204">
            <v>0.69475018320334203</v>
          </cell>
        </row>
        <row r="8205">
          <cell r="A8205">
            <v>1240</v>
          </cell>
          <cell r="C8205" t="str">
            <v>Other</v>
          </cell>
          <cell r="I8205" t="str">
            <v>Industry</v>
          </cell>
          <cell r="J8205" t="str">
            <v>NULL</v>
          </cell>
          <cell r="K8205" t="str">
            <v>Air Quality</v>
          </cell>
          <cell r="M8205" t="str">
            <v>NULL</v>
          </cell>
          <cell r="O8205" t="str">
            <v>NULL</v>
          </cell>
          <cell r="P8205" t="str">
            <v>INDPM10</v>
          </cell>
          <cell r="R8205">
            <v>3.4737509160167199E-2</v>
          </cell>
        </row>
        <row r="8206">
          <cell r="A8206">
            <v>1240</v>
          </cell>
          <cell r="C8206" t="str">
            <v>Other</v>
          </cell>
          <cell r="I8206" t="str">
            <v>Industry</v>
          </cell>
          <cell r="J8206" t="str">
            <v>NULL</v>
          </cell>
          <cell r="K8206" t="str">
            <v>Air Quality</v>
          </cell>
          <cell r="M8206" t="str">
            <v>NULL</v>
          </cell>
          <cell r="O8206" t="str">
            <v>NULL</v>
          </cell>
          <cell r="P8206" t="str">
            <v>INDPM25</v>
          </cell>
          <cell r="R8206">
            <v>3.4737509160167199E-2</v>
          </cell>
        </row>
        <row r="8207">
          <cell r="A8207">
            <v>1240</v>
          </cell>
          <cell r="C8207" t="str">
            <v>Other</v>
          </cell>
          <cell r="I8207" t="str">
            <v>Industry</v>
          </cell>
          <cell r="J8207" t="str">
            <v>NULL</v>
          </cell>
          <cell r="K8207" t="str">
            <v>Air Quality</v>
          </cell>
          <cell r="M8207" t="str">
            <v>NULL</v>
          </cell>
          <cell r="O8207" t="str">
            <v>NULL</v>
          </cell>
          <cell r="P8207" t="str">
            <v>INDSO2</v>
          </cell>
          <cell r="R8207">
            <v>1.2455828659561101E-3</v>
          </cell>
        </row>
        <row r="8208">
          <cell r="A8208">
            <v>1240</v>
          </cell>
          <cell r="C8208" t="str">
            <v>Other</v>
          </cell>
          <cell r="I8208" t="str">
            <v>Industry</v>
          </cell>
          <cell r="J8208" t="str">
            <v>NULL</v>
          </cell>
          <cell r="K8208" t="str">
            <v>Air Quality</v>
          </cell>
          <cell r="M8208" t="str">
            <v>NULL</v>
          </cell>
          <cell r="O8208" t="str">
            <v>NULL</v>
          </cell>
          <cell r="P8208" t="str">
            <v>INDVOC</v>
          </cell>
          <cell r="R8208">
            <v>4.00817413386544E-2</v>
          </cell>
        </row>
        <row r="8209">
          <cell r="A8209">
            <v>1240</v>
          </cell>
          <cell r="C8209" t="str">
            <v>Other</v>
          </cell>
          <cell r="I8209" t="str">
            <v>Industry</v>
          </cell>
          <cell r="J8209" t="str">
            <v>NULL</v>
          </cell>
          <cell r="K8209" t="str">
            <v>Air Quality</v>
          </cell>
          <cell r="M8209" t="str">
            <v>NULL</v>
          </cell>
          <cell r="O8209" t="str">
            <v>NULL</v>
          </cell>
          <cell r="P8209" t="str">
            <v>INDNH3</v>
          </cell>
          <cell r="R8209">
            <v>1.0276305443405301E-5</v>
          </cell>
        </row>
        <row r="8210">
          <cell r="A8210">
            <v>1240</v>
          </cell>
          <cell r="C8210" t="str">
            <v>Other</v>
          </cell>
          <cell r="I8210" t="str">
            <v>Industry</v>
          </cell>
          <cell r="J8210" t="str">
            <v>NULL</v>
          </cell>
          <cell r="K8210" t="str">
            <v>Air Quality</v>
          </cell>
          <cell r="M8210" t="str">
            <v>NULL</v>
          </cell>
          <cell r="O8210" t="str">
            <v>NULL</v>
          </cell>
          <cell r="P8210" t="str">
            <v>INDNOX</v>
          </cell>
          <cell r="R8210">
            <v>1.0994021938296199</v>
          </cell>
        </row>
        <row r="8211">
          <cell r="A8211">
            <v>1240</v>
          </cell>
          <cell r="C8211" t="str">
            <v>Other</v>
          </cell>
          <cell r="I8211" t="str">
            <v>Industry</v>
          </cell>
          <cell r="J8211" t="str">
            <v>NULL</v>
          </cell>
          <cell r="K8211" t="str">
            <v>Air Quality</v>
          </cell>
          <cell r="M8211" t="str">
            <v>NULL</v>
          </cell>
          <cell r="O8211" t="str">
            <v>NULL</v>
          </cell>
          <cell r="P8211" t="str">
            <v>INDPM10</v>
          </cell>
          <cell r="R8211">
            <v>1.7274327417005599E-2</v>
          </cell>
        </row>
        <row r="8212">
          <cell r="A8212">
            <v>1240</v>
          </cell>
          <cell r="C8212" t="str">
            <v>Other</v>
          </cell>
          <cell r="I8212" t="str">
            <v>Industry</v>
          </cell>
          <cell r="J8212" t="str">
            <v>NULL</v>
          </cell>
          <cell r="K8212" t="str">
            <v>Air Quality</v>
          </cell>
          <cell r="M8212" t="str">
            <v>NULL</v>
          </cell>
          <cell r="O8212" t="str">
            <v>NULL</v>
          </cell>
          <cell r="P8212" t="str">
            <v>INDPM25</v>
          </cell>
          <cell r="R8212">
            <v>1.7274327417005599E-2</v>
          </cell>
        </row>
        <row r="8213">
          <cell r="A8213">
            <v>1240</v>
          </cell>
          <cell r="C8213" t="str">
            <v>Other</v>
          </cell>
          <cell r="I8213" t="str">
            <v>Industry</v>
          </cell>
          <cell r="J8213" t="str">
            <v>NULL</v>
          </cell>
          <cell r="K8213" t="str">
            <v>Air Quality</v>
          </cell>
          <cell r="M8213" t="str">
            <v>NULL</v>
          </cell>
          <cell r="O8213" t="str">
            <v>NULL</v>
          </cell>
          <cell r="P8213" t="str">
            <v>INDSO2</v>
          </cell>
          <cell r="R8213">
            <v>4.7278367486617203E-3</v>
          </cell>
        </row>
        <row r="8214">
          <cell r="A8214">
            <v>1240</v>
          </cell>
          <cell r="C8214" t="str">
            <v>Other</v>
          </cell>
          <cell r="I8214" t="str">
            <v>Industry</v>
          </cell>
          <cell r="J8214" t="str">
            <v>NULL</v>
          </cell>
          <cell r="K8214" t="str">
            <v>Air Quality</v>
          </cell>
          <cell r="M8214" t="str">
            <v>NULL</v>
          </cell>
          <cell r="O8214" t="str">
            <v>NULL</v>
          </cell>
          <cell r="P8214" t="str">
            <v>INDVOC</v>
          </cell>
          <cell r="R8214">
            <v>2.54930685280742E-2</v>
          </cell>
        </row>
        <row r="8215">
          <cell r="A8215">
            <v>1240</v>
          </cell>
          <cell r="C8215" t="str">
            <v>Other</v>
          </cell>
          <cell r="I8215" t="str">
            <v>Industry</v>
          </cell>
          <cell r="J8215" t="str">
            <v>NULL</v>
          </cell>
          <cell r="K8215" t="str">
            <v>Air Quality</v>
          </cell>
          <cell r="M8215" t="str">
            <v>NULL</v>
          </cell>
          <cell r="O8215" t="str">
            <v>NULL</v>
          </cell>
          <cell r="P8215" t="str">
            <v>INDNOX</v>
          </cell>
          <cell r="R8215">
            <v>0</v>
          </cell>
        </row>
        <row r="8216">
          <cell r="A8216">
            <v>1240</v>
          </cell>
          <cell r="C8216" t="str">
            <v>Other</v>
          </cell>
          <cell r="I8216" t="str">
            <v>Industry</v>
          </cell>
          <cell r="J8216" t="str">
            <v>NULL</v>
          </cell>
          <cell r="K8216" t="str">
            <v>Air Quality</v>
          </cell>
          <cell r="M8216" t="str">
            <v>NULL</v>
          </cell>
          <cell r="O8216" t="str">
            <v>NULL</v>
          </cell>
          <cell r="P8216" t="str">
            <v>INDPM10</v>
          </cell>
          <cell r="R8216">
            <v>0</v>
          </cell>
        </row>
        <row r="8217">
          <cell r="A8217">
            <v>1240</v>
          </cell>
          <cell r="C8217" t="str">
            <v>Other</v>
          </cell>
          <cell r="I8217" t="str">
            <v>Industry</v>
          </cell>
          <cell r="J8217" t="str">
            <v>NULL</v>
          </cell>
          <cell r="K8217" t="str">
            <v>Air Quality</v>
          </cell>
          <cell r="M8217" t="str">
            <v>NULL</v>
          </cell>
          <cell r="O8217" t="str">
            <v>NULL</v>
          </cell>
          <cell r="P8217" t="str">
            <v>INDPM25</v>
          </cell>
          <cell r="R8217">
            <v>0</v>
          </cell>
        </row>
        <row r="8218">
          <cell r="A8218">
            <v>1240</v>
          </cell>
          <cell r="C8218" t="str">
            <v>Other</v>
          </cell>
          <cell r="I8218" t="str">
            <v>Industry</v>
          </cell>
          <cell r="J8218" t="str">
            <v>NULL</v>
          </cell>
          <cell r="K8218" t="str">
            <v>Air Quality</v>
          </cell>
          <cell r="M8218" t="str">
            <v>NULL</v>
          </cell>
          <cell r="O8218" t="str">
            <v>NULL</v>
          </cell>
          <cell r="P8218" t="str">
            <v>INDSO2</v>
          </cell>
          <cell r="R8218">
            <v>0</v>
          </cell>
        </row>
        <row r="8219">
          <cell r="A8219">
            <v>1240</v>
          </cell>
          <cell r="C8219" t="str">
            <v>Other</v>
          </cell>
          <cell r="I8219" t="str">
            <v>Industry</v>
          </cell>
          <cell r="J8219" t="str">
            <v>NULL</v>
          </cell>
          <cell r="K8219" t="str">
            <v>Air Quality</v>
          </cell>
          <cell r="M8219" t="str">
            <v>NULL</v>
          </cell>
          <cell r="O8219" t="str">
            <v>NULL</v>
          </cell>
          <cell r="P8219" t="str">
            <v>INDVOC</v>
          </cell>
          <cell r="R8219">
            <v>0</v>
          </cell>
        </row>
        <row r="8220">
          <cell r="A8220">
            <v>1240</v>
          </cell>
          <cell r="C8220" t="str">
            <v>Other</v>
          </cell>
          <cell r="I8220" t="str">
            <v>Industry</v>
          </cell>
          <cell r="J8220" t="str">
            <v>NULL</v>
          </cell>
          <cell r="K8220" t="str">
            <v>Air Quality</v>
          </cell>
          <cell r="M8220" t="str">
            <v>NULL</v>
          </cell>
          <cell r="O8220" t="str">
            <v>NULL</v>
          </cell>
          <cell r="P8220" t="str">
            <v>INDNH3</v>
          </cell>
          <cell r="R8220">
            <v>0</v>
          </cell>
        </row>
        <row r="8221">
          <cell r="A8221">
            <v>1240</v>
          </cell>
          <cell r="C8221" t="str">
            <v>Other</v>
          </cell>
          <cell r="I8221" t="str">
            <v>Industry</v>
          </cell>
          <cell r="J8221" t="str">
            <v>NULL</v>
          </cell>
          <cell r="K8221" t="str">
            <v>Air Quality</v>
          </cell>
          <cell r="M8221" t="str">
            <v>NULL</v>
          </cell>
          <cell r="O8221" t="str">
            <v>NULL</v>
          </cell>
          <cell r="P8221" t="str">
            <v>INDNOX</v>
          </cell>
          <cell r="R8221">
            <v>0</v>
          </cell>
        </row>
        <row r="8222">
          <cell r="A8222">
            <v>1240</v>
          </cell>
          <cell r="C8222" t="str">
            <v>Other</v>
          </cell>
          <cell r="I8222" t="str">
            <v>Industry</v>
          </cell>
          <cell r="J8222" t="str">
            <v>NULL</v>
          </cell>
          <cell r="K8222" t="str">
            <v>Air Quality</v>
          </cell>
          <cell r="M8222" t="str">
            <v>NULL</v>
          </cell>
          <cell r="O8222" t="str">
            <v>NULL</v>
          </cell>
          <cell r="P8222" t="str">
            <v>INDPM10</v>
          </cell>
          <cell r="R8222">
            <v>0</v>
          </cell>
        </row>
        <row r="8223">
          <cell r="A8223">
            <v>1240</v>
          </cell>
          <cell r="C8223" t="str">
            <v>Other</v>
          </cell>
          <cell r="I8223" t="str">
            <v>Industry</v>
          </cell>
          <cell r="J8223" t="str">
            <v>NULL</v>
          </cell>
          <cell r="K8223" t="str">
            <v>Air Quality</v>
          </cell>
          <cell r="M8223" t="str">
            <v>NULL</v>
          </cell>
          <cell r="O8223" t="str">
            <v>NULL</v>
          </cell>
          <cell r="P8223" t="str">
            <v>INDPM25</v>
          </cell>
          <cell r="R8223">
            <v>0</v>
          </cell>
        </row>
        <row r="8224">
          <cell r="A8224">
            <v>1240</v>
          </cell>
          <cell r="C8224" t="str">
            <v>Other</v>
          </cell>
          <cell r="I8224" t="str">
            <v>Industry</v>
          </cell>
          <cell r="J8224" t="str">
            <v>NULL</v>
          </cell>
          <cell r="K8224" t="str">
            <v>Air Quality</v>
          </cell>
          <cell r="M8224" t="str">
            <v>NULL</v>
          </cell>
          <cell r="O8224" t="str">
            <v>NULL</v>
          </cell>
          <cell r="P8224" t="str">
            <v>INDSO2</v>
          </cell>
          <cell r="R8224">
            <v>0</v>
          </cell>
        </row>
        <row r="8225">
          <cell r="A8225">
            <v>1240</v>
          </cell>
          <cell r="C8225" t="str">
            <v>Other</v>
          </cell>
          <cell r="I8225" t="str">
            <v>Industry</v>
          </cell>
          <cell r="J8225" t="str">
            <v>NULL</v>
          </cell>
          <cell r="K8225" t="str">
            <v>Air Quality</v>
          </cell>
          <cell r="M8225" t="str">
            <v>NULL</v>
          </cell>
          <cell r="O8225" t="str">
            <v>NULL</v>
          </cell>
          <cell r="P8225" t="str">
            <v>INDVOC</v>
          </cell>
          <cell r="R8225">
            <v>0</v>
          </cell>
        </row>
        <row r="8226">
          <cell r="A8226">
            <v>1240</v>
          </cell>
          <cell r="C8226" t="str">
            <v>Other</v>
          </cell>
          <cell r="I8226" t="str">
            <v>Industry</v>
          </cell>
          <cell r="J8226" t="str">
            <v>NULL</v>
          </cell>
          <cell r="K8226" t="str">
            <v>Air Quality</v>
          </cell>
          <cell r="M8226" t="str">
            <v>NULL</v>
          </cell>
          <cell r="O8226" t="str">
            <v>NULL</v>
          </cell>
          <cell r="P8226" t="str">
            <v>INDNOX</v>
          </cell>
          <cell r="R8226">
            <v>0</v>
          </cell>
        </row>
        <row r="8227">
          <cell r="A8227">
            <v>1240</v>
          </cell>
          <cell r="C8227" t="str">
            <v>Other</v>
          </cell>
          <cell r="I8227" t="str">
            <v>Industry</v>
          </cell>
          <cell r="J8227" t="str">
            <v>NULL</v>
          </cell>
          <cell r="K8227" t="str">
            <v>Air Quality</v>
          </cell>
          <cell r="M8227" t="str">
            <v>NULL</v>
          </cell>
          <cell r="O8227" t="str">
            <v>NULL</v>
          </cell>
          <cell r="P8227" t="str">
            <v>INDPM10</v>
          </cell>
          <cell r="R8227">
            <v>0</v>
          </cell>
        </row>
        <row r="8228">
          <cell r="A8228">
            <v>1240</v>
          </cell>
          <cell r="C8228" t="str">
            <v>Other</v>
          </cell>
          <cell r="I8228" t="str">
            <v>Industry</v>
          </cell>
          <cell r="J8228" t="str">
            <v>NULL</v>
          </cell>
          <cell r="K8228" t="str">
            <v>Air Quality</v>
          </cell>
          <cell r="M8228" t="str">
            <v>NULL</v>
          </cell>
          <cell r="O8228" t="str">
            <v>NULL</v>
          </cell>
          <cell r="P8228" t="str">
            <v>INDPM25</v>
          </cell>
          <cell r="R8228">
            <v>0</v>
          </cell>
        </row>
        <row r="8229">
          <cell r="A8229">
            <v>1240</v>
          </cell>
          <cell r="C8229" t="str">
            <v>Other</v>
          </cell>
          <cell r="I8229" t="str">
            <v>Industry</v>
          </cell>
          <cell r="J8229" t="str">
            <v>NULL</v>
          </cell>
          <cell r="K8229" t="str">
            <v>Air Quality</v>
          </cell>
          <cell r="M8229" t="str">
            <v>NULL</v>
          </cell>
          <cell r="O8229" t="str">
            <v>NULL</v>
          </cell>
          <cell r="P8229" t="str">
            <v>INDSO2</v>
          </cell>
          <cell r="R8229">
            <v>0</v>
          </cell>
        </row>
        <row r="8230">
          <cell r="A8230">
            <v>1240</v>
          </cell>
          <cell r="C8230" t="str">
            <v>Other</v>
          </cell>
          <cell r="I8230" t="str">
            <v>Industry</v>
          </cell>
          <cell r="J8230" t="str">
            <v>NULL</v>
          </cell>
          <cell r="K8230" t="str">
            <v>Air Quality</v>
          </cell>
          <cell r="M8230" t="str">
            <v>NULL</v>
          </cell>
          <cell r="O8230" t="str">
            <v>NULL</v>
          </cell>
          <cell r="P8230" t="str">
            <v>INDVOC</v>
          </cell>
          <cell r="R8230">
            <v>0</v>
          </cell>
        </row>
        <row r="8231">
          <cell r="A8231">
            <v>1240</v>
          </cell>
          <cell r="C8231" t="str">
            <v>Other</v>
          </cell>
          <cell r="I8231" t="str">
            <v>Industry</v>
          </cell>
          <cell r="J8231" t="str">
            <v>NULL</v>
          </cell>
          <cell r="K8231" t="str">
            <v>Air Quality</v>
          </cell>
          <cell r="M8231" t="str">
            <v>NULL</v>
          </cell>
          <cell r="O8231" t="str">
            <v>NULL</v>
          </cell>
          <cell r="P8231" t="str">
            <v>INDNOX</v>
          </cell>
          <cell r="R8231">
            <v>0</v>
          </cell>
        </row>
        <row r="8232">
          <cell r="A8232">
            <v>1240</v>
          </cell>
          <cell r="C8232" t="str">
            <v>Other</v>
          </cell>
          <cell r="I8232" t="str">
            <v>Industry</v>
          </cell>
          <cell r="J8232" t="str">
            <v>NULL</v>
          </cell>
          <cell r="K8232" t="str">
            <v>Air Quality</v>
          </cell>
          <cell r="M8232" t="str">
            <v>NULL</v>
          </cell>
          <cell r="O8232" t="str">
            <v>NULL</v>
          </cell>
          <cell r="P8232" t="str">
            <v>INDPM10</v>
          </cell>
          <cell r="R8232">
            <v>0</v>
          </cell>
        </row>
        <row r="8233">
          <cell r="A8233">
            <v>1240</v>
          </cell>
          <cell r="C8233" t="str">
            <v>Other</v>
          </cell>
          <cell r="I8233" t="str">
            <v>Industry</v>
          </cell>
          <cell r="J8233" t="str">
            <v>NULL</v>
          </cell>
          <cell r="K8233" t="str">
            <v>Air Quality</v>
          </cell>
          <cell r="M8233" t="str">
            <v>NULL</v>
          </cell>
          <cell r="O8233" t="str">
            <v>NULL</v>
          </cell>
          <cell r="P8233" t="str">
            <v>INDPM25</v>
          </cell>
          <cell r="R8233">
            <v>0</v>
          </cell>
        </row>
        <row r="8234">
          <cell r="A8234">
            <v>1240</v>
          </cell>
          <cell r="C8234" t="str">
            <v>Other</v>
          </cell>
          <cell r="I8234" t="str">
            <v>Industry</v>
          </cell>
          <cell r="J8234" t="str">
            <v>NULL</v>
          </cell>
          <cell r="K8234" t="str">
            <v>Air Quality</v>
          </cell>
          <cell r="M8234" t="str">
            <v>NULL</v>
          </cell>
          <cell r="O8234" t="str">
            <v>NULL</v>
          </cell>
          <cell r="P8234" t="str">
            <v>INDSO2</v>
          </cell>
          <cell r="R8234">
            <v>0</v>
          </cell>
        </row>
        <row r="8235">
          <cell r="A8235">
            <v>1240</v>
          </cell>
          <cell r="C8235" t="str">
            <v>Other</v>
          </cell>
          <cell r="I8235" t="str">
            <v>Industry</v>
          </cell>
          <cell r="J8235" t="str">
            <v>NULL</v>
          </cell>
          <cell r="K8235" t="str">
            <v>Air Quality</v>
          </cell>
          <cell r="M8235" t="str">
            <v>NULL</v>
          </cell>
          <cell r="O8235" t="str">
            <v>NULL</v>
          </cell>
          <cell r="P8235" t="str">
            <v>INDVOC</v>
          </cell>
          <cell r="R8235">
            <v>0</v>
          </cell>
        </row>
        <row r="8236">
          <cell r="A8236">
            <v>1240</v>
          </cell>
          <cell r="C8236" t="str">
            <v>Other</v>
          </cell>
          <cell r="I8236" t="str">
            <v>Industry</v>
          </cell>
          <cell r="J8236" t="str">
            <v>NULL</v>
          </cell>
          <cell r="K8236" t="str">
            <v>Air Quality</v>
          </cell>
          <cell r="M8236" t="str">
            <v>NULL</v>
          </cell>
          <cell r="O8236" t="str">
            <v>NULL</v>
          </cell>
          <cell r="P8236" t="str">
            <v>INDNOX</v>
          </cell>
          <cell r="R8236">
            <v>0</v>
          </cell>
        </row>
        <row r="8237">
          <cell r="A8237">
            <v>1240</v>
          </cell>
          <cell r="C8237" t="str">
            <v>Other</v>
          </cell>
          <cell r="I8237" t="str">
            <v>Industry</v>
          </cell>
          <cell r="J8237" t="str">
            <v>NULL</v>
          </cell>
          <cell r="K8237" t="str">
            <v>Air Quality</v>
          </cell>
          <cell r="M8237" t="str">
            <v>NULL</v>
          </cell>
          <cell r="O8237" t="str">
            <v>NULL</v>
          </cell>
          <cell r="P8237" t="str">
            <v>INDPM10</v>
          </cell>
          <cell r="R8237">
            <v>0</v>
          </cell>
        </row>
        <row r="8238">
          <cell r="A8238">
            <v>1240</v>
          </cell>
          <cell r="C8238" t="str">
            <v>Other</v>
          </cell>
          <cell r="I8238" t="str">
            <v>Industry</v>
          </cell>
          <cell r="J8238" t="str">
            <v>NULL</v>
          </cell>
          <cell r="K8238" t="str">
            <v>Air Quality</v>
          </cell>
          <cell r="M8238" t="str">
            <v>NULL</v>
          </cell>
          <cell r="O8238" t="str">
            <v>NULL</v>
          </cell>
          <cell r="P8238" t="str">
            <v>INDPM25</v>
          </cell>
          <cell r="R8238">
            <v>0</v>
          </cell>
        </row>
        <row r="8239">
          <cell r="A8239">
            <v>1240</v>
          </cell>
          <cell r="C8239" t="str">
            <v>Other</v>
          </cell>
          <cell r="I8239" t="str">
            <v>Industry</v>
          </cell>
          <cell r="J8239" t="str">
            <v>NULL</v>
          </cell>
          <cell r="K8239" t="str">
            <v>Air Quality</v>
          </cell>
          <cell r="M8239" t="str">
            <v>NULL</v>
          </cell>
          <cell r="O8239" t="str">
            <v>NULL</v>
          </cell>
          <cell r="P8239" t="str">
            <v>INDSO2</v>
          </cell>
          <cell r="R8239">
            <v>0</v>
          </cell>
        </row>
        <row r="8240">
          <cell r="A8240">
            <v>1240</v>
          </cell>
          <cell r="C8240" t="str">
            <v>Other</v>
          </cell>
          <cell r="I8240" t="str">
            <v>Industry</v>
          </cell>
          <cell r="J8240" t="str">
            <v>NULL</v>
          </cell>
          <cell r="K8240" t="str">
            <v>Air Quality</v>
          </cell>
          <cell r="M8240" t="str">
            <v>NULL</v>
          </cell>
          <cell r="O8240" t="str">
            <v>NULL</v>
          </cell>
          <cell r="P8240" t="str">
            <v>INDVOC</v>
          </cell>
          <cell r="R8240">
            <v>0</v>
          </cell>
        </row>
        <row r="8241">
          <cell r="A8241">
            <v>1240</v>
          </cell>
          <cell r="C8241" t="str">
            <v>Other</v>
          </cell>
          <cell r="I8241" t="str">
            <v>Industry</v>
          </cell>
          <cell r="J8241" t="str">
            <v>NULL</v>
          </cell>
          <cell r="K8241" t="str">
            <v>Air Quality</v>
          </cell>
          <cell r="M8241" t="str">
            <v>NULL</v>
          </cell>
          <cell r="O8241" t="str">
            <v>NULL</v>
          </cell>
          <cell r="P8241" t="str">
            <v>INDNH3</v>
          </cell>
          <cell r="R8241">
            <v>0</v>
          </cell>
        </row>
        <row r="8242">
          <cell r="A8242">
            <v>1240</v>
          </cell>
          <cell r="C8242" t="str">
            <v>Other</v>
          </cell>
          <cell r="I8242" t="str">
            <v>Industry</v>
          </cell>
          <cell r="J8242" t="str">
            <v>NULL</v>
          </cell>
          <cell r="K8242" t="str">
            <v>Air Quality</v>
          </cell>
          <cell r="M8242" t="str">
            <v>NULL</v>
          </cell>
          <cell r="O8242" t="str">
            <v>NULL</v>
          </cell>
          <cell r="P8242" t="str">
            <v>INDNOX</v>
          </cell>
          <cell r="R8242">
            <v>0</v>
          </cell>
        </row>
        <row r="8243">
          <cell r="A8243">
            <v>1240</v>
          </cell>
          <cell r="C8243" t="str">
            <v>Other</v>
          </cell>
          <cell r="I8243" t="str">
            <v>Industry</v>
          </cell>
          <cell r="J8243" t="str">
            <v>NULL</v>
          </cell>
          <cell r="K8243" t="str">
            <v>Air Quality</v>
          </cell>
          <cell r="M8243" t="str">
            <v>NULL</v>
          </cell>
          <cell r="O8243" t="str">
            <v>NULL</v>
          </cell>
          <cell r="P8243" t="str">
            <v>INDPM10</v>
          </cell>
          <cell r="R8243">
            <v>0</v>
          </cell>
        </row>
        <row r="8244">
          <cell r="A8244">
            <v>1240</v>
          </cell>
          <cell r="C8244" t="str">
            <v>Other</v>
          </cell>
          <cell r="I8244" t="str">
            <v>Industry</v>
          </cell>
          <cell r="J8244" t="str">
            <v>NULL</v>
          </cell>
          <cell r="K8244" t="str">
            <v>Air Quality</v>
          </cell>
          <cell r="M8244" t="str">
            <v>NULL</v>
          </cell>
          <cell r="O8244" t="str">
            <v>NULL</v>
          </cell>
          <cell r="P8244" t="str">
            <v>INDPM25</v>
          </cell>
          <cell r="R8244">
            <v>0</v>
          </cell>
        </row>
        <row r="8245">
          <cell r="A8245">
            <v>1240</v>
          </cell>
          <cell r="C8245" t="str">
            <v>Other</v>
          </cell>
          <cell r="I8245" t="str">
            <v>Industry</v>
          </cell>
          <cell r="J8245" t="str">
            <v>NULL</v>
          </cell>
          <cell r="K8245" t="str">
            <v>Air Quality</v>
          </cell>
          <cell r="M8245" t="str">
            <v>NULL</v>
          </cell>
          <cell r="O8245" t="str">
            <v>NULL</v>
          </cell>
          <cell r="P8245" t="str">
            <v>INDSO2</v>
          </cell>
          <cell r="R8245">
            <v>0</v>
          </cell>
        </row>
        <row r="8246">
          <cell r="A8246">
            <v>1240</v>
          </cell>
          <cell r="C8246" t="str">
            <v>Other</v>
          </cell>
          <cell r="I8246" t="str">
            <v>Industry</v>
          </cell>
          <cell r="J8246" t="str">
            <v>NULL</v>
          </cell>
          <cell r="K8246" t="str">
            <v>Air Quality</v>
          </cell>
          <cell r="M8246" t="str">
            <v>NULL</v>
          </cell>
          <cell r="O8246" t="str">
            <v>NULL</v>
          </cell>
          <cell r="P8246" t="str">
            <v>INDVOC</v>
          </cell>
          <cell r="R8246">
            <v>0</v>
          </cell>
        </row>
        <row r="8247">
          <cell r="A8247">
            <v>1240</v>
          </cell>
          <cell r="C8247" t="str">
            <v>Other</v>
          </cell>
          <cell r="I8247" t="str">
            <v>Industry</v>
          </cell>
          <cell r="J8247" t="str">
            <v>NULL</v>
          </cell>
          <cell r="K8247" t="str">
            <v>Air Quality</v>
          </cell>
          <cell r="M8247" t="str">
            <v>NULL</v>
          </cell>
          <cell r="O8247" t="str">
            <v>NULL</v>
          </cell>
          <cell r="P8247" t="str">
            <v>INDNOX</v>
          </cell>
          <cell r="R8247">
            <v>3.9743854991535398E-2</v>
          </cell>
        </row>
        <row r="8248">
          <cell r="A8248">
            <v>1240</v>
          </cell>
          <cell r="C8248" t="str">
            <v>Other</v>
          </cell>
          <cell r="I8248" t="str">
            <v>Industry</v>
          </cell>
          <cell r="J8248" t="str">
            <v>NULL</v>
          </cell>
          <cell r="K8248" t="str">
            <v>Air Quality</v>
          </cell>
          <cell r="M8248" t="str">
            <v>NULL</v>
          </cell>
          <cell r="O8248" t="str">
            <v>NULL</v>
          </cell>
          <cell r="P8248" t="str">
            <v>INDPM10</v>
          </cell>
          <cell r="R8248">
            <v>1.5897541996614101E-3</v>
          </cell>
        </row>
        <row r="8249">
          <cell r="A8249">
            <v>1240</v>
          </cell>
          <cell r="C8249" t="str">
            <v>Other</v>
          </cell>
          <cell r="I8249" t="str">
            <v>Industry</v>
          </cell>
          <cell r="J8249" t="str">
            <v>NULL</v>
          </cell>
          <cell r="K8249" t="str">
            <v>Air Quality</v>
          </cell>
          <cell r="M8249" t="str">
            <v>NULL</v>
          </cell>
          <cell r="O8249" t="str">
            <v>NULL</v>
          </cell>
          <cell r="P8249" t="str">
            <v>INDPM25</v>
          </cell>
          <cell r="R8249">
            <v>1.5897541996614101E-3</v>
          </cell>
        </row>
        <row r="8250">
          <cell r="A8250">
            <v>1240</v>
          </cell>
          <cell r="C8250" t="str">
            <v>Other</v>
          </cell>
          <cell r="I8250" t="str">
            <v>Industry</v>
          </cell>
          <cell r="J8250" t="str">
            <v>NULL</v>
          </cell>
          <cell r="K8250" t="str">
            <v>Air Quality</v>
          </cell>
          <cell r="M8250" t="str">
            <v>NULL</v>
          </cell>
          <cell r="O8250" t="str">
            <v>NULL</v>
          </cell>
          <cell r="P8250" t="str">
            <v>INDSO2</v>
          </cell>
          <cell r="R8250">
            <v>4.5421548561754696E-3</v>
          </cell>
        </row>
        <row r="8251">
          <cell r="A8251">
            <v>1240</v>
          </cell>
          <cell r="C8251" t="str">
            <v>Other</v>
          </cell>
          <cell r="I8251" t="str">
            <v>Industry</v>
          </cell>
          <cell r="J8251" t="str">
            <v>NULL</v>
          </cell>
          <cell r="K8251" t="str">
            <v>Air Quality</v>
          </cell>
          <cell r="M8251" t="str">
            <v>NULL</v>
          </cell>
          <cell r="O8251" t="str">
            <v>NULL</v>
          </cell>
          <cell r="P8251" t="str">
            <v>INDVOC</v>
          </cell>
          <cell r="R8251">
            <v>5.9615782487302995E-4</v>
          </cell>
        </row>
        <row r="8252">
          <cell r="A8252">
            <v>1240</v>
          </cell>
          <cell r="C8252" t="str">
            <v>Other</v>
          </cell>
          <cell r="I8252" t="str">
            <v>Industry</v>
          </cell>
          <cell r="J8252" t="str">
            <v>NULL</v>
          </cell>
          <cell r="K8252" t="str">
            <v>Air Quality</v>
          </cell>
          <cell r="M8252" t="str">
            <v>NULL</v>
          </cell>
          <cell r="O8252" t="str">
            <v>NULL</v>
          </cell>
          <cell r="P8252" t="str">
            <v>INDNH3</v>
          </cell>
          <cell r="R8252">
            <v>1.0699947489046199E-5</v>
          </cell>
        </row>
        <row r="8253">
          <cell r="A8253">
            <v>1240</v>
          </cell>
          <cell r="C8253" t="str">
            <v>Other</v>
          </cell>
          <cell r="I8253" t="str">
            <v>Industry</v>
          </cell>
          <cell r="J8253" t="str">
            <v>NULL</v>
          </cell>
          <cell r="K8253" t="str">
            <v>Air Quality</v>
          </cell>
          <cell r="M8253" t="str">
            <v>NULL</v>
          </cell>
          <cell r="O8253" t="str">
            <v>NULL</v>
          </cell>
          <cell r="P8253" t="str">
            <v>INDNOX</v>
          </cell>
          <cell r="R8253">
            <v>4.2185115545314601E-2</v>
          </cell>
        </row>
        <row r="8254">
          <cell r="A8254">
            <v>1240</v>
          </cell>
          <cell r="C8254" t="str">
            <v>Other</v>
          </cell>
          <cell r="I8254" t="str">
            <v>Industry</v>
          </cell>
          <cell r="J8254" t="str">
            <v>NULL</v>
          </cell>
          <cell r="K8254" t="str">
            <v>Air Quality</v>
          </cell>
          <cell r="M8254" t="str">
            <v>NULL</v>
          </cell>
          <cell r="O8254" t="str">
            <v>NULL</v>
          </cell>
          <cell r="P8254" t="str">
            <v>INDPM10</v>
          </cell>
          <cell r="R8254">
            <v>1.66696334529009E-2</v>
          </cell>
        </row>
        <row r="8255">
          <cell r="A8255">
            <v>1240</v>
          </cell>
          <cell r="C8255" t="str">
            <v>Other</v>
          </cell>
          <cell r="I8255" t="str">
            <v>Industry</v>
          </cell>
          <cell r="J8255" t="str">
            <v>NULL</v>
          </cell>
          <cell r="K8255" t="str">
            <v>Air Quality</v>
          </cell>
          <cell r="M8255" t="str">
            <v>NULL</v>
          </cell>
          <cell r="O8255" t="str">
            <v>NULL</v>
          </cell>
          <cell r="P8255" t="str">
            <v>INDPM25</v>
          </cell>
          <cell r="R8255">
            <v>1.66696334529009E-2</v>
          </cell>
        </row>
        <row r="8256">
          <cell r="A8256">
            <v>1240</v>
          </cell>
          <cell r="C8256" t="str">
            <v>Other</v>
          </cell>
          <cell r="I8256" t="str">
            <v>Industry</v>
          </cell>
          <cell r="J8256" t="str">
            <v>NULL</v>
          </cell>
          <cell r="K8256" t="str">
            <v>Air Quality</v>
          </cell>
          <cell r="M8256" t="str">
            <v>NULL</v>
          </cell>
          <cell r="O8256" t="str">
            <v>NULL</v>
          </cell>
          <cell r="P8256" t="str">
            <v>INDSO2</v>
          </cell>
          <cell r="R8256">
            <v>4.9010361512436401E-3</v>
          </cell>
        </row>
        <row r="8257">
          <cell r="A8257">
            <v>1240</v>
          </cell>
          <cell r="C8257" t="str">
            <v>Other</v>
          </cell>
          <cell r="I8257" t="str">
            <v>Industry</v>
          </cell>
          <cell r="J8257" t="str">
            <v>NULL</v>
          </cell>
          <cell r="K8257" t="str">
            <v>Air Quality</v>
          </cell>
          <cell r="M8257" t="str">
            <v>NULL</v>
          </cell>
          <cell r="O8257" t="str">
            <v>NULL</v>
          </cell>
          <cell r="P8257" t="str">
            <v>INDVOC</v>
          </cell>
          <cell r="R8257">
            <v>1.4843904293917101E-2</v>
          </cell>
        </row>
        <row r="8258">
          <cell r="A8258">
            <v>1240</v>
          </cell>
          <cell r="C8258" t="str">
            <v>Other</v>
          </cell>
          <cell r="I8258" t="str">
            <v>Industry</v>
          </cell>
          <cell r="J8258" t="str">
            <v>NULL</v>
          </cell>
          <cell r="K8258" t="str">
            <v>Air Quality</v>
          </cell>
          <cell r="M8258" t="str">
            <v>NULL</v>
          </cell>
          <cell r="O8258" t="str">
            <v>NULL</v>
          </cell>
          <cell r="P8258" t="str">
            <v>INDNOX</v>
          </cell>
          <cell r="R8258">
            <v>2.2472003581475702E-2</v>
          </cell>
        </row>
        <row r="8259">
          <cell r="A8259">
            <v>1240</v>
          </cell>
          <cell r="C8259" t="str">
            <v>Other</v>
          </cell>
          <cell r="I8259" t="str">
            <v>Industry</v>
          </cell>
          <cell r="J8259" t="str">
            <v>NULL</v>
          </cell>
          <cell r="K8259" t="str">
            <v>Air Quality</v>
          </cell>
          <cell r="M8259" t="str">
            <v>NULL</v>
          </cell>
          <cell r="O8259" t="str">
            <v>NULL</v>
          </cell>
          <cell r="P8259" t="str">
            <v>INDPM10</v>
          </cell>
          <cell r="R8259">
            <v>2.0096821350467201E-2</v>
          </cell>
        </row>
        <row r="8260">
          <cell r="A8260">
            <v>1240</v>
          </cell>
          <cell r="C8260" t="str">
            <v>Other</v>
          </cell>
          <cell r="I8260" t="str">
            <v>Industry</v>
          </cell>
          <cell r="J8260" t="str">
            <v>NULL</v>
          </cell>
          <cell r="K8260" t="str">
            <v>Air Quality</v>
          </cell>
          <cell r="M8260" t="str">
            <v>NULL</v>
          </cell>
          <cell r="O8260" t="str">
            <v>NULL</v>
          </cell>
          <cell r="P8260" t="str">
            <v>INDPM25</v>
          </cell>
          <cell r="R8260">
            <v>1.85395707556162E-2</v>
          </cell>
        </row>
        <row r="8261">
          <cell r="A8261">
            <v>1240</v>
          </cell>
          <cell r="C8261" t="str">
            <v>Other</v>
          </cell>
          <cell r="I8261" t="str">
            <v>Industry</v>
          </cell>
          <cell r="J8261" t="str">
            <v>NULL</v>
          </cell>
          <cell r="K8261" t="str">
            <v>Air Quality</v>
          </cell>
          <cell r="M8261" t="str">
            <v>NULL</v>
          </cell>
          <cell r="O8261" t="str">
            <v>NULL</v>
          </cell>
          <cell r="P8261" t="str">
            <v>INDSO2</v>
          </cell>
          <cell r="R8261">
            <v>0.49252939888017999</v>
          </cell>
        </row>
        <row r="8262">
          <cell r="A8262">
            <v>1240</v>
          </cell>
          <cell r="C8262" t="str">
            <v>Other</v>
          </cell>
          <cell r="I8262" t="str">
            <v>Industry</v>
          </cell>
          <cell r="J8262" t="str">
            <v>NULL</v>
          </cell>
          <cell r="K8262" t="str">
            <v>Air Quality</v>
          </cell>
          <cell r="M8262" t="str">
            <v>NULL</v>
          </cell>
          <cell r="O8262" t="str">
            <v>NULL</v>
          </cell>
          <cell r="P8262" t="str">
            <v>INDVOC</v>
          </cell>
          <cell r="R8262">
            <v>1.29612999705311E-3</v>
          </cell>
        </row>
        <row r="8263">
          <cell r="A8263">
            <v>1240</v>
          </cell>
          <cell r="C8263" t="str">
            <v>Other</v>
          </cell>
          <cell r="I8263" t="str">
            <v>Industry</v>
          </cell>
          <cell r="J8263" t="str">
            <v>NULL</v>
          </cell>
          <cell r="K8263" t="str">
            <v>Air Quality</v>
          </cell>
          <cell r="M8263" t="str">
            <v>NULL</v>
          </cell>
          <cell r="O8263" t="str">
            <v>NULL</v>
          </cell>
          <cell r="P8263" t="str">
            <v>INDNH3</v>
          </cell>
          <cell r="R8263">
            <v>6.1583149082529002E-8</v>
          </cell>
        </row>
        <row r="8264">
          <cell r="A8264">
            <v>1240</v>
          </cell>
          <cell r="C8264" t="str">
            <v>Other</v>
          </cell>
          <cell r="I8264" t="str">
            <v>Industry</v>
          </cell>
          <cell r="J8264" t="str">
            <v>NULL</v>
          </cell>
          <cell r="K8264" t="str">
            <v>Air Quality</v>
          </cell>
          <cell r="M8264" t="str">
            <v>NULL</v>
          </cell>
          <cell r="O8264" t="str">
            <v>NULL</v>
          </cell>
          <cell r="P8264" t="str">
            <v>INDNOX</v>
          </cell>
          <cell r="R8264">
            <v>1.0760778111485501</v>
          </cell>
        </row>
        <row r="8265">
          <cell r="A8265">
            <v>1240</v>
          </cell>
          <cell r="C8265" t="str">
            <v>Other</v>
          </cell>
          <cell r="I8265" t="str">
            <v>Industry</v>
          </cell>
          <cell r="J8265" t="str">
            <v>NULL</v>
          </cell>
          <cell r="K8265" t="str">
            <v>Air Quality</v>
          </cell>
          <cell r="M8265" t="str">
            <v>NULL</v>
          </cell>
          <cell r="O8265" t="str">
            <v>NULL</v>
          </cell>
          <cell r="P8265" t="str">
            <v>INDPM10</v>
          </cell>
          <cell r="R8265">
            <v>0.158827421013264</v>
          </cell>
        </row>
        <row r="8266">
          <cell r="A8266">
            <v>1240</v>
          </cell>
          <cell r="C8266" t="str">
            <v>Other</v>
          </cell>
          <cell r="I8266" t="str">
            <v>Industry</v>
          </cell>
          <cell r="J8266" t="str">
            <v>NULL</v>
          </cell>
          <cell r="K8266" t="str">
            <v>Air Quality</v>
          </cell>
          <cell r="M8266" t="str">
            <v>NULL</v>
          </cell>
          <cell r="O8266" t="str">
            <v>NULL</v>
          </cell>
          <cell r="P8266" t="str">
            <v>INDPM25</v>
          </cell>
          <cell r="R8266">
            <v>0.14652029584464599</v>
          </cell>
        </row>
        <row r="8267">
          <cell r="A8267">
            <v>1240</v>
          </cell>
          <cell r="C8267" t="str">
            <v>Other</v>
          </cell>
          <cell r="I8267" t="str">
            <v>Industry</v>
          </cell>
          <cell r="J8267" t="str">
            <v>NULL</v>
          </cell>
          <cell r="K8267" t="str">
            <v>Air Quality</v>
          </cell>
          <cell r="M8267" t="str">
            <v>NULL</v>
          </cell>
          <cell r="O8267" t="str">
            <v>NULL</v>
          </cell>
          <cell r="P8267" t="str">
            <v>INDSO2</v>
          </cell>
          <cell r="R8267">
            <v>3.8343525322212901</v>
          </cell>
        </row>
        <row r="8268">
          <cell r="A8268">
            <v>1240</v>
          </cell>
          <cell r="C8268" t="str">
            <v>Other</v>
          </cell>
          <cell r="I8268" t="str">
            <v>Industry</v>
          </cell>
          <cell r="J8268" t="str">
            <v>NULL</v>
          </cell>
          <cell r="K8268" t="str">
            <v>Air Quality</v>
          </cell>
          <cell r="M8268" t="str">
            <v>NULL</v>
          </cell>
          <cell r="O8268" t="str">
            <v>NULL</v>
          </cell>
          <cell r="P8268" t="str">
            <v>INDVOC</v>
          </cell>
          <cell r="R8268">
            <v>9.0981219869294694E-3</v>
          </cell>
        </row>
        <row r="8269">
          <cell r="A8269">
            <v>1240</v>
          </cell>
          <cell r="C8269" t="str">
            <v>Other</v>
          </cell>
          <cell r="I8269" t="str">
            <v>Industry</v>
          </cell>
          <cell r="J8269" t="str">
            <v>NULL</v>
          </cell>
          <cell r="K8269" t="str">
            <v>Air Quality</v>
          </cell>
          <cell r="M8269" t="str">
            <v>NULL</v>
          </cell>
          <cell r="O8269" t="str">
            <v>NULL</v>
          </cell>
          <cell r="P8269" t="str">
            <v>INDNH3</v>
          </cell>
          <cell r="R8269">
            <v>2.72883251351096E-6</v>
          </cell>
        </row>
        <row r="8270">
          <cell r="A8270">
            <v>1240</v>
          </cell>
          <cell r="C8270" t="str">
            <v>Other</v>
          </cell>
          <cell r="I8270" t="str">
            <v>Industry</v>
          </cell>
          <cell r="J8270" t="str">
            <v>NULL</v>
          </cell>
          <cell r="K8270" t="str">
            <v>Air Quality</v>
          </cell>
          <cell r="M8270" t="str">
            <v>NULL</v>
          </cell>
          <cell r="O8270" t="str">
            <v>NULL</v>
          </cell>
          <cell r="P8270" t="str">
            <v>INDNOX</v>
          </cell>
          <cell r="R8270">
            <v>0.30345291921595802</v>
          </cell>
        </row>
        <row r="8271">
          <cell r="A8271">
            <v>1240</v>
          </cell>
          <cell r="C8271" t="str">
            <v>Other</v>
          </cell>
          <cell r="I8271" t="str">
            <v>Industry</v>
          </cell>
          <cell r="J8271" t="str">
            <v>NULL</v>
          </cell>
          <cell r="K8271" t="str">
            <v>Air Quality</v>
          </cell>
          <cell r="M8271" t="str">
            <v>NULL</v>
          </cell>
          <cell r="O8271" t="str">
            <v>NULL</v>
          </cell>
          <cell r="P8271" t="str">
            <v>INDPM10</v>
          </cell>
          <cell r="R8271">
            <v>3.4287325810854599E-2</v>
          </cell>
        </row>
        <row r="8272">
          <cell r="A8272">
            <v>1240</v>
          </cell>
          <cell r="C8272" t="str">
            <v>Other</v>
          </cell>
          <cell r="I8272" t="str">
            <v>Industry</v>
          </cell>
          <cell r="J8272" t="str">
            <v>NULL</v>
          </cell>
          <cell r="K8272" t="str">
            <v>Air Quality</v>
          </cell>
          <cell r="M8272" t="str">
            <v>NULL</v>
          </cell>
          <cell r="O8272" t="str">
            <v>NULL</v>
          </cell>
          <cell r="P8272" t="str">
            <v>INDPM25</v>
          </cell>
          <cell r="R8272">
            <v>3.4245230099609801E-2</v>
          </cell>
        </row>
        <row r="8273">
          <cell r="A8273">
            <v>1240</v>
          </cell>
          <cell r="C8273" t="str">
            <v>Other</v>
          </cell>
          <cell r="I8273" t="str">
            <v>Industry</v>
          </cell>
          <cell r="J8273" t="str">
            <v>NULL</v>
          </cell>
          <cell r="K8273" t="str">
            <v>Air Quality</v>
          </cell>
          <cell r="M8273" t="str">
            <v>NULL</v>
          </cell>
          <cell r="O8273" t="str">
            <v>NULL</v>
          </cell>
          <cell r="P8273" t="str">
            <v>INDSO2</v>
          </cell>
          <cell r="R8273">
            <v>0.48112195662117002</v>
          </cell>
        </row>
        <row r="8274">
          <cell r="A8274">
            <v>1240</v>
          </cell>
          <cell r="C8274" t="str">
            <v>Other</v>
          </cell>
          <cell r="I8274" t="str">
            <v>Industry</v>
          </cell>
          <cell r="J8274" t="str">
            <v>NULL</v>
          </cell>
          <cell r="K8274" t="str">
            <v>Air Quality</v>
          </cell>
          <cell r="M8274" t="str">
            <v>NULL</v>
          </cell>
          <cell r="O8274" t="str">
            <v>NULL</v>
          </cell>
          <cell r="P8274" t="str">
            <v>INDVOC</v>
          </cell>
          <cell r="R8274">
            <v>1.1306811493509499E-3</v>
          </cell>
        </row>
        <row r="8275">
          <cell r="A8275">
            <v>1240</v>
          </cell>
          <cell r="C8275" t="str">
            <v>Other</v>
          </cell>
          <cell r="I8275" t="str">
            <v>Industry</v>
          </cell>
          <cell r="J8275" t="str">
            <v>NULL</v>
          </cell>
          <cell r="K8275" t="str">
            <v>Air Quality</v>
          </cell>
          <cell r="M8275" t="str">
            <v>NULL</v>
          </cell>
          <cell r="O8275" t="str">
            <v>NULL</v>
          </cell>
          <cell r="P8275" t="str">
            <v>INDNOX</v>
          </cell>
          <cell r="R8275">
            <v>0.51028658022400797</v>
          </cell>
        </row>
        <row r="8276">
          <cell r="A8276">
            <v>1240</v>
          </cell>
          <cell r="C8276" t="str">
            <v>Other</v>
          </cell>
          <cell r="I8276" t="str">
            <v>Industry</v>
          </cell>
          <cell r="J8276" t="str">
            <v>NULL</v>
          </cell>
          <cell r="K8276" t="str">
            <v>Air Quality</v>
          </cell>
          <cell r="M8276" t="str">
            <v>NULL</v>
          </cell>
          <cell r="O8276" t="str">
            <v>NULL</v>
          </cell>
          <cell r="P8276" t="str">
            <v>INDPM10</v>
          </cell>
          <cell r="R8276">
            <v>2.9463624097810399E-2</v>
          </cell>
        </row>
        <row r="8277">
          <cell r="A8277">
            <v>1240</v>
          </cell>
          <cell r="C8277" t="str">
            <v>Other</v>
          </cell>
          <cell r="I8277" t="str">
            <v>Industry</v>
          </cell>
          <cell r="J8277" t="str">
            <v>NULL</v>
          </cell>
          <cell r="K8277" t="str">
            <v>Air Quality</v>
          </cell>
          <cell r="M8277" t="str">
            <v>NULL</v>
          </cell>
          <cell r="O8277" t="str">
            <v>NULL</v>
          </cell>
          <cell r="P8277" t="str">
            <v>INDPM25</v>
          </cell>
          <cell r="R8277">
            <v>2.9463624097810399E-2</v>
          </cell>
        </row>
        <row r="8278">
          <cell r="A8278">
            <v>1240</v>
          </cell>
          <cell r="C8278" t="str">
            <v>Other</v>
          </cell>
          <cell r="I8278" t="str">
            <v>Industry</v>
          </cell>
          <cell r="J8278" t="str">
            <v>NULL</v>
          </cell>
          <cell r="K8278" t="str">
            <v>Air Quality</v>
          </cell>
          <cell r="M8278" t="str">
            <v>NULL</v>
          </cell>
          <cell r="O8278" t="str">
            <v>NULL</v>
          </cell>
          <cell r="P8278" t="str">
            <v>INDSO2</v>
          </cell>
          <cell r="R8278">
            <v>7.7526741867010293E-2</v>
          </cell>
        </row>
        <row r="8279">
          <cell r="A8279">
            <v>1240</v>
          </cell>
          <cell r="C8279" t="str">
            <v>Other</v>
          </cell>
          <cell r="I8279" t="str">
            <v>Industry</v>
          </cell>
          <cell r="J8279" t="str">
            <v>NULL</v>
          </cell>
          <cell r="K8279" t="str">
            <v>Air Quality</v>
          </cell>
          <cell r="M8279" t="str">
            <v>NULL</v>
          </cell>
          <cell r="O8279" t="str">
            <v>NULL</v>
          </cell>
          <cell r="P8279" t="str">
            <v>INDVOC</v>
          </cell>
          <cell r="R8279">
            <v>4.2507943208662802E-3</v>
          </cell>
        </row>
        <row r="8280">
          <cell r="A8280">
            <v>1240</v>
          </cell>
          <cell r="C8280" t="str">
            <v>Other</v>
          </cell>
          <cell r="I8280" t="str">
            <v>Industry</v>
          </cell>
          <cell r="J8280" t="str">
            <v>NULL</v>
          </cell>
          <cell r="K8280" t="str">
            <v>Air Quality</v>
          </cell>
          <cell r="M8280" t="str">
            <v>NULL</v>
          </cell>
          <cell r="O8280" t="str">
            <v>NULL</v>
          </cell>
          <cell r="P8280" t="str">
            <v>INDNH3</v>
          </cell>
          <cell r="R8280">
            <v>6.05096353441482E-3</v>
          </cell>
        </row>
        <row r="8281">
          <cell r="A8281">
            <v>1240</v>
          </cell>
          <cell r="C8281" t="str">
            <v>Other</v>
          </cell>
          <cell r="I8281" t="str">
            <v>Industry</v>
          </cell>
          <cell r="J8281" t="str">
            <v>NULL</v>
          </cell>
          <cell r="K8281" t="str">
            <v>Air Quality</v>
          </cell>
          <cell r="M8281" t="str">
            <v>NULL</v>
          </cell>
          <cell r="O8281" t="str">
            <v>NULL</v>
          </cell>
          <cell r="P8281" t="str">
            <v>INDNOX</v>
          </cell>
          <cell r="R8281">
            <v>6.0145721322457204</v>
          </cell>
        </row>
        <row r="8282">
          <cell r="A8282">
            <v>1240</v>
          </cell>
          <cell r="C8282" t="str">
            <v>Other</v>
          </cell>
          <cell r="I8282" t="str">
            <v>Industry</v>
          </cell>
          <cell r="J8282" t="str">
            <v>NULL</v>
          </cell>
          <cell r="K8282" t="str">
            <v>Air Quality</v>
          </cell>
          <cell r="M8282" t="str">
            <v>NULL</v>
          </cell>
          <cell r="O8282" t="str">
            <v>NULL</v>
          </cell>
          <cell r="P8282" t="str">
            <v>INDPM10</v>
          </cell>
          <cell r="R8282">
            <v>0.54086820748394604</v>
          </cell>
        </row>
        <row r="8283">
          <cell r="A8283">
            <v>1240</v>
          </cell>
          <cell r="C8283" t="str">
            <v>Other</v>
          </cell>
          <cell r="I8283" t="str">
            <v>Industry</v>
          </cell>
          <cell r="J8283" t="str">
            <v>NULL</v>
          </cell>
          <cell r="K8283" t="str">
            <v>Air Quality</v>
          </cell>
          <cell r="M8283" t="str">
            <v>NULL</v>
          </cell>
          <cell r="O8283" t="str">
            <v>NULL</v>
          </cell>
          <cell r="P8283" t="str">
            <v>INDPM25</v>
          </cell>
          <cell r="R8283">
            <v>0.50841611503490802</v>
          </cell>
        </row>
        <row r="8284">
          <cell r="A8284">
            <v>1240</v>
          </cell>
          <cell r="C8284" t="str">
            <v>Other</v>
          </cell>
          <cell r="I8284" t="str">
            <v>Industry</v>
          </cell>
          <cell r="J8284" t="str">
            <v>NULL</v>
          </cell>
          <cell r="K8284" t="str">
            <v>Air Quality</v>
          </cell>
          <cell r="M8284" t="str">
            <v>NULL</v>
          </cell>
          <cell r="O8284" t="str">
            <v>NULL</v>
          </cell>
          <cell r="P8284" t="str">
            <v>INDSO2</v>
          </cell>
          <cell r="R8284">
            <v>0.20508631293134499</v>
          </cell>
        </row>
        <row r="8285">
          <cell r="A8285">
            <v>1240</v>
          </cell>
          <cell r="C8285" t="str">
            <v>Other</v>
          </cell>
          <cell r="I8285" t="str">
            <v>Industry</v>
          </cell>
          <cell r="J8285" t="str">
            <v>NULL</v>
          </cell>
          <cell r="K8285" t="str">
            <v>Air Quality</v>
          </cell>
          <cell r="M8285" t="str">
            <v>NULL</v>
          </cell>
          <cell r="O8285" t="str">
            <v>NULL</v>
          </cell>
          <cell r="P8285" t="str">
            <v>INDVOC</v>
          </cell>
          <cell r="R8285">
            <v>1.8915581969464399</v>
          </cell>
        </row>
        <row r="8286">
          <cell r="A8286">
            <v>1240</v>
          </cell>
          <cell r="C8286" t="str">
            <v>Other</v>
          </cell>
          <cell r="I8286" t="str">
            <v>Industry</v>
          </cell>
          <cell r="J8286" t="str">
            <v>NULL</v>
          </cell>
          <cell r="K8286" t="str">
            <v>Air Quality</v>
          </cell>
          <cell r="M8286" t="str">
            <v>NULL</v>
          </cell>
          <cell r="O8286" t="str">
            <v>NULL</v>
          </cell>
          <cell r="P8286" t="str">
            <v>INDNOX</v>
          </cell>
          <cell r="R8286">
            <v>0.178151592242972</v>
          </cell>
        </row>
        <row r="8287">
          <cell r="A8287">
            <v>1240</v>
          </cell>
          <cell r="C8287" t="str">
            <v>Other</v>
          </cell>
          <cell r="I8287" t="str">
            <v>Industry</v>
          </cell>
          <cell r="J8287" t="str">
            <v>NULL</v>
          </cell>
          <cell r="K8287" t="str">
            <v>Air Quality</v>
          </cell>
          <cell r="M8287" t="str">
            <v>NULL</v>
          </cell>
          <cell r="O8287" t="str">
            <v>NULL</v>
          </cell>
          <cell r="P8287" t="str">
            <v>INDPM10</v>
          </cell>
          <cell r="R8287">
            <v>8.9075796121485893E-3</v>
          </cell>
        </row>
        <row r="8288">
          <cell r="A8288">
            <v>1240</v>
          </cell>
          <cell r="C8288" t="str">
            <v>Other</v>
          </cell>
          <cell r="I8288" t="str">
            <v>Industry</v>
          </cell>
          <cell r="J8288" t="str">
            <v>NULL</v>
          </cell>
          <cell r="K8288" t="str">
            <v>Air Quality</v>
          </cell>
          <cell r="M8288" t="str">
            <v>NULL</v>
          </cell>
          <cell r="O8288" t="str">
            <v>NULL</v>
          </cell>
          <cell r="P8288" t="str">
            <v>INDPM25</v>
          </cell>
          <cell r="R8288">
            <v>8.9075796121485893E-3</v>
          </cell>
        </row>
        <row r="8289">
          <cell r="A8289">
            <v>1240</v>
          </cell>
          <cell r="C8289" t="str">
            <v>Other</v>
          </cell>
          <cell r="I8289" t="str">
            <v>Industry</v>
          </cell>
          <cell r="J8289" t="str">
            <v>NULL</v>
          </cell>
          <cell r="K8289" t="str">
            <v>Air Quality</v>
          </cell>
          <cell r="M8289" t="str">
            <v>NULL</v>
          </cell>
          <cell r="O8289" t="str">
            <v>NULL</v>
          </cell>
          <cell r="P8289" t="str">
            <v>INDSO2</v>
          </cell>
          <cell r="R8289">
            <v>3.19399082152812E-4</v>
          </cell>
        </row>
        <row r="8290">
          <cell r="A8290">
            <v>1240</v>
          </cell>
          <cell r="C8290" t="str">
            <v>Other</v>
          </cell>
          <cell r="I8290" t="str">
            <v>Industry</v>
          </cell>
          <cell r="J8290" t="str">
            <v>NULL</v>
          </cell>
          <cell r="K8290" t="str">
            <v>Air Quality</v>
          </cell>
          <cell r="M8290" t="str">
            <v>NULL</v>
          </cell>
          <cell r="O8290" t="str">
            <v>NULL</v>
          </cell>
          <cell r="P8290" t="str">
            <v>INDVOC</v>
          </cell>
          <cell r="R8290">
            <v>1.0277976475556099E-2</v>
          </cell>
        </row>
        <row r="8291">
          <cell r="A8291">
            <v>1240</v>
          </cell>
          <cell r="C8291" t="str">
            <v>Other</v>
          </cell>
          <cell r="I8291" t="str">
            <v>Industry</v>
          </cell>
          <cell r="J8291" t="str">
            <v>NULL</v>
          </cell>
          <cell r="K8291" t="str">
            <v>Air Quality</v>
          </cell>
          <cell r="M8291" t="str">
            <v>NULL</v>
          </cell>
          <cell r="O8291" t="str">
            <v>NULL</v>
          </cell>
          <cell r="P8291" t="str">
            <v>INDNH3</v>
          </cell>
          <cell r="R8291">
            <v>5.8055931405591197E-6</v>
          </cell>
        </row>
        <row r="8292">
          <cell r="A8292">
            <v>1240</v>
          </cell>
          <cell r="C8292" t="str">
            <v>Other</v>
          </cell>
          <cell r="I8292" t="str">
            <v>Industry</v>
          </cell>
          <cell r="J8292" t="str">
            <v>NULL</v>
          </cell>
          <cell r="K8292" t="str">
            <v>Air Quality</v>
          </cell>
          <cell r="M8292" t="str">
            <v>NULL</v>
          </cell>
          <cell r="O8292" t="str">
            <v>NULL</v>
          </cell>
          <cell r="P8292" t="str">
            <v>INDNOX</v>
          </cell>
          <cell r="R8292">
            <v>0.62110666818577998</v>
          </cell>
        </row>
        <row r="8293">
          <cell r="A8293">
            <v>1240</v>
          </cell>
          <cell r="C8293" t="str">
            <v>Other</v>
          </cell>
          <cell r="I8293" t="str">
            <v>Industry</v>
          </cell>
          <cell r="J8293" t="str">
            <v>NULL</v>
          </cell>
          <cell r="K8293" t="str">
            <v>Air Quality</v>
          </cell>
          <cell r="M8293" t="str">
            <v>NULL</v>
          </cell>
          <cell r="O8293" t="str">
            <v>NULL</v>
          </cell>
          <cell r="P8293" t="str">
            <v>INDPM10</v>
          </cell>
          <cell r="R8293">
            <v>9.7591218276115201E-3</v>
          </cell>
        </row>
        <row r="8294">
          <cell r="A8294">
            <v>1240</v>
          </cell>
          <cell r="C8294" t="str">
            <v>Other</v>
          </cell>
          <cell r="I8294" t="str">
            <v>Industry</v>
          </cell>
          <cell r="J8294" t="str">
            <v>NULL</v>
          </cell>
          <cell r="K8294" t="str">
            <v>Air Quality</v>
          </cell>
          <cell r="M8294" t="str">
            <v>NULL</v>
          </cell>
          <cell r="O8294" t="str">
            <v>NULL</v>
          </cell>
          <cell r="P8294" t="str">
            <v>INDPM25</v>
          </cell>
          <cell r="R8294">
            <v>9.7591218276115201E-3</v>
          </cell>
        </row>
        <row r="8295">
          <cell r="A8295">
            <v>1240</v>
          </cell>
          <cell r="C8295" t="str">
            <v>Other</v>
          </cell>
          <cell r="I8295" t="str">
            <v>Industry</v>
          </cell>
          <cell r="J8295" t="str">
            <v>NULL</v>
          </cell>
          <cell r="K8295" t="str">
            <v>Air Quality</v>
          </cell>
          <cell r="M8295" t="str">
            <v>NULL</v>
          </cell>
          <cell r="O8295" t="str">
            <v>NULL</v>
          </cell>
          <cell r="P8295" t="str">
            <v>INDSO2</v>
          </cell>
          <cell r="R8295">
            <v>2.67098878569516E-3</v>
          </cell>
        </row>
        <row r="8296">
          <cell r="A8296">
            <v>1240</v>
          </cell>
          <cell r="C8296" t="str">
            <v>Other</v>
          </cell>
          <cell r="I8296" t="str">
            <v>Industry</v>
          </cell>
          <cell r="J8296" t="str">
            <v>NULL</v>
          </cell>
          <cell r="K8296" t="str">
            <v>Air Quality</v>
          </cell>
          <cell r="M8296" t="str">
            <v>NULL</v>
          </cell>
          <cell r="O8296" t="str">
            <v>NULL</v>
          </cell>
          <cell r="P8296" t="str">
            <v>INDVOC</v>
          </cell>
          <cell r="R8296">
            <v>1.44022951238152E-2</v>
          </cell>
        </row>
        <row r="8297">
          <cell r="A8297">
            <v>1240</v>
          </cell>
          <cell r="C8297" t="str">
            <v>Other</v>
          </cell>
          <cell r="I8297" t="str">
            <v>Industry</v>
          </cell>
          <cell r="J8297" t="str">
            <v>NULL</v>
          </cell>
          <cell r="K8297" t="str">
            <v>Air Quality</v>
          </cell>
          <cell r="M8297" t="str">
            <v>NULL</v>
          </cell>
          <cell r="O8297" t="str">
            <v>NULL</v>
          </cell>
          <cell r="P8297" t="str">
            <v>INDNOX</v>
          </cell>
          <cell r="R8297">
            <v>0</v>
          </cell>
        </row>
        <row r="8298">
          <cell r="A8298">
            <v>1240</v>
          </cell>
          <cell r="C8298" t="str">
            <v>Other</v>
          </cell>
          <cell r="I8298" t="str">
            <v>Industry</v>
          </cell>
          <cell r="J8298" t="str">
            <v>NULL</v>
          </cell>
          <cell r="K8298" t="str">
            <v>Air Quality</v>
          </cell>
          <cell r="M8298" t="str">
            <v>NULL</v>
          </cell>
          <cell r="O8298" t="str">
            <v>NULL</v>
          </cell>
          <cell r="P8298" t="str">
            <v>INDPM10</v>
          </cell>
          <cell r="R8298">
            <v>0</v>
          </cell>
        </row>
        <row r="8299">
          <cell r="A8299">
            <v>1240</v>
          </cell>
          <cell r="C8299" t="str">
            <v>Other</v>
          </cell>
          <cell r="I8299" t="str">
            <v>Industry</v>
          </cell>
          <cell r="J8299" t="str">
            <v>NULL</v>
          </cell>
          <cell r="K8299" t="str">
            <v>Air Quality</v>
          </cell>
          <cell r="M8299" t="str">
            <v>NULL</v>
          </cell>
          <cell r="O8299" t="str">
            <v>NULL</v>
          </cell>
          <cell r="P8299" t="str">
            <v>INDPM25</v>
          </cell>
          <cell r="R8299">
            <v>0</v>
          </cell>
        </row>
        <row r="8300">
          <cell r="A8300">
            <v>1240</v>
          </cell>
          <cell r="C8300" t="str">
            <v>Other</v>
          </cell>
          <cell r="I8300" t="str">
            <v>Industry</v>
          </cell>
          <cell r="J8300" t="str">
            <v>NULL</v>
          </cell>
          <cell r="K8300" t="str">
            <v>Air Quality</v>
          </cell>
          <cell r="M8300" t="str">
            <v>NULL</v>
          </cell>
          <cell r="O8300" t="str">
            <v>NULL</v>
          </cell>
          <cell r="P8300" t="str">
            <v>INDSO2</v>
          </cell>
          <cell r="R8300">
            <v>0</v>
          </cell>
        </row>
        <row r="8301">
          <cell r="A8301">
            <v>1240</v>
          </cell>
          <cell r="C8301" t="str">
            <v>Other</v>
          </cell>
          <cell r="I8301" t="str">
            <v>Industry</v>
          </cell>
          <cell r="J8301" t="str">
            <v>NULL</v>
          </cell>
          <cell r="K8301" t="str">
            <v>Air Quality</v>
          </cell>
          <cell r="M8301" t="str">
            <v>NULL</v>
          </cell>
          <cell r="O8301" t="str">
            <v>NULL</v>
          </cell>
          <cell r="P8301" t="str">
            <v>INDVOC</v>
          </cell>
          <cell r="R8301">
            <v>0</v>
          </cell>
        </row>
        <row r="8302">
          <cell r="A8302">
            <v>1240</v>
          </cell>
          <cell r="C8302" t="str">
            <v>Other</v>
          </cell>
          <cell r="I8302" t="str">
            <v>Industry</v>
          </cell>
          <cell r="J8302" t="str">
            <v>NULL</v>
          </cell>
          <cell r="K8302" t="str">
            <v>Air Quality</v>
          </cell>
          <cell r="M8302" t="str">
            <v>NULL</v>
          </cell>
          <cell r="O8302" t="str">
            <v>NULL</v>
          </cell>
          <cell r="P8302" t="str">
            <v>INDNOX</v>
          </cell>
          <cell r="R8302">
            <v>0</v>
          </cell>
        </row>
        <row r="8303">
          <cell r="A8303">
            <v>1240</v>
          </cell>
          <cell r="C8303" t="str">
            <v>Other</v>
          </cell>
          <cell r="I8303" t="str">
            <v>Industry</v>
          </cell>
          <cell r="J8303" t="str">
            <v>NULL</v>
          </cell>
          <cell r="K8303" t="str">
            <v>Air Quality</v>
          </cell>
          <cell r="M8303" t="str">
            <v>NULL</v>
          </cell>
          <cell r="O8303" t="str">
            <v>NULL</v>
          </cell>
          <cell r="P8303" t="str">
            <v>INDPM10</v>
          </cell>
          <cell r="R8303">
            <v>0</v>
          </cell>
        </row>
        <row r="8304">
          <cell r="A8304">
            <v>1240</v>
          </cell>
          <cell r="C8304" t="str">
            <v>Other</v>
          </cell>
          <cell r="I8304" t="str">
            <v>Industry</v>
          </cell>
          <cell r="J8304" t="str">
            <v>NULL</v>
          </cell>
          <cell r="K8304" t="str">
            <v>Air Quality</v>
          </cell>
          <cell r="M8304" t="str">
            <v>NULL</v>
          </cell>
          <cell r="O8304" t="str">
            <v>NULL</v>
          </cell>
          <cell r="P8304" t="str">
            <v>INDPM25</v>
          </cell>
          <cell r="R8304">
            <v>0</v>
          </cell>
        </row>
        <row r="8305">
          <cell r="A8305">
            <v>1240</v>
          </cell>
          <cell r="C8305" t="str">
            <v>Other</v>
          </cell>
          <cell r="I8305" t="str">
            <v>Industry</v>
          </cell>
          <cell r="J8305" t="str">
            <v>NULL</v>
          </cell>
          <cell r="K8305" t="str">
            <v>Air Quality</v>
          </cell>
          <cell r="M8305" t="str">
            <v>NULL</v>
          </cell>
          <cell r="O8305" t="str">
            <v>NULL</v>
          </cell>
          <cell r="P8305" t="str">
            <v>INDSO2</v>
          </cell>
          <cell r="R8305">
            <v>0</v>
          </cell>
        </row>
        <row r="8306">
          <cell r="A8306">
            <v>1240</v>
          </cell>
          <cell r="C8306" t="str">
            <v>Other</v>
          </cell>
          <cell r="I8306" t="str">
            <v>Industry</v>
          </cell>
          <cell r="J8306" t="str">
            <v>NULL</v>
          </cell>
          <cell r="K8306" t="str">
            <v>Air Quality</v>
          </cell>
          <cell r="M8306" t="str">
            <v>NULL</v>
          </cell>
          <cell r="O8306" t="str">
            <v>NULL</v>
          </cell>
          <cell r="P8306" t="str">
            <v>INDVOC</v>
          </cell>
          <cell r="R8306">
            <v>0</v>
          </cell>
        </row>
        <row r="8307">
          <cell r="A8307">
            <v>1240</v>
          </cell>
          <cell r="C8307" t="str">
            <v>Other</v>
          </cell>
          <cell r="I8307" t="str">
            <v>Industry</v>
          </cell>
          <cell r="J8307" t="str">
            <v>NULL</v>
          </cell>
          <cell r="K8307" t="str">
            <v>Air Quality</v>
          </cell>
          <cell r="M8307" t="str">
            <v>NULL</v>
          </cell>
          <cell r="O8307" t="str">
            <v>NULL</v>
          </cell>
          <cell r="P8307" t="str">
            <v>INDNOX</v>
          </cell>
          <cell r="R8307">
            <v>0</v>
          </cell>
        </row>
        <row r="8308">
          <cell r="A8308">
            <v>1240</v>
          </cell>
          <cell r="C8308" t="str">
            <v>Other</v>
          </cell>
          <cell r="I8308" t="str">
            <v>Industry</v>
          </cell>
          <cell r="J8308" t="str">
            <v>NULL</v>
          </cell>
          <cell r="K8308" t="str">
            <v>Air Quality</v>
          </cell>
          <cell r="M8308" t="str">
            <v>NULL</v>
          </cell>
          <cell r="O8308" t="str">
            <v>NULL</v>
          </cell>
          <cell r="P8308" t="str">
            <v>INDPM10</v>
          </cell>
          <cell r="R8308">
            <v>0</v>
          </cell>
        </row>
        <row r="8309">
          <cell r="A8309">
            <v>1240</v>
          </cell>
          <cell r="C8309" t="str">
            <v>Other</v>
          </cell>
          <cell r="I8309" t="str">
            <v>Industry</v>
          </cell>
          <cell r="J8309" t="str">
            <v>NULL</v>
          </cell>
          <cell r="K8309" t="str">
            <v>Air Quality</v>
          </cell>
          <cell r="M8309" t="str">
            <v>NULL</v>
          </cell>
          <cell r="O8309" t="str">
            <v>NULL</v>
          </cell>
          <cell r="P8309" t="str">
            <v>INDPM25</v>
          </cell>
          <cell r="R8309">
            <v>0</v>
          </cell>
        </row>
        <row r="8310">
          <cell r="A8310">
            <v>1240</v>
          </cell>
          <cell r="C8310" t="str">
            <v>Other</v>
          </cell>
          <cell r="I8310" t="str">
            <v>Industry</v>
          </cell>
          <cell r="J8310" t="str">
            <v>NULL</v>
          </cell>
          <cell r="K8310" t="str">
            <v>Air Quality</v>
          </cell>
          <cell r="M8310" t="str">
            <v>NULL</v>
          </cell>
          <cell r="O8310" t="str">
            <v>NULL</v>
          </cell>
          <cell r="P8310" t="str">
            <v>INDSO2</v>
          </cell>
          <cell r="R8310">
            <v>0</v>
          </cell>
        </row>
        <row r="8311">
          <cell r="A8311">
            <v>1240</v>
          </cell>
          <cell r="C8311" t="str">
            <v>Other</v>
          </cell>
          <cell r="I8311" t="str">
            <v>Industry</v>
          </cell>
          <cell r="J8311" t="str">
            <v>NULL</v>
          </cell>
          <cell r="K8311" t="str">
            <v>Air Quality</v>
          </cell>
          <cell r="M8311" t="str">
            <v>NULL</v>
          </cell>
          <cell r="O8311" t="str">
            <v>NULL</v>
          </cell>
          <cell r="P8311" t="str">
            <v>INDVOC</v>
          </cell>
          <cell r="R8311">
            <v>0</v>
          </cell>
        </row>
        <row r="8312">
          <cell r="A8312">
            <v>1240</v>
          </cell>
          <cell r="C8312" t="str">
            <v>Other</v>
          </cell>
          <cell r="I8312" t="str">
            <v>Industry</v>
          </cell>
          <cell r="J8312" t="str">
            <v>NULL</v>
          </cell>
          <cell r="K8312" t="str">
            <v>Air Quality</v>
          </cell>
          <cell r="M8312" t="str">
            <v>NULL</v>
          </cell>
          <cell r="O8312" t="str">
            <v>NULL</v>
          </cell>
          <cell r="P8312" t="str">
            <v>INDNOX</v>
          </cell>
          <cell r="R8312">
            <v>0</v>
          </cell>
        </row>
        <row r="8313">
          <cell r="A8313">
            <v>1240</v>
          </cell>
          <cell r="C8313" t="str">
            <v>Other</v>
          </cell>
          <cell r="I8313" t="str">
            <v>Industry</v>
          </cell>
          <cell r="J8313" t="str">
            <v>NULL</v>
          </cell>
          <cell r="K8313" t="str">
            <v>Air Quality</v>
          </cell>
          <cell r="M8313" t="str">
            <v>NULL</v>
          </cell>
          <cell r="O8313" t="str">
            <v>NULL</v>
          </cell>
          <cell r="P8313" t="str">
            <v>INDPM10</v>
          </cell>
          <cell r="R8313">
            <v>0</v>
          </cell>
        </row>
        <row r="8314">
          <cell r="A8314">
            <v>1240</v>
          </cell>
          <cell r="C8314" t="str">
            <v>Other</v>
          </cell>
          <cell r="I8314" t="str">
            <v>Industry</v>
          </cell>
          <cell r="J8314" t="str">
            <v>NULL</v>
          </cell>
          <cell r="K8314" t="str">
            <v>Air Quality</v>
          </cell>
          <cell r="M8314" t="str">
            <v>NULL</v>
          </cell>
          <cell r="O8314" t="str">
            <v>NULL</v>
          </cell>
          <cell r="P8314" t="str">
            <v>INDPM25</v>
          </cell>
          <cell r="R8314">
            <v>0</v>
          </cell>
        </row>
        <row r="8315">
          <cell r="A8315">
            <v>1240</v>
          </cell>
          <cell r="C8315" t="str">
            <v>Other</v>
          </cell>
          <cell r="I8315" t="str">
            <v>Industry</v>
          </cell>
          <cell r="J8315" t="str">
            <v>NULL</v>
          </cell>
          <cell r="K8315" t="str">
            <v>Air Quality</v>
          </cell>
          <cell r="M8315" t="str">
            <v>NULL</v>
          </cell>
          <cell r="O8315" t="str">
            <v>NULL</v>
          </cell>
          <cell r="P8315" t="str">
            <v>INDSO2</v>
          </cell>
          <cell r="R8315">
            <v>0</v>
          </cell>
        </row>
        <row r="8316">
          <cell r="A8316">
            <v>1240</v>
          </cell>
          <cell r="C8316" t="str">
            <v>Other</v>
          </cell>
          <cell r="I8316" t="str">
            <v>Industry</v>
          </cell>
          <cell r="J8316" t="str">
            <v>NULL</v>
          </cell>
          <cell r="K8316" t="str">
            <v>Air Quality</v>
          </cell>
          <cell r="M8316" t="str">
            <v>NULL</v>
          </cell>
          <cell r="O8316" t="str">
            <v>NULL</v>
          </cell>
          <cell r="P8316" t="str">
            <v>INDVOC</v>
          </cell>
          <cell r="R8316">
            <v>0</v>
          </cell>
        </row>
        <row r="8317">
          <cell r="A8317">
            <v>1240</v>
          </cell>
          <cell r="C8317" t="str">
            <v>Other</v>
          </cell>
          <cell r="I8317" t="str">
            <v>Industry</v>
          </cell>
          <cell r="J8317" t="str">
            <v>NULL</v>
          </cell>
          <cell r="K8317" t="str">
            <v>Air Quality</v>
          </cell>
          <cell r="M8317" t="str">
            <v>NULL</v>
          </cell>
          <cell r="O8317" t="str">
            <v>NULL</v>
          </cell>
          <cell r="P8317" t="str">
            <v>INDNH3</v>
          </cell>
          <cell r="R8317">
            <v>0</v>
          </cell>
        </row>
        <row r="8318">
          <cell r="A8318">
            <v>1240</v>
          </cell>
          <cell r="C8318" t="str">
            <v>Other</v>
          </cell>
          <cell r="I8318" t="str">
            <v>Industry</v>
          </cell>
          <cell r="J8318" t="str">
            <v>NULL</v>
          </cell>
          <cell r="K8318" t="str">
            <v>Air Quality</v>
          </cell>
          <cell r="M8318" t="str">
            <v>NULL</v>
          </cell>
          <cell r="O8318" t="str">
            <v>NULL</v>
          </cell>
          <cell r="P8318" t="str">
            <v>INDNOX</v>
          </cell>
          <cell r="R8318">
            <v>0</v>
          </cell>
        </row>
        <row r="8319">
          <cell r="A8319">
            <v>1240</v>
          </cell>
          <cell r="C8319" t="str">
            <v>Other</v>
          </cell>
          <cell r="I8319" t="str">
            <v>Industry</v>
          </cell>
          <cell r="J8319" t="str">
            <v>NULL</v>
          </cell>
          <cell r="K8319" t="str">
            <v>Air Quality</v>
          </cell>
          <cell r="M8319" t="str">
            <v>NULL</v>
          </cell>
          <cell r="O8319" t="str">
            <v>NULL</v>
          </cell>
          <cell r="P8319" t="str">
            <v>INDPM10</v>
          </cell>
          <cell r="R8319">
            <v>0</v>
          </cell>
        </row>
        <row r="8320">
          <cell r="A8320">
            <v>1240</v>
          </cell>
          <cell r="C8320" t="str">
            <v>Other</v>
          </cell>
          <cell r="I8320" t="str">
            <v>Industry</v>
          </cell>
          <cell r="J8320" t="str">
            <v>NULL</v>
          </cell>
          <cell r="K8320" t="str">
            <v>Air Quality</v>
          </cell>
          <cell r="M8320" t="str">
            <v>NULL</v>
          </cell>
          <cell r="O8320" t="str">
            <v>NULL</v>
          </cell>
          <cell r="P8320" t="str">
            <v>INDPM25</v>
          </cell>
          <cell r="R8320">
            <v>0</v>
          </cell>
        </row>
        <row r="8321">
          <cell r="A8321">
            <v>1240</v>
          </cell>
          <cell r="C8321" t="str">
            <v>Other</v>
          </cell>
          <cell r="I8321" t="str">
            <v>Industry</v>
          </cell>
          <cell r="J8321" t="str">
            <v>NULL</v>
          </cell>
          <cell r="K8321" t="str">
            <v>Air Quality</v>
          </cell>
          <cell r="M8321" t="str">
            <v>NULL</v>
          </cell>
          <cell r="O8321" t="str">
            <v>NULL</v>
          </cell>
          <cell r="P8321" t="str">
            <v>INDSO2</v>
          </cell>
          <cell r="R8321">
            <v>0</v>
          </cell>
        </row>
        <row r="8322">
          <cell r="A8322">
            <v>1240</v>
          </cell>
          <cell r="C8322" t="str">
            <v>Other</v>
          </cell>
          <cell r="I8322" t="str">
            <v>Industry</v>
          </cell>
          <cell r="J8322" t="str">
            <v>NULL</v>
          </cell>
          <cell r="K8322" t="str">
            <v>Air Quality</v>
          </cell>
          <cell r="M8322" t="str">
            <v>NULL</v>
          </cell>
          <cell r="O8322" t="str">
            <v>NULL</v>
          </cell>
          <cell r="P8322" t="str">
            <v>INDVOC</v>
          </cell>
          <cell r="R8322">
            <v>0</v>
          </cell>
        </row>
        <row r="8323">
          <cell r="A8323">
            <v>1240</v>
          </cell>
          <cell r="C8323" t="str">
            <v>Other</v>
          </cell>
          <cell r="I8323" t="str">
            <v>Industry</v>
          </cell>
          <cell r="J8323" t="str">
            <v>NULL</v>
          </cell>
          <cell r="K8323" t="str">
            <v>Air Quality</v>
          </cell>
          <cell r="M8323" t="str">
            <v>NULL</v>
          </cell>
          <cell r="O8323" t="str">
            <v>NULL</v>
          </cell>
          <cell r="P8323" t="str">
            <v>INDNOX</v>
          </cell>
          <cell r="R8323">
            <v>3.4987354781957102E-2</v>
          </cell>
        </row>
        <row r="8324">
          <cell r="A8324">
            <v>1240</v>
          </cell>
          <cell r="C8324" t="str">
            <v>Other</v>
          </cell>
          <cell r="I8324" t="str">
            <v>Industry</v>
          </cell>
          <cell r="J8324" t="str">
            <v>NULL</v>
          </cell>
          <cell r="K8324" t="str">
            <v>Air Quality</v>
          </cell>
          <cell r="M8324" t="str">
            <v>NULL</v>
          </cell>
          <cell r="O8324" t="str">
            <v>NULL</v>
          </cell>
          <cell r="P8324" t="str">
            <v>INDPM10</v>
          </cell>
          <cell r="R8324">
            <v>1.3994941912782899E-3</v>
          </cell>
        </row>
        <row r="8325">
          <cell r="A8325">
            <v>1240</v>
          </cell>
          <cell r="C8325" t="str">
            <v>Other</v>
          </cell>
          <cell r="I8325" t="str">
            <v>Industry</v>
          </cell>
          <cell r="J8325" t="str">
            <v>NULL</v>
          </cell>
          <cell r="K8325" t="str">
            <v>Air Quality</v>
          </cell>
          <cell r="M8325" t="str">
            <v>NULL</v>
          </cell>
          <cell r="O8325" t="str">
            <v>NULL</v>
          </cell>
          <cell r="P8325" t="str">
            <v>INDPM25</v>
          </cell>
          <cell r="R8325">
            <v>1.3994941912782899E-3</v>
          </cell>
        </row>
        <row r="8326">
          <cell r="A8326">
            <v>1240</v>
          </cell>
          <cell r="C8326" t="str">
            <v>Other</v>
          </cell>
          <cell r="I8326" t="str">
            <v>Industry</v>
          </cell>
          <cell r="J8326" t="str">
            <v>NULL</v>
          </cell>
          <cell r="K8326" t="str">
            <v>Air Quality</v>
          </cell>
          <cell r="M8326" t="str">
            <v>NULL</v>
          </cell>
          <cell r="O8326" t="str">
            <v>NULL</v>
          </cell>
          <cell r="P8326" t="str">
            <v>INDSO2</v>
          </cell>
          <cell r="R8326">
            <v>3.9985548322236698E-3</v>
          </cell>
        </row>
        <row r="8327">
          <cell r="A8327">
            <v>1240</v>
          </cell>
          <cell r="C8327" t="str">
            <v>Other</v>
          </cell>
          <cell r="I8327" t="str">
            <v>Industry</v>
          </cell>
          <cell r="J8327" t="str">
            <v>NULL</v>
          </cell>
          <cell r="K8327" t="str">
            <v>Air Quality</v>
          </cell>
          <cell r="M8327" t="str">
            <v>NULL</v>
          </cell>
          <cell r="O8327" t="str">
            <v>NULL</v>
          </cell>
          <cell r="P8327" t="str">
            <v>INDVOC</v>
          </cell>
          <cell r="R8327">
            <v>5.2481032172935703E-4</v>
          </cell>
        </row>
        <row r="8328">
          <cell r="A8328">
            <v>1240</v>
          </cell>
          <cell r="C8328" t="str">
            <v>Other</v>
          </cell>
          <cell r="I8328" t="str">
            <v>Industry</v>
          </cell>
          <cell r="J8328" t="str">
            <v>NULL</v>
          </cell>
          <cell r="K8328" t="str">
            <v>Air Quality</v>
          </cell>
          <cell r="M8328" t="str">
            <v>NULL</v>
          </cell>
          <cell r="O8328" t="str">
            <v>NULL</v>
          </cell>
          <cell r="P8328" t="str">
            <v>INDNH3</v>
          </cell>
          <cell r="R8328">
            <v>2.7965498968352598E-5</v>
          </cell>
        </row>
        <row r="8329">
          <cell r="A8329">
            <v>1240</v>
          </cell>
          <cell r="C8329" t="str">
            <v>Other</v>
          </cell>
          <cell r="I8329" t="str">
            <v>Industry</v>
          </cell>
          <cell r="J8329" t="str">
            <v>NULL</v>
          </cell>
          <cell r="K8329" t="str">
            <v>Air Quality</v>
          </cell>
          <cell r="M8329" t="str">
            <v>NULL</v>
          </cell>
          <cell r="O8329" t="str">
            <v>NULL</v>
          </cell>
          <cell r="P8329" t="str">
            <v>INDNOX</v>
          </cell>
          <cell r="R8329">
            <v>0.110255476157248</v>
          </cell>
        </row>
        <row r="8330">
          <cell r="A8330">
            <v>1240</v>
          </cell>
          <cell r="C8330" t="str">
            <v>Other</v>
          </cell>
          <cell r="I8330" t="str">
            <v>Industry</v>
          </cell>
          <cell r="J8330" t="str">
            <v>NULL</v>
          </cell>
          <cell r="K8330" t="str">
            <v>Air Quality</v>
          </cell>
          <cell r="M8330" t="str">
            <v>NULL</v>
          </cell>
          <cell r="O8330" t="str">
            <v>NULL</v>
          </cell>
          <cell r="P8330" t="str">
            <v>INDPM10</v>
          </cell>
          <cell r="R8330">
            <v>4.3567935039601997E-2</v>
          </cell>
        </row>
        <row r="8331">
          <cell r="A8331">
            <v>1240</v>
          </cell>
          <cell r="C8331" t="str">
            <v>Other</v>
          </cell>
          <cell r="I8331" t="str">
            <v>Industry</v>
          </cell>
          <cell r="J8331" t="str">
            <v>NULL</v>
          </cell>
          <cell r="K8331" t="str">
            <v>Air Quality</v>
          </cell>
          <cell r="M8331" t="str">
            <v>NULL</v>
          </cell>
          <cell r="O8331" t="str">
            <v>NULL</v>
          </cell>
          <cell r="P8331" t="str">
            <v>INDPM25</v>
          </cell>
          <cell r="R8331">
            <v>4.3567935039601997E-2</v>
          </cell>
        </row>
        <row r="8332">
          <cell r="A8332">
            <v>1240</v>
          </cell>
          <cell r="C8332" t="str">
            <v>Other</v>
          </cell>
          <cell r="I8332" t="str">
            <v>Industry</v>
          </cell>
          <cell r="J8332" t="str">
            <v>NULL</v>
          </cell>
          <cell r="K8332" t="str">
            <v>Air Quality</v>
          </cell>
          <cell r="M8332" t="str">
            <v>NULL</v>
          </cell>
          <cell r="O8332" t="str">
            <v>NULL</v>
          </cell>
          <cell r="P8332" t="str">
            <v>INDSO2</v>
          </cell>
          <cell r="R8332">
            <v>1.2809401314518101E-2</v>
          </cell>
        </row>
        <row r="8333">
          <cell r="A8333">
            <v>1240</v>
          </cell>
          <cell r="C8333" t="str">
            <v>Other</v>
          </cell>
          <cell r="I8333" t="str">
            <v>Industry</v>
          </cell>
          <cell r="J8333" t="str">
            <v>NULL</v>
          </cell>
          <cell r="K8333" t="str">
            <v>Air Quality</v>
          </cell>
          <cell r="M8333" t="str">
            <v>NULL</v>
          </cell>
          <cell r="O8333" t="str">
            <v>NULL</v>
          </cell>
          <cell r="P8333" t="str">
            <v>INDVOC</v>
          </cell>
          <cell r="R8333">
            <v>3.87961894806335E-2</v>
          </cell>
        </row>
        <row r="8334">
          <cell r="A8334">
            <v>1240</v>
          </cell>
          <cell r="C8334" t="str">
            <v>Other</v>
          </cell>
          <cell r="I8334" t="str">
            <v>Industry</v>
          </cell>
          <cell r="J8334" t="str">
            <v>NULL</v>
          </cell>
          <cell r="K8334" t="str">
            <v>Air Quality</v>
          </cell>
          <cell r="M8334" t="str">
            <v>NULL</v>
          </cell>
          <cell r="O8334" t="str">
            <v>NULL</v>
          </cell>
          <cell r="P8334" t="str">
            <v>INDNOX</v>
          </cell>
          <cell r="R8334">
            <v>3.75900777872245E-2</v>
          </cell>
        </row>
        <row r="8335">
          <cell r="A8335">
            <v>1240</v>
          </cell>
          <cell r="C8335" t="str">
            <v>Other</v>
          </cell>
          <cell r="I8335" t="str">
            <v>Industry</v>
          </cell>
          <cell r="J8335" t="str">
            <v>NULL</v>
          </cell>
          <cell r="K8335" t="str">
            <v>Air Quality</v>
          </cell>
          <cell r="M8335" t="str">
            <v>NULL</v>
          </cell>
          <cell r="O8335" t="str">
            <v>NULL</v>
          </cell>
          <cell r="P8335" t="str">
            <v>INDPM10</v>
          </cell>
          <cell r="R8335">
            <v>3.3616988138198203E-2</v>
          </cell>
        </row>
        <row r="8336">
          <cell r="A8336">
            <v>1240</v>
          </cell>
          <cell r="C8336" t="str">
            <v>Other</v>
          </cell>
          <cell r="I8336" t="str">
            <v>Industry</v>
          </cell>
          <cell r="J8336" t="str">
            <v>NULL</v>
          </cell>
          <cell r="K8336" t="str">
            <v>Air Quality</v>
          </cell>
          <cell r="M8336" t="str">
            <v>NULL</v>
          </cell>
          <cell r="O8336" t="str">
            <v>NULL</v>
          </cell>
          <cell r="P8336" t="str">
            <v>INDPM25</v>
          </cell>
          <cell r="R8336">
            <v>3.1012094863666E-2</v>
          </cell>
        </row>
        <row r="8337">
          <cell r="A8337">
            <v>1240</v>
          </cell>
          <cell r="C8337" t="str">
            <v>Other</v>
          </cell>
          <cell r="I8337" t="str">
            <v>Industry</v>
          </cell>
          <cell r="J8337" t="str">
            <v>NULL</v>
          </cell>
          <cell r="K8337" t="str">
            <v>Air Quality</v>
          </cell>
          <cell r="M8337" t="str">
            <v>NULL</v>
          </cell>
          <cell r="O8337" t="str">
            <v>NULL</v>
          </cell>
          <cell r="P8337" t="str">
            <v>INDSO2</v>
          </cell>
          <cell r="R8337">
            <v>0.82387929270635496</v>
          </cell>
        </row>
        <row r="8338">
          <cell r="A8338">
            <v>1240</v>
          </cell>
          <cell r="C8338" t="str">
            <v>Other</v>
          </cell>
          <cell r="I8338" t="str">
            <v>Industry</v>
          </cell>
          <cell r="J8338" t="str">
            <v>NULL</v>
          </cell>
          <cell r="K8338" t="str">
            <v>Air Quality</v>
          </cell>
          <cell r="M8338" t="str">
            <v>NULL</v>
          </cell>
          <cell r="O8338" t="str">
            <v>NULL</v>
          </cell>
          <cell r="P8338" t="str">
            <v>INDVOC</v>
          </cell>
          <cell r="R8338">
            <v>2.1681034018588299E-3</v>
          </cell>
        </row>
        <row r="8339">
          <cell r="A8339">
            <v>1240</v>
          </cell>
          <cell r="C8339" t="str">
            <v>Other</v>
          </cell>
          <cell r="I8339" t="str">
            <v>Industry</v>
          </cell>
          <cell r="J8339" t="str">
            <v>NULL</v>
          </cell>
          <cell r="K8339" t="str">
            <v>Air Quality</v>
          </cell>
          <cell r="M8339" t="str">
            <v>NULL</v>
          </cell>
          <cell r="O8339" t="str">
            <v>NULL</v>
          </cell>
          <cell r="P8339" t="str">
            <v>INDNH3</v>
          </cell>
          <cell r="R8339">
            <v>1.22934374013893E-7</v>
          </cell>
        </row>
        <row r="8340">
          <cell r="A8340">
            <v>1240</v>
          </cell>
          <cell r="C8340" t="str">
            <v>Other</v>
          </cell>
          <cell r="I8340" t="str">
            <v>Industry</v>
          </cell>
          <cell r="J8340" t="str">
            <v>NULL</v>
          </cell>
          <cell r="K8340" t="str">
            <v>Air Quality</v>
          </cell>
          <cell r="M8340" t="str">
            <v>NULL</v>
          </cell>
          <cell r="O8340" t="str">
            <v>NULL</v>
          </cell>
          <cell r="P8340" t="str">
            <v>INDNOX</v>
          </cell>
          <cell r="R8340">
            <v>2.1481030781083801</v>
          </cell>
        </row>
        <row r="8341">
          <cell r="A8341">
            <v>1240</v>
          </cell>
          <cell r="C8341" t="str">
            <v>Other</v>
          </cell>
          <cell r="I8341" t="str">
            <v>Industry</v>
          </cell>
          <cell r="J8341" t="str">
            <v>NULL</v>
          </cell>
          <cell r="K8341" t="str">
            <v>Air Quality</v>
          </cell>
          <cell r="M8341" t="str">
            <v>NULL</v>
          </cell>
          <cell r="O8341" t="str">
            <v>NULL</v>
          </cell>
          <cell r="P8341" t="str">
            <v>INDPM10</v>
          </cell>
          <cell r="R8341">
            <v>0.31705669277061899</v>
          </cell>
        </row>
        <row r="8342">
          <cell r="A8342">
            <v>1240</v>
          </cell>
          <cell r="C8342" t="str">
            <v>Other</v>
          </cell>
          <cell r="I8342" t="str">
            <v>Industry</v>
          </cell>
          <cell r="J8342" t="str">
            <v>NULL</v>
          </cell>
          <cell r="K8342" t="str">
            <v>Air Quality</v>
          </cell>
          <cell r="M8342" t="str">
            <v>NULL</v>
          </cell>
          <cell r="O8342" t="str">
            <v>NULL</v>
          </cell>
          <cell r="P8342" t="str">
            <v>INDPM25</v>
          </cell>
          <cell r="R8342">
            <v>0.29248879146880202</v>
          </cell>
        </row>
        <row r="8343">
          <cell r="A8343">
            <v>1240</v>
          </cell>
          <cell r="C8343" t="str">
            <v>Other</v>
          </cell>
          <cell r="I8343" t="str">
            <v>Industry</v>
          </cell>
          <cell r="J8343" t="str">
            <v>NULL</v>
          </cell>
          <cell r="K8343" t="str">
            <v>Air Quality</v>
          </cell>
          <cell r="M8343" t="str">
            <v>NULL</v>
          </cell>
          <cell r="O8343" t="str">
            <v>NULL</v>
          </cell>
          <cell r="P8343" t="str">
            <v>INDSO2</v>
          </cell>
          <cell r="R8343">
            <v>7.6542647675504902</v>
          </cell>
        </row>
        <row r="8344">
          <cell r="A8344">
            <v>1240</v>
          </cell>
          <cell r="C8344" t="str">
            <v>Other</v>
          </cell>
          <cell r="I8344" t="str">
            <v>Industry</v>
          </cell>
          <cell r="J8344" t="str">
            <v>NULL</v>
          </cell>
          <cell r="K8344" t="str">
            <v>Air Quality</v>
          </cell>
          <cell r="M8344" t="str">
            <v>NULL</v>
          </cell>
          <cell r="O8344" t="str">
            <v>NULL</v>
          </cell>
          <cell r="P8344" t="str">
            <v>INDVOC</v>
          </cell>
          <cell r="R8344">
            <v>1.8161980149250301E-2</v>
          </cell>
        </row>
        <row r="8345">
          <cell r="A8345">
            <v>1240</v>
          </cell>
          <cell r="C8345" t="str">
            <v>Other</v>
          </cell>
          <cell r="I8345" t="str">
            <v>Industry</v>
          </cell>
          <cell r="J8345" t="str">
            <v>NULL</v>
          </cell>
          <cell r="K8345" t="str">
            <v>Air Quality</v>
          </cell>
          <cell r="M8345" t="str">
            <v>NULL</v>
          </cell>
          <cell r="O8345" t="str">
            <v>NULL</v>
          </cell>
          <cell r="P8345" t="str">
            <v>INDNH3</v>
          </cell>
          <cell r="R8345">
            <v>9.5566547790627294E-6</v>
          </cell>
        </row>
        <row r="8346">
          <cell r="A8346">
            <v>1240</v>
          </cell>
          <cell r="C8346" t="str">
            <v>Other</v>
          </cell>
          <cell r="I8346" t="str">
            <v>Industry</v>
          </cell>
          <cell r="J8346" t="str">
            <v>NULL</v>
          </cell>
          <cell r="K8346" t="str">
            <v>Air Quality</v>
          </cell>
          <cell r="M8346" t="str">
            <v>NULL</v>
          </cell>
          <cell r="O8346" t="str">
            <v>NULL</v>
          </cell>
          <cell r="P8346" t="str">
            <v>INDNOX</v>
          </cell>
          <cell r="R8346">
            <v>1.0627236286167501</v>
          </cell>
        </row>
        <row r="8347">
          <cell r="A8347">
            <v>1240</v>
          </cell>
          <cell r="C8347" t="str">
            <v>Other</v>
          </cell>
          <cell r="I8347" t="str">
            <v>Industry</v>
          </cell>
          <cell r="J8347" t="str">
            <v>NULL</v>
          </cell>
          <cell r="K8347" t="str">
            <v>Air Quality</v>
          </cell>
          <cell r="M8347" t="str">
            <v>NULL</v>
          </cell>
          <cell r="O8347" t="str">
            <v>NULL</v>
          </cell>
          <cell r="P8347" t="str">
            <v>INDPM10</v>
          </cell>
          <cell r="R8347">
            <v>0.12007777481733301</v>
          </cell>
        </row>
        <row r="8348">
          <cell r="A8348">
            <v>1240</v>
          </cell>
          <cell r="C8348" t="str">
            <v>Other</v>
          </cell>
          <cell r="I8348" t="str">
            <v>Industry</v>
          </cell>
          <cell r="J8348" t="str">
            <v>NULL</v>
          </cell>
          <cell r="K8348" t="str">
            <v>Air Quality</v>
          </cell>
          <cell r="M8348" t="str">
            <v>NULL</v>
          </cell>
          <cell r="O8348" t="str">
            <v>NULL</v>
          </cell>
          <cell r="P8348" t="str">
            <v>INDPM25</v>
          </cell>
          <cell r="R8348">
            <v>0.11993035126603201</v>
          </cell>
        </row>
        <row r="8349">
          <cell r="A8349">
            <v>1240</v>
          </cell>
          <cell r="C8349" t="str">
            <v>Other</v>
          </cell>
          <cell r="I8349" t="str">
            <v>Industry</v>
          </cell>
          <cell r="J8349" t="str">
            <v>NULL</v>
          </cell>
          <cell r="K8349" t="str">
            <v>Air Quality</v>
          </cell>
          <cell r="M8349" t="str">
            <v>NULL</v>
          </cell>
          <cell r="O8349" t="str">
            <v>NULL</v>
          </cell>
          <cell r="P8349" t="str">
            <v>INDSO2</v>
          </cell>
          <cell r="R8349">
            <v>1.6849390438184</v>
          </cell>
        </row>
        <row r="8350">
          <cell r="A8350">
            <v>1240</v>
          </cell>
          <cell r="C8350" t="str">
            <v>Other</v>
          </cell>
          <cell r="I8350" t="str">
            <v>Industry</v>
          </cell>
          <cell r="J8350" t="str">
            <v>NULL</v>
          </cell>
          <cell r="K8350" t="str">
            <v>Air Quality</v>
          </cell>
          <cell r="M8350" t="str">
            <v>NULL</v>
          </cell>
          <cell r="O8350" t="str">
            <v>NULL</v>
          </cell>
          <cell r="P8350" t="str">
            <v>INDVOC</v>
          </cell>
          <cell r="R8350">
            <v>3.9597627762204797E-3</v>
          </cell>
        </row>
        <row r="8351">
          <cell r="A8351">
            <v>1240</v>
          </cell>
          <cell r="C8351" t="str">
            <v>Other</v>
          </cell>
          <cell r="I8351" t="str">
            <v>Industry</v>
          </cell>
          <cell r="J8351" t="str">
            <v>NULL</v>
          </cell>
          <cell r="K8351" t="str">
            <v>Air Quality</v>
          </cell>
          <cell r="M8351" t="str">
            <v>NULL</v>
          </cell>
          <cell r="O8351" t="str">
            <v>NULL</v>
          </cell>
          <cell r="P8351" t="str">
            <v>INDNOX</v>
          </cell>
          <cell r="R8351">
            <v>0.74246504529757196</v>
          </cell>
        </row>
        <row r="8352">
          <cell r="A8352">
            <v>1240</v>
          </cell>
          <cell r="C8352" t="str">
            <v>Other</v>
          </cell>
          <cell r="I8352" t="str">
            <v>Industry</v>
          </cell>
          <cell r="J8352" t="str">
            <v>NULL</v>
          </cell>
          <cell r="K8352" t="str">
            <v>Air Quality</v>
          </cell>
          <cell r="M8352" t="str">
            <v>NULL</v>
          </cell>
          <cell r="O8352" t="str">
            <v>NULL</v>
          </cell>
          <cell r="P8352" t="str">
            <v>INDPM10</v>
          </cell>
          <cell r="R8352">
            <v>4.2869461687211799E-2</v>
          </cell>
        </row>
        <row r="8353">
          <cell r="A8353">
            <v>1240</v>
          </cell>
          <cell r="C8353" t="str">
            <v>Other</v>
          </cell>
          <cell r="I8353" t="str">
            <v>Industry</v>
          </cell>
          <cell r="J8353" t="str">
            <v>NULL</v>
          </cell>
          <cell r="K8353" t="str">
            <v>Air Quality</v>
          </cell>
          <cell r="M8353" t="str">
            <v>NULL</v>
          </cell>
          <cell r="O8353" t="str">
            <v>NULL</v>
          </cell>
          <cell r="P8353" t="str">
            <v>INDPM25</v>
          </cell>
          <cell r="R8353">
            <v>4.2869461687211799E-2</v>
          </cell>
        </row>
        <row r="8354">
          <cell r="A8354">
            <v>1240</v>
          </cell>
          <cell r="C8354" t="str">
            <v>Other</v>
          </cell>
          <cell r="I8354" t="str">
            <v>Industry</v>
          </cell>
          <cell r="J8354" t="str">
            <v>NULL</v>
          </cell>
          <cell r="K8354" t="str">
            <v>Air Quality</v>
          </cell>
          <cell r="M8354" t="str">
            <v>NULL</v>
          </cell>
          <cell r="O8354" t="str">
            <v>NULL</v>
          </cell>
          <cell r="P8354" t="str">
            <v>INDSO2</v>
          </cell>
          <cell r="R8354">
            <v>0.112801116358566</v>
          </cell>
        </row>
        <row r="8355">
          <cell r="A8355">
            <v>1240</v>
          </cell>
          <cell r="C8355" t="str">
            <v>Other</v>
          </cell>
          <cell r="I8355" t="str">
            <v>Industry</v>
          </cell>
          <cell r="J8355" t="str">
            <v>NULL</v>
          </cell>
          <cell r="K8355" t="str">
            <v>Air Quality</v>
          </cell>
          <cell r="M8355" t="str">
            <v>NULL</v>
          </cell>
          <cell r="O8355" t="str">
            <v>NULL</v>
          </cell>
          <cell r="P8355" t="str">
            <v>INDVOC</v>
          </cell>
          <cell r="R8355">
            <v>6.1848896684823301E-3</v>
          </cell>
        </row>
        <row r="8356">
          <cell r="A8356">
            <v>1240</v>
          </cell>
          <cell r="C8356" t="str">
            <v>Other</v>
          </cell>
          <cell r="I8356" t="str">
            <v>Industry</v>
          </cell>
          <cell r="J8356" t="str">
            <v>NULL</v>
          </cell>
          <cell r="K8356" t="str">
            <v>Air Quality</v>
          </cell>
          <cell r="M8356" t="str">
            <v>NULL</v>
          </cell>
          <cell r="O8356" t="str">
            <v>NULL</v>
          </cell>
          <cell r="P8356" t="str">
            <v>INDNH3</v>
          </cell>
          <cell r="R8356">
            <v>1.19628868824341E-2</v>
          </cell>
        </row>
        <row r="8357">
          <cell r="A8357">
            <v>1240</v>
          </cell>
          <cell r="C8357" t="str">
            <v>Other</v>
          </cell>
          <cell r="I8357" t="str">
            <v>Industry</v>
          </cell>
          <cell r="J8357" t="str">
            <v>NULL</v>
          </cell>
          <cell r="K8357" t="str">
            <v>Air Quality</v>
          </cell>
          <cell r="M8357" t="str">
            <v>NULL</v>
          </cell>
          <cell r="O8357" t="str">
            <v>NULL</v>
          </cell>
          <cell r="P8357" t="str">
            <v>INDNOX</v>
          </cell>
          <cell r="R8357">
            <v>11.890940286629</v>
          </cell>
        </row>
        <row r="8358">
          <cell r="A8358">
            <v>1240</v>
          </cell>
          <cell r="C8358" t="str">
            <v>Other</v>
          </cell>
          <cell r="I8358" t="str">
            <v>Industry</v>
          </cell>
          <cell r="J8358" t="str">
            <v>NULL</v>
          </cell>
          <cell r="K8358" t="str">
            <v>Air Quality</v>
          </cell>
          <cell r="M8358" t="str">
            <v>NULL</v>
          </cell>
          <cell r="O8358" t="str">
            <v>NULL</v>
          </cell>
          <cell r="P8358" t="str">
            <v>INDPM10</v>
          </cell>
          <cell r="R8358">
            <v>1.06930824283361</v>
          </cell>
        </row>
        <row r="8359">
          <cell r="A8359">
            <v>1240</v>
          </cell>
          <cell r="C8359" t="str">
            <v>Other</v>
          </cell>
          <cell r="I8359" t="str">
            <v>Industry</v>
          </cell>
          <cell r="J8359" t="str">
            <v>NULL</v>
          </cell>
          <cell r="K8359" t="str">
            <v>Air Quality</v>
          </cell>
          <cell r="M8359" t="str">
            <v>NULL</v>
          </cell>
          <cell r="O8359" t="str">
            <v>NULL</v>
          </cell>
          <cell r="P8359" t="str">
            <v>INDPM25</v>
          </cell>
          <cell r="R8359">
            <v>1.00514974826359</v>
          </cell>
        </row>
        <row r="8360">
          <cell r="A8360">
            <v>1240</v>
          </cell>
          <cell r="C8360" t="str">
            <v>Other</v>
          </cell>
          <cell r="I8360" t="str">
            <v>Industry</v>
          </cell>
          <cell r="J8360" t="str">
            <v>NULL</v>
          </cell>
          <cell r="K8360" t="str">
            <v>Air Quality</v>
          </cell>
          <cell r="M8360" t="str">
            <v>NULL</v>
          </cell>
          <cell r="O8360" t="str">
            <v>NULL</v>
          </cell>
          <cell r="P8360" t="str">
            <v>INDSO2</v>
          </cell>
          <cell r="R8360">
            <v>0.40546011371235902</v>
          </cell>
        </row>
        <row r="8361">
          <cell r="A8361">
            <v>1240</v>
          </cell>
          <cell r="C8361" t="str">
            <v>Other</v>
          </cell>
          <cell r="I8361" t="str">
            <v>Industry</v>
          </cell>
          <cell r="J8361" t="str">
            <v>NULL</v>
          </cell>
          <cell r="K8361" t="str">
            <v>Air Quality</v>
          </cell>
          <cell r="M8361" t="str">
            <v>NULL</v>
          </cell>
          <cell r="O8361" t="str">
            <v>NULL</v>
          </cell>
          <cell r="P8361" t="str">
            <v>INDVOC</v>
          </cell>
          <cell r="R8361">
            <v>3.7396518113044102</v>
          </cell>
        </row>
        <row r="8362">
          <cell r="A8362">
            <v>1240</v>
          </cell>
          <cell r="C8362" t="str">
            <v>Other</v>
          </cell>
          <cell r="I8362" t="str">
            <v>Industry</v>
          </cell>
          <cell r="J8362" t="str">
            <v>NULL</v>
          </cell>
          <cell r="K8362" t="str">
            <v>Air Quality</v>
          </cell>
          <cell r="M8362" t="str">
            <v>NULL</v>
          </cell>
          <cell r="O8362" t="str">
            <v>NULL</v>
          </cell>
          <cell r="P8362" t="str">
            <v>INDNOX</v>
          </cell>
          <cell r="R8362">
            <v>0.57368438384448806</v>
          </cell>
        </row>
        <row r="8363">
          <cell r="A8363">
            <v>1240</v>
          </cell>
          <cell r="C8363" t="str">
            <v>Other</v>
          </cell>
          <cell r="I8363" t="str">
            <v>Industry</v>
          </cell>
          <cell r="J8363" t="str">
            <v>NULL</v>
          </cell>
          <cell r="K8363" t="str">
            <v>Air Quality</v>
          </cell>
          <cell r="M8363" t="str">
            <v>NULL</v>
          </cell>
          <cell r="O8363" t="str">
            <v>NULL</v>
          </cell>
          <cell r="P8363" t="str">
            <v>INDPM10</v>
          </cell>
          <cell r="R8363">
            <v>2.86842191922244E-2</v>
          </cell>
        </row>
        <row r="8364">
          <cell r="A8364">
            <v>1240</v>
          </cell>
          <cell r="C8364" t="str">
            <v>Other</v>
          </cell>
          <cell r="I8364" t="str">
            <v>Industry</v>
          </cell>
          <cell r="J8364" t="str">
            <v>NULL</v>
          </cell>
          <cell r="K8364" t="str">
            <v>Air Quality</v>
          </cell>
          <cell r="M8364" t="str">
            <v>NULL</v>
          </cell>
          <cell r="O8364" t="str">
            <v>NULL</v>
          </cell>
          <cell r="P8364" t="str">
            <v>INDPM25</v>
          </cell>
          <cell r="R8364">
            <v>2.86842191922244E-2</v>
          </cell>
        </row>
        <row r="8365">
          <cell r="A8365">
            <v>1240</v>
          </cell>
          <cell r="C8365" t="str">
            <v>Other</v>
          </cell>
          <cell r="I8365" t="str">
            <v>Industry</v>
          </cell>
          <cell r="J8365" t="str">
            <v>NULL</v>
          </cell>
          <cell r="K8365" t="str">
            <v>Air Quality</v>
          </cell>
          <cell r="M8365" t="str">
            <v>NULL</v>
          </cell>
          <cell r="O8365" t="str">
            <v>NULL</v>
          </cell>
          <cell r="P8365" t="str">
            <v>INDSO2</v>
          </cell>
          <cell r="R8365">
            <v>1.0285300475755901E-3</v>
          </cell>
        </row>
        <row r="8366">
          <cell r="A8366">
            <v>1240</v>
          </cell>
          <cell r="C8366" t="str">
            <v>Other</v>
          </cell>
          <cell r="I8366" t="str">
            <v>Industry</v>
          </cell>
          <cell r="J8366" t="str">
            <v>NULL</v>
          </cell>
          <cell r="K8366" t="str">
            <v>Air Quality</v>
          </cell>
          <cell r="M8366" t="str">
            <v>NULL</v>
          </cell>
          <cell r="O8366" t="str">
            <v>NULL</v>
          </cell>
          <cell r="P8366" t="str">
            <v>INDVOC</v>
          </cell>
          <cell r="R8366">
            <v>3.3097175991028203E-2</v>
          </cell>
        </row>
        <row r="8367">
          <cell r="A8367">
            <v>1240</v>
          </cell>
          <cell r="C8367" t="str">
            <v>Other</v>
          </cell>
          <cell r="I8367" t="str">
            <v>Industry</v>
          </cell>
          <cell r="J8367" t="str">
            <v>NULL</v>
          </cell>
          <cell r="K8367" t="str">
            <v>Air Quality</v>
          </cell>
          <cell r="M8367" t="str">
            <v>NULL</v>
          </cell>
          <cell r="O8367" t="str">
            <v>NULL</v>
          </cell>
          <cell r="P8367" t="str">
            <v>INDNH3</v>
          </cell>
          <cell r="R8367">
            <v>5.8362212882877201E-5</v>
          </cell>
        </row>
        <row r="8368">
          <cell r="A8368">
            <v>1240</v>
          </cell>
          <cell r="C8368" t="str">
            <v>Other</v>
          </cell>
          <cell r="I8368" t="str">
            <v>Industry</v>
          </cell>
          <cell r="J8368" t="str">
            <v>NULL</v>
          </cell>
          <cell r="K8368" t="str">
            <v>Air Quality</v>
          </cell>
          <cell r="M8368" t="str">
            <v>NULL</v>
          </cell>
          <cell r="O8368" t="str">
            <v>NULL</v>
          </cell>
          <cell r="P8368" t="str">
            <v>INDNOX</v>
          </cell>
          <cell r="R8368">
            <v>6.2438339570144397</v>
          </cell>
        </row>
        <row r="8369">
          <cell r="A8369">
            <v>1240</v>
          </cell>
          <cell r="C8369" t="str">
            <v>Other</v>
          </cell>
          <cell r="I8369" t="str">
            <v>Industry</v>
          </cell>
          <cell r="J8369" t="str">
            <v>NULL</v>
          </cell>
          <cell r="K8369" t="str">
            <v>Air Quality</v>
          </cell>
          <cell r="M8369" t="str">
            <v>NULL</v>
          </cell>
          <cell r="O8369" t="str">
            <v>NULL</v>
          </cell>
          <cell r="P8369" t="str">
            <v>INDPM10</v>
          </cell>
          <cell r="R8369">
            <v>9.8106073206181602E-2</v>
          </cell>
        </row>
        <row r="8370">
          <cell r="A8370">
            <v>1240</v>
          </cell>
          <cell r="C8370" t="str">
            <v>Other</v>
          </cell>
          <cell r="I8370" t="str">
            <v>Industry</v>
          </cell>
          <cell r="J8370" t="str">
            <v>NULL</v>
          </cell>
          <cell r="K8370" t="str">
            <v>Air Quality</v>
          </cell>
          <cell r="M8370" t="str">
            <v>NULL</v>
          </cell>
          <cell r="O8370" t="str">
            <v>NULL</v>
          </cell>
          <cell r="P8370" t="str">
            <v>INDPM25</v>
          </cell>
          <cell r="R8370">
            <v>9.8106073206181602E-2</v>
          </cell>
        </row>
        <row r="8371">
          <cell r="A8371">
            <v>1240</v>
          </cell>
          <cell r="C8371" t="str">
            <v>Other</v>
          </cell>
          <cell r="I8371" t="str">
            <v>Industry</v>
          </cell>
          <cell r="J8371" t="str">
            <v>NULL</v>
          </cell>
          <cell r="K8371" t="str">
            <v>Air Quality</v>
          </cell>
          <cell r="M8371" t="str">
            <v>NULL</v>
          </cell>
          <cell r="O8371" t="str">
            <v>NULL</v>
          </cell>
          <cell r="P8371" t="str">
            <v>INDSO2</v>
          </cell>
          <cell r="R8371">
            <v>2.6850799280003598E-2</v>
          </cell>
        </row>
        <row r="8372">
          <cell r="A8372">
            <v>1240</v>
          </cell>
          <cell r="C8372" t="str">
            <v>Other</v>
          </cell>
          <cell r="I8372" t="str">
            <v>Industry</v>
          </cell>
          <cell r="J8372" t="str">
            <v>NULL</v>
          </cell>
          <cell r="K8372" t="str">
            <v>Air Quality</v>
          </cell>
          <cell r="M8372" t="str">
            <v>NULL</v>
          </cell>
          <cell r="O8372" t="str">
            <v>NULL</v>
          </cell>
          <cell r="P8372" t="str">
            <v>INDVOC</v>
          </cell>
          <cell r="R8372">
            <v>0.144782762702723</v>
          </cell>
        </row>
        <row r="8373">
          <cell r="A8373">
            <v>1240</v>
          </cell>
          <cell r="C8373" t="str">
            <v>Other</v>
          </cell>
          <cell r="I8373" t="str">
            <v>Industry</v>
          </cell>
          <cell r="J8373" t="str">
            <v>NULL</v>
          </cell>
          <cell r="K8373" t="str">
            <v>Air Quality</v>
          </cell>
          <cell r="M8373" t="str">
            <v>NULL</v>
          </cell>
          <cell r="O8373" t="str">
            <v>NULL</v>
          </cell>
          <cell r="P8373" t="str">
            <v>INDNOX</v>
          </cell>
          <cell r="R8373">
            <v>0</v>
          </cell>
        </row>
        <row r="8374">
          <cell r="A8374">
            <v>1240</v>
          </cell>
          <cell r="C8374" t="str">
            <v>Other</v>
          </cell>
          <cell r="I8374" t="str">
            <v>Industry</v>
          </cell>
          <cell r="J8374" t="str">
            <v>NULL</v>
          </cell>
          <cell r="K8374" t="str">
            <v>Air Quality</v>
          </cell>
          <cell r="M8374" t="str">
            <v>NULL</v>
          </cell>
          <cell r="O8374" t="str">
            <v>NULL</v>
          </cell>
          <cell r="P8374" t="str">
            <v>INDPM10</v>
          </cell>
          <cell r="R8374">
            <v>0</v>
          </cell>
        </row>
        <row r="8375">
          <cell r="A8375">
            <v>1240</v>
          </cell>
          <cell r="C8375" t="str">
            <v>Other</v>
          </cell>
          <cell r="I8375" t="str">
            <v>Industry</v>
          </cell>
          <cell r="J8375" t="str">
            <v>NULL</v>
          </cell>
          <cell r="K8375" t="str">
            <v>Air Quality</v>
          </cell>
          <cell r="M8375" t="str">
            <v>NULL</v>
          </cell>
          <cell r="O8375" t="str">
            <v>NULL</v>
          </cell>
          <cell r="P8375" t="str">
            <v>INDPM25</v>
          </cell>
          <cell r="R8375">
            <v>0</v>
          </cell>
        </row>
        <row r="8376">
          <cell r="A8376">
            <v>1240</v>
          </cell>
          <cell r="C8376" t="str">
            <v>Other</v>
          </cell>
          <cell r="I8376" t="str">
            <v>Industry</v>
          </cell>
          <cell r="J8376" t="str">
            <v>NULL</v>
          </cell>
          <cell r="K8376" t="str">
            <v>Air Quality</v>
          </cell>
          <cell r="M8376" t="str">
            <v>NULL</v>
          </cell>
          <cell r="O8376" t="str">
            <v>NULL</v>
          </cell>
          <cell r="P8376" t="str">
            <v>INDSO2</v>
          </cell>
          <cell r="R8376">
            <v>0</v>
          </cell>
        </row>
        <row r="8377">
          <cell r="A8377">
            <v>1240</v>
          </cell>
          <cell r="C8377" t="str">
            <v>Other</v>
          </cell>
          <cell r="I8377" t="str">
            <v>Industry</v>
          </cell>
          <cell r="J8377" t="str">
            <v>NULL</v>
          </cell>
          <cell r="K8377" t="str">
            <v>Air Quality</v>
          </cell>
          <cell r="M8377" t="str">
            <v>NULL</v>
          </cell>
          <cell r="O8377" t="str">
            <v>NULL</v>
          </cell>
          <cell r="P8377" t="str">
            <v>INDVOC</v>
          </cell>
          <cell r="R8377">
            <v>0</v>
          </cell>
        </row>
        <row r="8378">
          <cell r="A8378">
            <v>1240</v>
          </cell>
          <cell r="C8378" t="str">
            <v>Other</v>
          </cell>
          <cell r="I8378" t="str">
            <v>Industry</v>
          </cell>
          <cell r="J8378" t="str">
            <v>NULL</v>
          </cell>
          <cell r="K8378" t="str">
            <v>Air Quality</v>
          </cell>
          <cell r="M8378" t="str">
            <v>NULL</v>
          </cell>
          <cell r="O8378" t="str">
            <v>NULL</v>
          </cell>
          <cell r="P8378" t="str">
            <v>INDNOX</v>
          </cell>
          <cell r="R8378">
            <v>0</v>
          </cell>
        </row>
        <row r="8379">
          <cell r="A8379">
            <v>1240</v>
          </cell>
          <cell r="C8379" t="str">
            <v>Other</v>
          </cell>
          <cell r="I8379" t="str">
            <v>Industry</v>
          </cell>
          <cell r="J8379" t="str">
            <v>NULL</v>
          </cell>
          <cell r="K8379" t="str">
            <v>Air Quality</v>
          </cell>
          <cell r="M8379" t="str">
            <v>NULL</v>
          </cell>
          <cell r="O8379" t="str">
            <v>NULL</v>
          </cell>
          <cell r="P8379" t="str">
            <v>INDPM10</v>
          </cell>
          <cell r="R8379">
            <v>0</v>
          </cell>
        </row>
        <row r="8380">
          <cell r="A8380">
            <v>1240</v>
          </cell>
          <cell r="C8380" t="str">
            <v>Other</v>
          </cell>
          <cell r="I8380" t="str">
            <v>Industry</v>
          </cell>
          <cell r="J8380" t="str">
            <v>NULL</v>
          </cell>
          <cell r="K8380" t="str">
            <v>Air Quality</v>
          </cell>
          <cell r="M8380" t="str">
            <v>NULL</v>
          </cell>
          <cell r="O8380" t="str">
            <v>NULL</v>
          </cell>
          <cell r="P8380" t="str">
            <v>INDPM25</v>
          </cell>
          <cell r="R8380">
            <v>0</v>
          </cell>
        </row>
        <row r="8381">
          <cell r="A8381">
            <v>1240</v>
          </cell>
          <cell r="C8381" t="str">
            <v>Other</v>
          </cell>
          <cell r="I8381" t="str">
            <v>Industry</v>
          </cell>
          <cell r="J8381" t="str">
            <v>NULL</v>
          </cell>
          <cell r="K8381" t="str">
            <v>Air Quality</v>
          </cell>
          <cell r="M8381" t="str">
            <v>NULL</v>
          </cell>
          <cell r="O8381" t="str">
            <v>NULL</v>
          </cell>
          <cell r="P8381" t="str">
            <v>INDSO2</v>
          </cell>
          <cell r="R8381">
            <v>0</v>
          </cell>
        </row>
        <row r="8382">
          <cell r="A8382">
            <v>1240</v>
          </cell>
          <cell r="C8382" t="str">
            <v>Other</v>
          </cell>
          <cell r="I8382" t="str">
            <v>Industry</v>
          </cell>
          <cell r="J8382" t="str">
            <v>NULL</v>
          </cell>
          <cell r="K8382" t="str">
            <v>Air Quality</v>
          </cell>
          <cell r="M8382" t="str">
            <v>NULL</v>
          </cell>
          <cell r="O8382" t="str">
            <v>NULL</v>
          </cell>
          <cell r="P8382" t="str">
            <v>INDVOC</v>
          </cell>
          <cell r="R8382">
            <v>0</v>
          </cell>
        </row>
        <row r="8383">
          <cell r="A8383">
            <v>1240</v>
          </cell>
          <cell r="C8383" t="str">
            <v>Other</v>
          </cell>
          <cell r="I8383" t="str">
            <v>Industry</v>
          </cell>
          <cell r="J8383" t="str">
            <v>NULL</v>
          </cell>
          <cell r="K8383" t="str">
            <v>Air Quality</v>
          </cell>
          <cell r="M8383" t="str">
            <v>NULL</v>
          </cell>
          <cell r="O8383" t="str">
            <v>NULL</v>
          </cell>
          <cell r="P8383" t="str">
            <v>INDNH3</v>
          </cell>
          <cell r="R8383">
            <v>0</v>
          </cell>
        </row>
        <row r="8384">
          <cell r="A8384">
            <v>1240</v>
          </cell>
          <cell r="C8384" t="str">
            <v>Other</v>
          </cell>
          <cell r="I8384" t="str">
            <v>Industry</v>
          </cell>
          <cell r="J8384" t="str">
            <v>NULL</v>
          </cell>
          <cell r="K8384" t="str">
            <v>Air Quality</v>
          </cell>
          <cell r="M8384" t="str">
            <v>NULL</v>
          </cell>
          <cell r="O8384" t="str">
            <v>NULL</v>
          </cell>
          <cell r="P8384" t="str">
            <v>INDNOX</v>
          </cell>
          <cell r="R8384">
            <v>0</v>
          </cell>
        </row>
        <row r="8385">
          <cell r="A8385">
            <v>1240</v>
          </cell>
          <cell r="C8385" t="str">
            <v>Other</v>
          </cell>
          <cell r="I8385" t="str">
            <v>Industry</v>
          </cell>
          <cell r="J8385" t="str">
            <v>NULL</v>
          </cell>
          <cell r="K8385" t="str">
            <v>Air Quality</v>
          </cell>
          <cell r="M8385" t="str">
            <v>NULL</v>
          </cell>
          <cell r="O8385" t="str">
            <v>NULL</v>
          </cell>
          <cell r="P8385" t="str">
            <v>INDPM10</v>
          </cell>
          <cell r="R8385">
            <v>0</v>
          </cell>
        </row>
        <row r="8386">
          <cell r="A8386">
            <v>1240</v>
          </cell>
          <cell r="C8386" t="str">
            <v>Other</v>
          </cell>
          <cell r="I8386" t="str">
            <v>Industry</v>
          </cell>
          <cell r="J8386" t="str">
            <v>NULL</v>
          </cell>
          <cell r="K8386" t="str">
            <v>Air Quality</v>
          </cell>
          <cell r="M8386" t="str">
            <v>NULL</v>
          </cell>
          <cell r="O8386" t="str">
            <v>NULL</v>
          </cell>
          <cell r="P8386" t="str">
            <v>INDPM25</v>
          </cell>
          <cell r="R8386">
            <v>0</v>
          </cell>
        </row>
        <row r="8387">
          <cell r="A8387">
            <v>1240</v>
          </cell>
          <cell r="C8387" t="str">
            <v>Other</v>
          </cell>
          <cell r="I8387" t="str">
            <v>Industry</v>
          </cell>
          <cell r="J8387" t="str">
            <v>NULL</v>
          </cell>
          <cell r="K8387" t="str">
            <v>Air Quality</v>
          </cell>
          <cell r="M8387" t="str">
            <v>NULL</v>
          </cell>
          <cell r="O8387" t="str">
            <v>NULL</v>
          </cell>
          <cell r="P8387" t="str">
            <v>INDSO2</v>
          </cell>
          <cell r="R8387">
            <v>0</v>
          </cell>
        </row>
        <row r="8388">
          <cell r="A8388">
            <v>1240</v>
          </cell>
          <cell r="C8388" t="str">
            <v>Other</v>
          </cell>
          <cell r="I8388" t="str">
            <v>Industry</v>
          </cell>
          <cell r="J8388" t="str">
            <v>NULL</v>
          </cell>
          <cell r="K8388" t="str">
            <v>Air Quality</v>
          </cell>
          <cell r="M8388" t="str">
            <v>NULL</v>
          </cell>
          <cell r="O8388" t="str">
            <v>NULL</v>
          </cell>
          <cell r="P8388" t="str">
            <v>INDVOC</v>
          </cell>
          <cell r="R8388">
            <v>0</v>
          </cell>
        </row>
        <row r="8389">
          <cell r="A8389">
            <v>1240</v>
          </cell>
          <cell r="C8389" t="str">
            <v>Other</v>
          </cell>
          <cell r="I8389" t="str">
            <v>Industry</v>
          </cell>
          <cell r="J8389" t="str">
            <v>NULL</v>
          </cell>
          <cell r="K8389" t="str">
            <v>Air Quality</v>
          </cell>
          <cell r="M8389" t="str">
            <v>NULL</v>
          </cell>
          <cell r="O8389" t="str">
            <v>NULL</v>
          </cell>
          <cell r="P8389" t="str">
            <v>INDNH3</v>
          </cell>
          <cell r="R8389">
            <v>0</v>
          </cell>
        </row>
        <row r="8390">
          <cell r="A8390">
            <v>1240</v>
          </cell>
          <cell r="C8390" t="str">
            <v>Other</v>
          </cell>
          <cell r="I8390" t="str">
            <v>Industry</v>
          </cell>
          <cell r="J8390" t="str">
            <v>NULL</v>
          </cell>
          <cell r="K8390" t="str">
            <v>Air Quality</v>
          </cell>
          <cell r="M8390" t="str">
            <v>NULL</v>
          </cell>
          <cell r="O8390" t="str">
            <v>NULL</v>
          </cell>
          <cell r="P8390" t="str">
            <v>INDNOX</v>
          </cell>
          <cell r="R8390">
            <v>0</v>
          </cell>
        </row>
        <row r="8391">
          <cell r="A8391">
            <v>1240</v>
          </cell>
          <cell r="C8391" t="str">
            <v>Other</v>
          </cell>
          <cell r="I8391" t="str">
            <v>Industry</v>
          </cell>
          <cell r="J8391" t="str">
            <v>NULL</v>
          </cell>
          <cell r="K8391" t="str">
            <v>Air Quality</v>
          </cell>
          <cell r="M8391" t="str">
            <v>NULL</v>
          </cell>
          <cell r="O8391" t="str">
            <v>NULL</v>
          </cell>
          <cell r="P8391" t="str">
            <v>INDPM10</v>
          </cell>
          <cell r="R8391">
            <v>0</v>
          </cell>
        </row>
        <row r="8392">
          <cell r="A8392">
            <v>1240</v>
          </cell>
          <cell r="C8392" t="str">
            <v>Other</v>
          </cell>
          <cell r="I8392" t="str">
            <v>Industry</v>
          </cell>
          <cell r="J8392" t="str">
            <v>NULL</v>
          </cell>
          <cell r="K8392" t="str">
            <v>Air Quality</v>
          </cell>
          <cell r="M8392" t="str">
            <v>NULL</v>
          </cell>
          <cell r="O8392" t="str">
            <v>NULL</v>
          </cell>
          <cell r="P8392" t="str">
            <v>INDPM25</v>
          </cell>
          <cell r="R8392">
            <v>0</v>
          </cell>
        </row>
        <row r="8393">
          <cell r="A8393">
            <v>1240</v>
          </cell>
          <cell r="C8393" t="str">
            <v>Other</v>
          </cell>
          <cell r="I8393" t="str">
            <v>Industry</v>
          </cell>
          <cell r="J8393" t="str">
            <v>NULL</v>
          </cell>
          <cell r="K8393" t="str">
            <v>Air Quality</v>
          </cell>
          <cell r="M8393" t="str">
            <v>NULL</v>
          </cell>
          <cell r="O8393" t="str">
            <v>NULL</v>
          </cell>
          <cell r="P8393" t="str">
            <v>INDSO2</v>
          </cell>
          <cell r="R8393">
            <v>0</v>
          </cell>
        </row>
        <row r="8394">
          <cell r="A8394">
            <v>1240</v>
          </cell>
          <cell r="C8394" t="str">
            <v>Other</v>
          </cell>
          <cell r="I8394" t="str">
            <v>Industry</v>
          </cell>
          <cell r="J8394" t="str">
            <v>NULL</v>
          </cell>
          <cell r="K8394" t="str">
            <v>Air Quality</v>
          </cell>
          <cell r="M8394" t="str">
            <v>NULL</v>
          </cell>
          <cell r="O8394" t="str">
            <v>NULL</v>
          </cell>
          <cell r="P8394" t="str">
            <v>INDVOC</v>
          </cell>
          <cell r="R8394">
            <v>0</v>
          </cell>
        </row>
        <row r="8395">
          <cell r="A8395">
            <v>1240</v>
          </cell>
          <cell r="C8395" t="str">
            <v>Other</v>
          </cell>
          <cell r="I8395" t="str">
            <v>Industry</v>
          </cell>
          <cell r="J8395" t="str">
            <v>NULL</v>
          </cell>
          <cell r="K8395" t="str">
            <v>Air Quality</v>
          </cell>
          <cell r="M8395" t="str">
            <v>NULL</v>
          </cell>
          <cell r="O8395" t="str">
            <v>NULL</v>
          </cell>
          <cell r="P8395" t="str">
            <v>INDNH3</v>
          </cell>
          <cell r="R8395">
            <v>0</v>
          </cell>
        </row>
        <row r="8396">
          <cell r="A8396">
            <v>1240</v>
          </cell>
          <cell r="C8396" t="str">
            <v>Other</v>
          </cell>
          <cell r="I8396" t="str">
            <v>Industry</v>
          </cell>
          <cell r="J8396" t="str">
            <v>NULL</v>
          </cell>
          <cell r="K8396" t="str">
            <v>Air Quality</v>
          </cell>
          <cell r="M8396" t="str">
            <v>NULL</v>
          </cell>
          <cell r="O8396" t="str">
            <v>NULL</v>
          </cell>
          <cell r="P8396" t="str">
            <v>INDNOX</v>
          </cell>
          <cell r="R8396">
            <v>0</v>
          </cell>
        </row>
        <row r="8397">
          <cell r="A8397">
            <v>1240</v>
          </cell>
          <cell r="C8397" t="str">
            <v>Other</v>
          </cell>
          <cell r="I8397" t="str">
            <v>Industry</v>
          </cell>
          <cell r="J8397" t="str">
            <v>NULL</v>
          </cell>
          <cell r="K8397" t="str">
            <v>Air Quality</v>
          </cell>
          <cell r="M8397" t="str">
            <v>NULL</v>
          </cell>
          <cell r="O8397" t="str">
            <v>NULL</v>
          </cell>
          <cell r="P8397" t="str">
            <v>INDPM10</v>
          </cell>
          <cell r="R8397">
            <v>0</v>
          </cell>
        </row>
        <row r="8398">
          <cell r="A8398">
            <v>1240</v>
          </cell>
          <cell r="C8398" t="str">
            <v>Other</v>
          </cell>
          <cell r="I8398" t="str">
            <v>Industry</v>
          </cell>
          <cell r="J8398" t="str">
            <v>NULL</v>
          </cell>
          <cell r="K8398" t="str">
            <v>Air Quality</v>
          </cell>
          <cell r="M8398" t="str">
            <v>NULL</v>
          </cell>
          <cell r="O8398" t="str">
            <v>NULL</v>
          </cell>
          <cell r="P8398" t="str">
            <v>INDPM25</v>
          </cell>
          <cell r="R8398">
            <v>0</v>
          </cell>
        </row>
        <row r="8399">
          <cell r="A8399">
            <v>1240</v>
          </cell>
          <cell r="C8399" t="str">
            <v>Other</v>
          </cell>
          <cell r="I8399" t="str">
            <v>Industry</v>
          </cell>
          <cell r="J8399" t="str">
            <v>NULL</v>
          </cell>
          <cell r="K8399" t="str">
            <v>Air Quality</v>
          </cell>
          <cell r="M8399" t="str">
            <v>NULL</v>
          </cell>
          <cell r="O8399" t="str">
            <v>NULL</v>
          </cell>
          <cell r="P8399" t="str">
            <v>INDSO2</v>
          </cell>
          <cell r="R8399">
            <v>0</v>
          </cell>
        </row>
        <row r="8400">
          <cell r="A8400">
            <v>1240</v>
          </cell>
          <cell r="C8400" t="str">
            <v>Other</v>
          </cell>
          <cell r="I8400" t="str">
            <v>Industry</v>
          </cell>
          <cell r="J8400" t="str">
            <v>NULL</v>
          </cell>
          <cell r="K8400" t="str">
            <v>Air Quality</v>
          </cell>
          <cell r="M8400" t="str">
            <v>NULL</v>
          </cell>
          <cell r="O8400" t="str">
            <v>NULL</v>
          </cell>
          <cell r="P8400" t="str">
            <v>INDVOC</v>
          </cell>
          <cell r="R8400">
            <v>0</v>
          </cell>
        </row>
        <row r="8401">
          <cell r="A8401">
            <v>1240</v>
          </cell>
          <cell r="C8401" t="str">
            <v>Other</v>
          </cell>
          <cell r="I8401" t="str">
            <v>Industry</v>
          </cell>
          <cell r="J8401" t="str">
            <v>NULL</v>
          </cell>
          <cell r="K8401" t="str">
            <v>Air Quality</v>
          </cell>
          <cell r="M8401" t="str">
            <v>NULL</v>
          </cell>
          <cell r="O8401" t="str">
            <v>NULL</v>
          </cell>
          <cell r="P8401" t="str">
            <v>INDNOX</v>
          </cell>
          <cell r="R8401">
            <v>7.9364768218214102E-2</v>
          </cell>
        </row>
        <row r="8402">
          <cell r="A8402">
            <v>1240</v>
          </cell>
          <cell r="C8402" t="str">
            <v>Other</v>
          </cell>
          <cell r="I8402" t="str">
            <v>Industry</v>
          </cell>
          <cell r="J8402" t="str">
            <v>NULL</v>
          </cell>
          <cell r="K8402" t="str">
            <v>Air Quality</v>
          </cell>
          <cell r="M8402" t="str">
            <v>NULL</v>
          </cell>
          <cell r="O8402" t="str">
            <v>NULL</v>
          </cell>
          <cell r="P8402" t="str">
            <v>INDPM10</v>
          </cell>
          <cell r="R8402">
            <v>3.1745907287285598E-3</v>
          </cell>
        </row>
        <row r="8403">
          <cell r="A8403">
            <v>1240</v>
          </cell>
          <cell r="C8403" t="str">
            <v>Other</v>
          </cell>
          <cell r="I8403" t="str">
            <v>Industry</v>
          </cell>
          <cell r="J8403" t="str">
            <v>NULL</v>
          </cell>
          <cell r="K8403" t="str">
            <v>Air Quality</v>
          </cell>
          <cell r="M8403" t="str">
            <v>NULL</v>
          </cell>
          <cell r="O8403" t="str">
            <v>NULL</v>
          </cell>
          <cell r="P8403" t="str">
            <v>INDPM25</v>
          </cell>
          <cell r="R8403">
            <v>3.1745907287285598E-3</v>
          </cell>
        </row>
        <row r="8404">
          <cell r="A8404">
            <v>1240</v>
          </cell>
          <cell r="C8404" t="str">
            <v>Other</v>
          </cell>
          <cell r="I8404" t="str">
            <v>Industry</v>
          </cell>
          <cell r="J8404" t="str">
            <v>NULL</v>
          </cell>
          <cell r="K8404" t="str">
            <v>Air Quality</v>
          </cell>
          <cell r="M8404" t="str">
            <v>NULL</v>
          </cell>
          <cell r="O8404" t="str">
            <v>NULL</v>
          </cell>
          <cell r="P8404" t="str">
            <v>INDSO2</v>
          </cell>
          <cell r="R8404">
            <v>9.0702592249387506E-3</v>
          </cell>
        </row>
        <row r="8405">
          <cell r="A8405">
            <v>1240</v>
          </cell>
          <cell r="C8405" t="str">
            <v>Other</v>
          </cell>
          <cell r="I8405" t="str">
            <v>Industry</v>
          </cell>
          <cell r="J8405" t="str">
            <v>NULL</v>
          </cell>
          <cell r="K8405" t="str">
            <v>Air Quality</v>
          </cell>
          <cell r="M8405" t="str">
            <v>NULL</v>
          </cell>
          <cell r="O8405" t="str">
            <v>NULL</v>
          </cell>
          <cell r="P8405" t="str">
            <v>INDVOC</v>
          </cell>
          <cell r="R8405">
            <v>1.1904715232732099E-3</v>
          </cell>
        </row>
        <row r="8406">
          <cell r="A8406">
            <v>1240</v>
          </cell>
          <cell r="C8406" t="str">
            <v>Other</v>
          </cell>
          <cell r="I8406" t="str">
            <v>Industry</v>
          </cell>
          <cell r="J8406" t="str">
            <v>NULL</v>
          </cell>
          <cell r="K8406" t="str">
            <v>Air Quality</v>
          </cell>
          <cell r="M8406" t="str">
            <v>NULL</v>
          </cell>
          <cell r="O8406" t="str">
            <v>NULL</v>
          </cell>
          <cell r="P8406" t="str">
            <v>INDNH3</v>
          </cell>
          <cell r="R8406">
            <v>2.1366796265638402E-5</v>
          </cell>
        </row>
        <row r="8407">
          <cell r="A8407">
            <v>1240</v>
          </cell>
          <cell r="C8407" t="str">
            <v>Other</v>
          </cell>
          <cell r="I8407" t="str">
            <v>Industry</v>
          </cell>
          <cell r="J8407" t="str">
            <v>NULL</v>
          </cell>
          <cell r="K8407" t="str">
            <v>Air Quality</v>
          </cell>
          <cell r="M8407" t="str">
            <v>NULL</v>
          </cell>
          <cell r="O8407" t="str">
            <v>NULL</v>
          </cell>
          <cell r="P8407" t="str">
            <v>INDNOX</v>
          </cell>
          <cell r="R8407">
            <v>8.4239737645619497E-2</v>
          </cell>
        </row>
        <row r="8408">
          <cell r="A8408">
            <v>1240</v>
          </cell>
          <cell r="C8408" t="str">
            <v>Other</v>
          </cell>
          <cell r="I8408" t="str">
            <v>Industry</v>
          </cell>
          <cell r="J8408" t="str">
            <v>NULL</v>
          </cell>
          <cell r="K8408" t="str">
            <v>Air Quality</v>
          </cell>
          <cell r="M8408" t="str">
            <v>NULL</v>
          </cell>
          <cell r="O8408" t="str">
            <v>NULL</v>
          </cell>
          <cell r="P8408" t="str">
            <v>INDPM10</v>
          </cell>
          <cell r="R8408">
            <v>3.3287701848596203E-2</v>
          </cell>
        </row>
        <row r="8409">
          <cell r="A8409">
            <v>1240</v>
          </cell>
          <cell r="C8409" t="str">
            <v>Other</v>
          </cell>
          <cell r="I8409" t="str">
            <v>Industry</v>
          </cell>
          <cell r="J8409" t="str">
            <v>NULL</v>
          </cell>
          <cell r="K8409" t="str">
            <v>Air Quality</v>
          </cell>
          <cell r="M8409" t="str">
            <v>NULL</v>
          </cell>
          <cell r="O8409" t="str">
            <v>NULL</v>
          </cell>
          <cell r="P8409" t="str">
            <v>INDPM25</v>
          </cell>
          <cell r="R8409">
            <v>3.3287701848596203E-2</v>
          </cell>
        </row>
        <row r="8410">
          <cell r="A8410">
            <v>1240</v>
          </cell>
          <cell r="C8410" t="str">
            <v>Other</v>
          </cell>
          <cell r="I8410" t="str">
            <v>Industry</v>
          </cell>
          <cell r="J8410" t="str">
            <v>NULL</v>
          </cell>
          <cell r="K8410" t="str">
            <v>Air Quality</v>
          </cell>
          <cell r="M8410" t="str">
            <v>NULL</v>
          </cell>
          <cell r="O8410" t="str">
            <v>NULL</v>
          </cell>
          <cell r="P8410" t="str">
            <v>INDSO2</v>
          </cell>
          <cell r="R8410">
            <v>9.7869116686185396E-3</v>
          </cell>
        </row>
        <row r="8411">
          <cell r="A8411">
            <v>1240</v>
          </cell>
          <cell r="C8411" t="str">
            <v>Other</v>
          </cell>
          <cell r="I8411" t="str">
            <v>Industry</v>
          </cell>
          <cell r="J8411" t="str">
            <v>NULL</v>
          </cell>
          <cell r="K8411" t="str">
            <v>Air Quality</v>
          </cell>
          <cell r="M8411" t="str">
            <v>NULL</v>
          </cell>
          <cell r="O8411" t="str">
            <v>NULL</v>
          </cell>
          <cell r="P8411" t="str">
            <v>INDVOC</v>
          </cell>
          <cell r="R8411">
            <v>2.9641891155022498E-2</v>
          </cell>
        </row>
        <row r="8412">
          <cell r="A8412">
            <v>1240</v>
          </cell>
          <cell r="C8412" t="str">
            <v>Other</v>
          </cell>
          <cell r="I8412" t="str">
            <v>Industry</v>
          </cell>
          <cell r="J8412" t="str">
            <v>NULL</v>
          </cell>
          <cell r="K8412" t="str">
            <v>Air Quality</v>
          </cell>
          <cell r="M8412" t="str">
            <v>NULL</v>
          </cell>
          <cell r="O8412" t="str">
            <v>NULL</v>
          </cell>
          <cell r="P8412" t="str">
            <v>INDNOX</v>
          </cell>
          <cell r="R8412">
            <v>4.48744933279005E-2</v>
          </cell>
        </row>
        <row r="8413">
          <cell r="A8413">
            <v>1240</v>
          </cell>
          <cell r="C8413" t="str">
            <v>Other</v>
          </cell>
          <cell r="I8413" t="str">
            <v>Industry</v>
          </cell>
          <cell r="J8413" t="str">
            <v>NULL</v>
          </cell>
          <cell r="K8413" t="str">
            <v>Air Quality</v>
          </cell>
          <cell r="M8413" t="str">
            <v>NULL</v>
          </cell>
          <cell r="O8413" t="str">
            <v>NULL</v>
          </cell>
          <cell r="P8413" t="str">
            <v>INDPM10</v>
          </cell>
          <cell r="R8413">
            <v>4.0131476142472498E-2</v>
          </cell>
        </row>
        <row r="8414">
          <cell r="A8414">
            <v>1240</v>
          </cell>
          <cell r="C8414" t="str">
            <v>Other</v>
          </cell>
          <cell r="I8414" t="str">
            <v>Industry</v>
          </cell>
          <cell r="J8414" t="str">
            <v>NULL</v>
          </cell>
          <cell r="K8414" t="str">
            <v>Air Quality</v>
          </cell>
          <cell r="M8414" t="str">
            <v>NULL</v>
          </cell>
          <cell r="O8414" t="str">
            <v>NULL</v>
          </cell>
          <cell r="P8414" t="str">
            <v>INDPM25</v>
          </cell>
          <cell r="R8414">
            <v>3.70217920782481E-2</v>
          </cell>
        </row>
        <row r="8415">
          <cell r="A8415">
            <v>1240</v>
          </cell>
          <cell r="C8415" t="str">
            <v>Other</v>
          </cell>
          <cell r="I8415" t="str">
            <v>Industry</v>
          </cell>
          <cell r="J8415" t="str">
            <v>NULL</v>
          </cell>
          <cell r="K8415" t="str">
            <v>Air Quality</v>
          </cell>
          <cell r="M8415" t="str">
            <v>NULL</v>
          </cell>
          <cell r="O8415" t="str">
            <v>NULL</v>
          </cell>
          <cell r="P8415" t="str">
            <v>INDSO2</v>
          </cell>
          <cell r="R8415">
            <v>0.98353523056852699</v>
          </cell>
        </row>
        <row r="8416">
          <cell r="A8416">
            <v>1240</v>
          </cell>
          <cell r="C8416" t="str">
            <v>Other</v>
          </cell>
          <cell r="I8416" t="str">
            <v>Industry</v>
          </cell>
          <cell r="J8416" t="str">
            <v>NULL</v>
          </cell>
          <cell r="K8416" t="str">
            <v>Air Quality</v>
          </cell>
          <cell r="M8416" t="str">
            <v>NULL</v>
          </cell>
          <cell r="O8416" t="str">
            <v>NULL</v>
          </cell>
          <cell r="P8416" t="str">
            <v>INDVOC</v>
          </cell>
          <cell r="R8416">
            <v>2.5882506067592898E-3</v>
          </cell>
        </row>
        <row r="8417">
          <cell r="A8417">
            <v>1240</v>
          </cell>
          <cell r="C8417" t="str">
            <v>Other</v>
          </cell>
          <cell r="I8417" t="str">
            <v>Industry</v>
          </cell>
          <cell r="J8417" t="str">
            <v>NULL</v>
          </cell>
          <cell r="K8417" t="str">
            <v>Air Quality</v>
          </cell>
          <cell r="M8417" t="str">
            <v>NULL</v>
          </cell>
          <cell r="O8417" t="str">
            <v>NULL</v>
          </cell>
          <cell r="P8417" t="str">
            <v>INDNH3</v>
          </cell>
          <cell r="R8417">
            <v>1.3809163404201999E-7</v>
          </cell>
        </row>
        <row r="8418">
          <cell r="A8418">
            <v>1240</v>
          </cell>
          <cell r="C8418" t="str">
            <v>Other</v>
          </cell>
          <cell r="I8418" t="str">
            <v>Industry</v>
          </cell>
          <cell r="J8418" t="str">
            <v>NULL</v>
          </cell>
          <cell r="K8418" t="str">
            <v>Air Quality</v>
          </cell>
          <cell r="M8418" t="str">
            <v>NULL</v>
          </cell>
          <cell r="O8418" t="str">
            <v>NULL</v>
          </cell>
          <cell r="P8418" t="str">
            <v>INDNOX</v>
          </cell>
          <cell r="R8418">
            <v>2.4129546070910601</v>
          </cell>
        </row>
        <row r="8419">
          <cell r="A8419">
            <v>1240</v>
          </cell>
          <cell r="C8419" t="str">
            <v>Other</v>
          </cell>
          <cell r="I8419" t="str">
            <v>Industry</v>
          </cell>
          <cell r="J8419" t="str">
            <v>NULL</v>
          </cell>
          <cell r="K8419" t="str">
            <v>Air Quality</v>
          </cell>
          <cell r="M8419" t="str">
            <v>NULL</v>
          </cell>
          <cell r="O8419" t="str">
            <v>NULL</v>
          </cell>
          <cell r="P8419" t="str">
            <v>INDPM10</v>
          </cell>
          <cell r="R8419">
            <v>0.356148368915153</v>
          </cell>
        </row>
        <row r="8420">
          <cell r="A8420">
            <v>1240</v>
          </cell>
          <cell r="C8420" t="str">
            <v>Other</v>
          </cell>
          <cell r="I8420" t="str">
            <v>Industry</v>
          </cell>
          <cell r="J8420" t="str">
            <v>NULL</v>
          </cell>
          <cell r="K8420" t="str">
            <v>Air Quality</v>
          </cell>
          <cell r="M8420" t="str">
            <v>NULL</v>
          </cell>
          <cell r="O8420" t="str">
            <v>NULL</v>
          </cell>
          <cell r="P8420" t="str">
            <v>INDPM25</v>
          </cell>
          <cell r="R8420">
            <v>0.32855135495575699</v>
          </cell>
        </row>
        <row r="8421">
          <cell r="A8421">
            <v>1240</v>
          </cell>
          <cell r="C8421" t="str">
            <v>Other</v>
          </cell>
          <cell r="I8421" t="str">
            <v>Industry</v>
          </cell>
          <cell r="J8421" t="str">
            <v>NULL</v>
          </cell>
          <cell r="K8421" t="str">
            <v>Air Quality</v>
          </cell>
          <cell r="M8421" t="str">
            <v>NULL</v>
          </cell>
          <cell r="O8421" t="str">
            <v>NULL</v>
          </cell>
          <cell r="P8421" t="str">
            <v>INDSO2</v>
          </cell>
          <cell r="R8421">
            <v>8.5980014753388101</v>
          </cell>
        </row>
        <row r="8422">
          <cell r="A8422">
            <v>1240</v>
          </cell>
          <cell r="C8422" t="str">
            <v>Other</v>
          </cell>
          <cell r="I8422" t="str">
            <v>Industry</v>
          </cell>
          <cell r="J8422" t="str">
            <v>NULL</v>
          </cell>
          <cell r="K8422" t="str">
            <v>Air Quality</v>
          </cell>
          <cell r="M8422" t="str">
            <v>NULL</v>
          </cell>
          <cell r="O8422" t="str">
            <v>NULL</v>
          </cell>
          <cell r="P8422" t="str">
            <v>INDVOC</v>
          </cell>
          <cell r="R8422">
            <v>2.0401271299150699E-2</v>
          </cell>
        </row>
        <row r="8423">
          <cell r="A8423">
            <v>1240</v>
          </cell>
          <cell r="C8423" t="str">
            <v>Other</v>
          </cell>
          <cell r="I8423" t="str">
            <v>Industry</v>
          </cell>
          <cell r="J8423" t="str">
            <v>NULL</v>
          </cell>
          <cell r="K8423" t="str">
            <v>Air Quality</v>
          </cell>
          <cell r="M8423" t="str">
            <v>NULL</v>
          </cell>
          <cell r="O8423" t="str">
            <v>NULL</v>
          </cell>
          <cell r="P8423" t="str">
            <v>INDNH3</v>
          </cell>
          <cell r="R8423">
            <v>1.0589977050582299E-5</v>
          </cell>
        </row>
        <row r="8424">
          <cell r="A8424">
            <v>1240</v>
          </cell>
          <cell r="C8424" t="str">
            <v>Other</v>
          </cell>
          <cell r="I8424" t="str">
            <v>Industry</v>
          </cell>
          <cell r="J8424" t="str">
            <v>NULL</v>
          </cell>
          <cell r="K8424" t="str">
            <v>Air Quality</v>
          </cell>
          <cell r="M8424" t="str">
            <v>NULL</v>
          </cell>
          <cell r="O8424" t="str">
            <v>NULL</v>
          </cell>
          <cell r="P8424" t="str">
            <v>INDNOX</v>
          </cell>
          <cell r="R8424">
            <v>1.17763161884003</v>
          </cell>
        </row>
        <row r="8425">
          <cell r="A8425">
            <v>1240</v>
          </cell>
          <cell r="C8425" t="str">
            <v>Other</v>
          </cell>
          <cell r="I8425" t="str">
            <v>Industry</v>
          </cell>
          <cell r="J8425" t="str">
            <v>NULL</v>
          </cell>
          <cell r="K8425" t="str">
            <v>Air Quality</v>
          </cell>
          <cell r="M8425" t="str">
            <v>NULL</v>
          </cell>
          <cell r="O8425" t="str">
            <v>NULL</v>
          </cell>
          <cell r="P8425" t="str">
            <v>INDPM10</v>
          </cell>
          <cell r="R8425">
            <v>0.133061296970409</v>
          </cell>
        </row>
        <row r="8426">
          <cell r="A8426">
            <v>1240</v>
          </cell>
          <cell r="C8426" t="str">
            <v>Other</v>
          </cell>
          <cell r="I8426" t="str">
            <v>Industry</v>
          </cell>
          <cell r="J8426" t="str">
            <v>NULL</v>
          </cell>
          <cell r="K8426" t="str">
            <v>Air Quality</v>
          </cell>
          <cell r="M8426" t="str">
            <v>NULL</v>
          </cell>
          <cell r="O8426" t="str">
            <v>NULL</v>
          </cell>
          <cell r="P8426" t="str">
            <v>INDPM25</v>
          </cell>
          <cell r="R8426">
            <v>0.13289793310919601</v>
          </cell>
        </row>
        <row r="8427">
          <cell r="A8427">
            <v>1240</v>
          </cell>
          <cell r="C8427" t="str">
            <v>Other</v>
          </cell>
          <cell r="I8427" t="str">
            <v>Industry</v>
          </cell>
          <cell r="J8427" t="str">
            <v>NULL</v>
          </cell>
          <cell r="K8427" t="str">
            <v>Air Quality</v>
          </cell>
          <cell r="M8427" t="str">
            <v>NULL</v>
          </cell>
          <cell r="O8427" t="str">
            <v>NULL</v>
          </cell>
          <cell r="P8427" t="str">
            <v>INDSO2</v>
          </cell>
          <cell r="R8427">
            <v>1.8671246600598701</v>
          </cell>
        </row>
        <row r="8428">
          <cell r="A8428">
            <v>1240</v>
          </cell>
          <cell r="C8428" t="str">
            <v>Other</v>
          </cell>
          <cell r="I8428" t="str">
            <v>Industry</v>
          </cell>
          <cell r="J8428" t="str">
            <v>NULL</v>
          </cell>
          <cell r="K8428" t="str">
            <v>Air Quality</v>
          </cell>
          <cell r="M8428" t="str">
            <v>NULL</v>
          </cell>
          <cell r="O8428" t="str">
            <v>NULL</v>
          </cell>
          <cell r="P8428" t="str">
            <v>INDVOC</v>
          </cell>
          <cell r="R8428">
            <v>4.3879158445480401E-3</v>
          </cell>
        </row>
        <row r="8429">
          <cell r="A8429">
            <v>1240</v>
          </cell>
          <cell r="C8429" t="str">
            <v>Other</v>
          </cell>
          <cell r="I8429" t="str">
            <v>Industry</v>
          </cell>
          <cell r="J8429" t="str">
            <v>NULL</v>
          </cell>
          <cell r="K8429" t="str">
            <v>Air Quality</v>
          </cell>
          <cell r="M8429" t="str">
            <v>NULL</v>
          </cell>
          <cell r="O8429" t="str">
            <v>NULL</v>
          </cell>
          <cell r="P8429" t="str">
            <v>INDNOX</v>
          </cell>
          <cell r="R8429">
            <v>1.9803059172875499</v>
          </cell>
        </row>
        <row r="8430">
          <cell r="A8430">
            <v>1240</v>
          </cell>
          <cell r="C8430" t="str">
            <v>Other</v>
          </cell>
          <cell r="I8430" t="str">
            <v>Industry</v>
          </cell>
          <cell r="J8430" t="str">
            <v>NULL</v>
          </cell>
          <cell r="K8430" t="str">
            <v>Air Quality</v>
          </cell>
          <cell r="M8430" t="str">
            <v>NULL</v>
          </cell>
          <cell r="O8430" t="str">
            <v>NULL</v>
          </cell>
          <cell r="P8430" t="str">
            <v>INDPM10</v>
          </cell>
          <cell r="R8430">
            <v>0.114341610002789</v>
          </cell>
        </row>
        <row r="8431">
          <cell r="A8431">
            <v>1240</v>
          </cell>
          <cell r="C8431" t="str">
            <v>Other</v>
          </cell>
          <cell r="I8431" t="str">
            <v>Industry</v>
          </cell>
          <cell r="J8431" t="str">
            <v>NULL</v>
          </cell>
          <cell r="K8431" t="str">
            <v>Air Quality</v>
          </cell>
          <cell r="M8431" t="str">
            <v>NULL</v>
          </cell>
          <cell r="O8431" t="str">
            <v>NULL</v>
          </cell>
          <cell r="P8431" t="str">
            <v>INDPM25</v>
          </cell>
          <cell r="R8431">
            <v>0.114341610002789</v>
          </cell>
        </row>
        <row r="8432">
          <cell r="A8432">
            <v>1240</v>
          </cell>
          <cell r="C8432" t="str">
            <v>Other</v>
          </cell>
          <cell r="I8432" t="str">
            <v>Industry</v>
          </cell>
          <cell r="J8432" t="str">
            <v>NULL</v>
          </cell>
          <cell r="K8432" t="str">
            <v>Air Quality</v>
          </cell>
          <cell r="M8432" t="str">
            <v>NULL</v>
          </cell>
          <cell r="O8432" t="str">
            <v>NULL</v>
          </cell>
          <cell r="P8432" t="str">
            <v>INDSO2</v>
          </cell>
          <cell r="R8432">
            <v>0.30086361589181798</v>
          </cell>
        </row>
        <row r="8433">
          <cell r="A8433">
            <v>1240</v>
          </cell>
          <cell r="C8433" t="str">
            <v>Other</v>
          </cell>
          <cell r="I8433" t="str">
            <v>Industry</v>
          </cell>
          <cell r="J8433" t="str">
            <v>NULL</v>
          </cell>
          <cell r="K8433" t="str">
            <v>Air Quality</v>
          </cell>
          <cell r="M8433" t="str">
            <v>NULL</v>
          </cell>
          <cell r="O8433" t="str">
            <v>NULL</v>
          </cell>
          <cell r="P8433" t="str">
            <v>INDVOC</v>
          </cell>
          <cell r="R8433">
            <v>1.64963639511909E-2</v>
          </cell>
        </row>
        <row r="8434">
          <cell r="A8434">
            <v>1240</v>
          </cell>
          <cell r="C8434" t="str">
            <v>Other</v>
          </cell>
          <cell r="I8434" t="str">
            <v>Industry</v>
          </cell>
          <cell r="J8434" t="str">
            <v>NULL</v>
          </cell>
          <cell r="K8434" t="str">
            <v>Air Quality</v>
          </cell>
          <cell r="M8434" t="str">
            <v>NULL</v>
          </cell>
          <cell r="O8434" t="str">
            <v>NULL</v>
          </cell>
          <cell r="P8434" t="str">
            <v>INDNH3</v>
          </cell>
          <cell r="R8434">
            <v>2.3482410388359898E-2</v>
          </cell>
        </row>
        <row r="8435">
          <cell r="A8435">
            <v>1240</v>
          </cell>
          <cell r="C8435" t="str">
            <v>Other</v>
          </cell>
          <cell r="I8435" t="str">
            <v>Industry</v>
          </cell>
          <cell r="J8435" t="str">
            <v>NULL</v>
          </cell>
          <cell r="K8435" t="str">
            <v>Air Quality</v>
          </cell>
          <cell r="M8435" t="str">
            <v>NULL</v>
          </cell>
          <cell r="O8435" t="str">
            <v>NULL</v>
          </cell>
          <cell r="P8435" t="str">
            <v>INDNOX</v>
          </cell>
          <cell r="R8435">
            <v>23.341183650587901</v>
          </cell>
        </row>
        <row r="8436">
          <cell r="A8436">
            <v>1240</v>
          </cell>
          <cell r="C8436" t="str">
            <v>Other</v>
          </cell>
          <cell r="I8436" t="str">
            <v>Industry</v>
          </cell>
          <cell r="J8436" t="str">
            <v>NULL</v>
          </cell>
          <cell r="K8436" t="str">
            <v>Air Quality</v>
          </cell>
          <cell r="M8436" t="str">
            <v>NULL</v>
          </cell>
          <cell r="O8436" t="str">
            <v>NULL</v>
          </cell>
          <cell r="P8436" t="str">
            <v>INDPM10</v>
          </cell>
          <cell r="R8436">
            <v>2.0989862427559398</v>
          </cell>
        </row>
        <row r="8437">
          <cell r="A8437">
            <v>1240</v>
          </cell>
          <cell r="C8437" t="str">
            <v>Other</v>
          </cell>
          <cell r="I8437" t="str">
            <v>Industry</v>
          </cell>
          <cell r="J8437" t="str">
            <v>NULL</v>
          </cell>
          <cell r="K8437" t="str">
            <v>Air Quality</v>
          </cell>
          <cell r="M8437" t="str">
            <v>NULL</v>
          </cell>
          <cell r="O8437" t="str">
            <v>NULL</v>
          </cell>
          <cell r="P8437" t="str">
            <v>INDPM25</v>
          </cell>
          <cell r="R8437">
            <v>1.9730470681905801</v>
          </cell>
        </row>
        <row r="8438">
          <cell r="A8438">
            <v>1240</v>
          </cell>
          <cell r="C8438" t="str">
            <v>Other</v>
          </cell>
          <cell r="I8438" t="str">
            <v>Industry</v>
          </cell>
          <cell r="J8438" t="str">
            <v>NULL</v>
          </cell>
          <cell r="K8438" t="str">
            <v>Air Quality</v>
          </cell>
          <cell r="M8438" t="str">
            <v>NULL</v>
          </cell>
          <cell r="O8438" t="str">
            <v>NULL</v>
          </cell>
          <cell r="P8438" t="str">
            <v>INDSO2</v>
          </cell>
          <cell r="R8438">
            <v>0.79589323880385698</v>
          </cell>
        </row>
        <row r="8439">
          <cell r="A8439">
            <v>1240</v>
          </cell>
          <cell r="C8439" t="str">
            <v>Other</v>
          </cell>
          <cell r="I8439" t="str">
            <v>Industry</v>
          </cell>
          <cell r="J8439" t="str">
            <v>NULL</v>
          </cell>
          <cell r="K8439" t="str">
            <v>Air Quality</v>
          </cell>
          <cell r="M8439" t="str">
            <v>NULL</v>
          </cell>
          <cell r="O8439" t="str">
            <v>NULL</v>
          </cell>
          <cell r="P8439" t="str">
            <v>INDVOC</v>
          </cell>
          <cell r="R8439">
            <v>7.3407062530674896</v>
          </cell>
        </row>
        <row r="8440">
          <cell r="A8440">
            <v>1240</v>
          </cell>
          <cell r="C8440" t="str">
            <v>Other</v>
          </cell>
          <cell r="I8440" t="str">
            <v>Industry</v>
          </cell>
          <cell r="J8440" t="str">
            <v>NULL</v>
          </cell>
          <cell r="K8440" t="str">
            <v>Air Quality</v>
          </cell>
          <cell r="M8440" t="str">
            <v>NULL</v>
          </cell>
          <cell r="O8440" t="str">
            <v>NULL</v>
          </cell>
          <cell r="P8440" t="str">
            <v>INDNOX</v>
          </cell>
          <cell r="R8440">
            <v>0.69136572656502804</v>
          </cell>
        </row>
        <row r="8441">
          <cell r="A8441">
            <v>1240</v>
          </cell>
          <cell r="C8441" t="str">
            <v>Other</v>
          </cell>
          <cell r="I8441" t="str">
            <v>Industry</v>
          </cell>
          <cell r="J8441" t="str">
            <v>NULL</v>
          </cell>
          <cell r="K8441" t="str">
            <v>Air Quality</v>
          </cell>
          <cell r="M8441" t="str">
            <v>NULL</v>
          </cell>
          <cell r="O8441" t="str">
            <v>NULL</v>
          </cell>
          <cell r="P8441" t="str">
            <v>INDPM10</v>
          </cell>
          <cell r="R8441">
            <v>3.4568286328251499E-2</v>
          </cell>
        </row>
        <row r="8442">
          <cell r="A8442">
            <v>1240</v>
          </cell>
          <cell r="C8442" t="str">
            <v>Other</v>
          </cell>
          <cell r="I8442" t="str">
            <v>Industry</v>
          </cell>
          <cell r="J8442" t="str">
            <v>NULL</v>
          </cell>
          <cell r="K8442" t="str">
            <v>Air Quality</v>
          </cell>
          <cell r="M8442" t="str">
            <v>NULL</v>
          </cell>
          <cell r="O8442" t="str">
            <v>NULL</v>
          </cell>
          <cell r="P8442" t="str">
            <v>INDPM25</v>
          </cell>
          <cell r="R8442">
            <v>3.4568286328251499E-2</v>
          </cell>
        </row>
        <row r="8443">
          <cell r="A8443">
            <v>1240</v>
          </cell>
          <cell r="C8443" t="str">
            <v>Other</v>
          </cell>
          <cell r="I8443" t="str">
            <v>Industry</v>
          </cell>
          <cell r="J8443" t="str">
            <v>NULL</v>
          </cell>
          <cell r="K8443" t="str">
            <v>Air Quality</v>
          </cell>
          <cell r="M8443" t="str">
            <v>NULL</v>
          </cell>
          <cell r="O8443" t="str">
            <v>NULL</v>
          </cell>
          <cell r="P8443" t="str">
            <v>INDSO2</v>
          </cell>
          <cell r="R8443">
            <v>1.23951504287211E-3</v>
          </cell>
        </row>
        <row r="8444">
          <cell r="A8444">
            <v>1240</v>
          </cell>
          <cell r="C8444" t="str">
            <v>Other</v>
          </cell>
          <cell r="I8444" t="str">
            <v>Industry</v>
          </cell>
          <cell r="J8444" t="str">
            <v>NULL</v>
          </cell>
          <cell r="K8444" t="str">
            <v>Air Quality</v>
          </cell>
          <cell r="M8444" t="str">
            <v>NULL</v>
          </cell>
          <cell r="O8444" t="str">
            <v>NULL</v>
          </cell>
          <cell r="P8444" t="str">
            <v>INDVOC</v>
          </cell>
          <cell r="R8444">
            <v>3.9886484224905497E-2</v>
          </cell>
        </row>
        <row r="8445">
          <cell r="A8445">
            <v>1240</v>
          </cell>
          <cell r="C8445" t="str">
            <v>Other</v>
          </cell>
          <cell r="I8445" t="str">
            <v>Industry</v>
          </cell>
          <cell r="J8445" t="str">
            <v>NULL</v>
          </cell>
          <cell r="K8445" t="str">
            <v>Air Quality</v>
          </cell>
          <cell r="M8445" t="str">
            <v>NULL</v>
          </cell>
          <cell r="O8445" t="str">
            <v>NULL</v>
          </cell>
          <cell r="P8445" t="str">
            <v>INDNH3</v>
          </cell>
          <cell r="R8445">
            <v>5.1105232829389997E-5</v>
          </cell>
        </row>
        <row r="8446">
          <cell r="A8446">
            <v>1240</v>
          </cell>
          <cell r="C8446" t="str">
            <v>Other</v>
          </cell>
          <cell r="I8446" t="str">
            <v>Industry</v>
          </cell>
          <cell r="J8446" t="str">
            <v>NULL</v>
          </cell>
          <cell r="K8446" t="str">
            <v>Air Quality</v>
          </cell>
          <cell r="M8446" t="str">
            <v>NULL</v>
          </cell>
          <cell r="O8446" t="str">
            <v>NULL</v>
          </cell>
          <cell r="P8446" t="str">
            <v>INDNOX</v>
          </cell>
          <cell r="R8446">
            <v>5.4674518384290396</v>
          </cell>
        </row>
        <row r="8447">
          <cell r="A8447">
            <v>1240</v>
          </cell>
          <cell r="C8447" t="str">
            <v>Other</v>
          </cell>
          <cell r="I8447" t="str">
            <v>Industry</v>
          </cell>
          <cell r="J8447" t="str">
            <v>NULL</v>
          </cell>
          <cell r="K8447" t="str">
            <v>Air Quality</v>
          </cell>
          <cell r="M8447" t="str">
            <v>NULL</v>
          </cell>
          <cell r="O8447" t="str">
            <v>NULL</v>
          </cell>
          <cell r="P8447" t="str">
            <v>INDPM10</v>
          </cell>
          <cell r="R8447">
            <v>8.5907190038197204E-2</v>
          </cell>
        </row>
        <row r="8448">
          <cell r="A8448">
            <v>1240</v>
          </cell>
          <cell r="C8448" t="str">
            <v>Other</v>
          </cell>
          <cell r="I8448" t="str">
            <v>Industry</v>
          </cell>
          <cell r="J8448" t="str">
            <v>NULL</v>
          </cell>
          <cell r="K8448" t="str">
            <v>Air Quality</v>
          </cell>
          <cell r="M8448" t="str">
            <v>NULL</v>
          </cell>
          <cell r="O8448" t="str">
            <v>NULL</v>
          </cell>
          <cell r="P8448" t="str">
            <v>INDPM25</v>
          </cell>
          <cell r="R8448">
            <v>8.5907190038197204E-2</v>
          </cell>
        </row>
        <row r="8449">
          <cell r="A8449">
            <v>1240</v>
          </cell>
          <cell r="C8449" t="str">
            <v>Other</v>
          </cell>
          <cell r="I8449" t="str">
            <v>Industry</v>
          </cell>
          <cell r="J8449" t="str">
            <v>NULL</v>
          </cell>
          <cell r="K8449" t="str">
            <v>Air Quality</v>
          </cell>
          <cell r="M8449" t="str">
            <v>NULL</v>
          </cell>
          <cell r="O8449" t="str">
            <v>NULL</v>
          </cell>
          <cell r="P8449" t="str">
            <v>INDSO2</v>
          </cell>
          <cell r="R8449">
            <v>2.3512068529916701E-2</v>
          </cell>
        </row>
        <row r="8450">
          <cell r="A8450">
            <v>1240</v>
          </cell>
          <cell r="C8450" t="str">
            <v>Other</v>
          </cell>
          <cell r="I8450" t="str">
            <v>Industry</v>
          </cell>
          <cell r="J8450" t="str">
            <v>NULL</v>
          </cell>
          <cell r="K8450" t="str">
            <v>Air Quality</v>
          </cell>
          <cell r="M8450" t="str">
            <v>NULL</v>
          </cell>
          <cell r="O8450" t="str">
            <v>NULL</v>
          </cell>
          <cell r="P8450" t="str">
            <v>INDVOC</v>
          </cell>
          <cell r="R8450">
            <v>0.126779922009704</v>
          </cell>
        </row>
        <row r="8451">
          <cell r="A8451">
            <v>1240</v>
          </cell>
          <cell r="C8451" t="str">
            <v>Other</v>
          </cell>
          <cell r="I8451" t="str">
            <v>Industry</v>
          </cell>
          <cell r="J8451" t="str">
            <v>NULL</v>
          </cell>
          <cell r="K8451" t="str">
            <v>Air Quality</v>
          </cell>
          <cell r="M8451" t="str">
            <v>NULL</v>
          </cell>
          <cell r="O8451" t="str">
            <v>NULL</v>
          </cell>
          <cell r="P8451" t="str">
            <v>INDNOX</v>
          </cell>
          <cell r="R8451">
            <v>0</v>
          </cell>
        </row>
        <row r="8452">
          <cell r="A8452">
            <v>1240</v>
          </cell>
          <cell r="C8452" t="str">
            <v>Other</v>
          </cell>
          <cell r="I8452" t="str">
            <v>Industry</v>
          </cell>
          <cell r="J8452" t="str">
            <v>NULL</v>
          </cell>
          <cell r="K8452" t="str">
            <v>Air Quality</v>
          </cell>
          <cell r="M8452" t="str">
            <v>NULL</v>
          </cell>
          <cell r="O8452" t="str">
            <v>NULL</v>
          </cell>
          <cell r="P8452" t="str">
            <v>INDPM10</v>
          </cell>
          <cell r="R8452">
            <v>0</v>
          </cell>
        </row>
        <row r="8453">
          <cell r="A8453">
            <v>1240</v>
          </cell>
          <cell r="C8453" t="str">
            <v>Other</v>
          </cell>
          <cell r="I8453" t="str">
            <v>Industry</v>
          </cell>
          <cell r="J8453" t="str">
            <v>NULL</v>
          </cell>
          <cell r="K8453" t="str">
            <v>Air Quality</v>
          </cell>
          <cell r="M8453" t="str">
            <v>NULL</v>
          </cell>
          <cell r="O8453" t="str">
            <v>NULL</v>
          </cell>
          <cell r="P8453" t="str">
            <v>INDPM25</v>
          </cell>
          <cell r="R8453">
            <v>0</v>
          </cell>
        </row>
        <row r="8454">
          <cell r="A8454">
            <v>1240</v>
          </cell>
          <cell r="C8454" t="str">
            <v>Other</v>
          </cell>
          <cell r="I8454" t="str">
            <v>Industry</v>
          </cell>
          <cell r="J8454" t="str">
            <v>NULL</v>
          </cell>
          <cell r="K8454" t="str">
            <v>Air Quality</v>
          </cell>
          <cell r="M8454" t="str">
            <v>NULL</v>
          </cell>
          <cell r="O8454" t="str">
            <v>NULL</v>
          </cell>
          <cell r="P8454" t="str">
            <v>INDSO2</v>
          </cell>
          <cell r="R8454">
            <v>0</v>
          </cell>
        </row>
        <row r="8455">
          <cell r="A8455">
            <v>1240</v>
          </cell>
          <cell r="C8455" t="str">
            <v>Other</v>
          </cell>
          <cell r="I8455" t="str">
            <v>Industry</v>
          </cell>
          <cell r="J8455" t="str">
            <v>NULL</v>
          </cell>
          <cell r="K8455" t="str">
            <v>Air Quality</v>
          </cell>
          <cell r="M8455" t="str">
            <v>NULL</v>
          </cell>
          <cell r="O8455" t="str">
            <v>NULL</v>
          </cell>
          <cell r="P8455" t="str">
            <v>INDVOC</v>
          </cell>
          <cell r="R8455">
            <v>0</v>
          </cell>
        </row>
        <row r="8456">
          <cell r="A8456">
            <v>1240</v>
          </cell>
          <cell r="C8456" t="str">
            <v>Other</v>
          </cell>
          <cell r="I8456" t="str">
            <v>Industry</v>
          </cell>
          <cell r="J8456" t="str">
            <v>NULL</v>
          </cell>
          <cell r="K8456" t="str">
            <v>Air Quality</v>
          </cell>
          <cell r="M8456" t="str">
            <v>NULL</v>
          </cell>
          <cell r="O8456" t="str">
            <v>NULL</v>
          </cell>
          <cell r="P8456" t="str">
            <v>INDNOX</v>
          </cell>
          <cell r="R8456">
            <v>0</v>
          </cell>
        </row>
        <row r="8457">
          <cell r="A8457">
            <v>1240</v>
          </cell>
          <cell r="C8457" t="str">
            <v>Other</v>
          </cell>
          <cell r="I8457" t="str">
            <v>Industry</v>
          </cell>
          <cell r="J8457" t="str">
            <v>NULL</v>
          </cell>
          <cell r="K8457" t="str">
            <v>Air Quality</v>
          </cell>
          <cell r="M8457" t="str">
            <v>NULL</v>
          </cell>
          <cell r="O8457" t="str">
            <v>NULL</v>
          </cell>
          <cell r="P8457" t="str">
            <v>INDPM10</v>
          </cell>
          <cell r="R8457">
            <v>0</v>
          </cell>
        </row>
        <row r="8458">
          <cell r="A8458">
            <v>1240</v>
          </cell>
          <cell r="C8458" t="str">
            <v>Other</v>
          </cell>
          <cell r="I8458" t="str">
            <v>Industry</v>
          </cell>
          <cell r="J8458" t="str">
            <v>NULL</v>
          </cell>
          <cell r="K8458" t="str">
            <v>Air Quality</v>
          </cell>
          <cell r="M8458" t="str">
            <v>NULL</v>
          </cell>
          <cell r="O8458" t="str">
            <v>NULL</v>
          </cell>
          <cell r="P8458" t="str">
            <v>INDPM25</v>
          </cell>
          <cell r="R8458">
            <v>0</v>
          </cell>
        </row>
        <row r="8459">
          <cell r="A8459">
            <v>1240</v>
          </cell>
          <cell r="C8459" t="str">
            <v>Other</v>
          </cell>
          <cell r="I8459" t="str">
            <v>Industry</v>
          </cell>
          <cell r="J8459" t="str">
            <v>NULL</v>
          </cell>
          <cell r="K8459" t="str">
            <v>Air Quality</v>
          </cell>
          <cell r="M8459" t="str">
            <v>NULL</v>
          </cell>
          <cell r="O8459" t="str">
            <v>NULL</v>
          </cell>
          <cell r="P8459" t="str">
            <v>INDSO2</v>
          </cell>
          <cell r="R8459">
            <v>0</v>
          </cell>
        </row>
        <row r="8460">
          <cell r="A8460">
            <v>1240</v>
          </cell>
          <cell r="C8460" t="str">
            <v>Other</v>
          </cell>
          <cell r="I8460" t="str">
            <v>Industry</v>
          </cell>
          <cell r="J8460" t="str">
            <v>NULL</v>
          </cell>
          <cell r="K8460" t="str">
            <v>Air Quality</v>
          </cell>
          <cell r="M8460" t="str">
            <v>NULL</v>
          </cell>
          <cell r="O8460" t="str">
            <v>NULL</v>
          </cell>
          <cell r="P8460" t="str">
            <v>INDVOC</v>
          </cell>
          <cell r="R8460">
            <v>0</v>
          </cell>
        </row>
        <row r="8461">
          <cell r="A8461">
            <v>1240</v>
          </cell>
          <cell r="C8461" t="str">
            <v>Other</v>
          </cell>
          <cell r="I8461" t="str">
            <v>Industry</v>
          </cell>
          <cell r="J8461" t="str">
            <v>NULL</v>
          </cell>
          <cell r="K8461" t="str">
            <v>Air Quality</v>
          </cell>
          <cell r="M8461" t="str">
            <v>NULL</v>
          </cell>
          <cell r="O8461" t="str">
            <v>NULL</v>
          </cell>
          <cell r="P8461" t="str">
            <v>INDNOX</v>
          </cell>
          <cell r="R8461">
            <v>0</v>
          </cell>
        </row>
        <row r="8462">
          <cell r="A8462">
            <v>1240</v>
          </cell>
          <cell r="C8462" t="str">
            <v>Other</v>
          </cell>
          <cell r="I8462" t="str">
            <v>Industry</v>
          </cell>
          <cell r="J8462" t="str">
            <v>NULL</v>
          </cell>
          <cell r="K8462" t="str">
            <v>Air Quality</v>
          </cell>
          <cell r="M8462" t="str">
            <v>NULL</v>
          </cell>
          <cell r="O8462" t="str">
            <v>NULL</v>
          </cell>
          <cell r="P8462" t="str">
            <v>INDPM10</v>
          </cell>
          <cell r="R8462">
            <v>0</v>
          </cell>
        </row>
        <row r="8463">
          <cell r="A8463">
            <v>1240</v>
          </cell>
          <cell r="C8463" t="str">
            <v>Other</v>
          </cell>
          <cell r="I8463" t="str">
            <v>Industry</v>
          </cell>
          <cell r="J8463" t="str">
            <v>NULL</v>
          </cell>
          <cell r="K8463" t="str">
            <v>Air Quality</v>
          </cell>
          <cell r="M8463" t="str">
            <v>NULL</v>
          </cell>
          <cell r="O8463" t="str">
            <v>NULL</v>
          </cell>
          <cell r="P8463" t="str">
            <v>INDPM25</v>
          </cell>
          <cell r="R8463">
            <v>0</v>
          </cell>
        </row>
        <row r="8464">
          <cell r="A8464">
            <v>1240</v>
          </cell>
          <cell r="C8464" t="str">
            <v>Other</v>
          </cell>
          <cell r="I8464" t="str">
            <v>Industry</v>
          </cell>
          <cell r="J8464" t="str">
            <v>NULL</v>
          </cell>
          <cell r="K8464" t="str">
            <v>Air Quality</v>
          </cell>
          <cell r="M8464" t="str">
            <v>NULL</v>
          </cell>
          <cell r="O8464" t="str">
            <v>NULL</v>
          </cell>
          <cell r="P8464" t="str">
            <v>INDSO2</v>
          </cell>
          <cell r="R8464">
            <v>0</v>
          </cell>
        </row>
        <row r="8465">
          <cell r="A8465">
            <v>1240</v>
          </cell>
          <cell r="C8465" t="str">
            <v>Other</v>
          </cell>
          <cell r="I8465" t="str">
            <v>Industry</v>
          </cell>
          <cell r="J8465" t="str">
            <v>NULL</v>
          </cell>
          <cell r="K8465" t="str">
            <v>Air Quality</v>
          </cell>
          <cell r="M8465" t="str">
            <v>NULL</v>
          </cell>
          <cell r="O8465" t="str">
            <v>NULL</v>
          </cell>
          <cell r="P8465" t="str">
            <v>INDVOC</v>
          </cell>
          <cell r="R8465">
            <v>0</v>
          </cell>
        </row>
        <row r="8466">
          <cell r="A8466">
            <v>1240</v>
          </cell>
          <cell r="C8466" t="str">
            <v>Other</v>
          </cell>
          <cell r="I8466" t="str">
            <v>Industry</v>
          </cell>
          <cell r="J8466" t="str">
            <v>NULL</v>
          </cell>
          <cell r="K8466" t="str">
            <v>Air Quality</v>
          </cell>
          <cell r="M8466" t="str">
            <v>NULL</v>
          </cell>
          <cell r="O8466" t="str">
            <v>NULL</v>
          </cell>
          <cell r="P8466" t="str">
            <v>INDNH3</v>
          </cell>
          <cell r="R8466">
            <v>0</v>
          </cell>
        </row>
        <row r="8467">
          <cell r="A8467">
            <v>1240</v>
          </cell>
          <cell r="C8467" t="str">
            <v>Other</v>
          </cell>
          <cell r="I8467" t="str">
            <v>Industry</v>
          </cell>
          <cell r="J8467" t="str">
            <v>NULL</v>
          </cell>
          <cell r="K8467" t="str">
            <v>Air Quality</v>
          </cell>
          <cell r="M8467" t="str">
            <v>NULL</v>
          </cell>
          <cell r="O8467" t="str">
            <v>NULL</v>
          </cell>
          <cell r="P8467" t="str">
            <v>INDNOX</v>
          </cell>
          <cell r="R8467">
            <v>0</v>
          </cell>
        </row>
        <row r="8468">
          <cell r="A8468">
            <v>1240</v>
          </cell>
          <cell r="C8468" t="str">
            <v>Other</v>
          </cell>
          <cell r="I8468" t="str">
            <v>Industry</v>
          </cell>
          <cell r="J8468" t="str">
            <v>NULL</v>
          </cell>
          <cell r="K8468" t="str">
            <v>Air Quality</v>
          </cell>
          <cell r="M8468" t="str">
            <v>NULL</v>
          </cell>
          <cell r="O8468" t="str">
            <v>NULL</v>
          </cell>
          <cell r="P8468" t="str">
            <v>INDPM10</v>
          </cell>
          <cell r="R8468">
            <v>0</v>
          </cell>
        </row>
        <row r="8469">
          <cell r="A8469">
            <v>1240</v>
          </cell>
          <cell r="C8469" t="str">
            <v>Other</v>
          </cell>
          <cell r="I8469" t="str">
            <v>Industry</v>
          </cell>
          <cell r="J8469" t="str">
            <v>NULL</v>
          </cell>
          <cell r="K8469" t="str">
            <v>Air Quality</v>
          </cell>
          <cell r="M8469" t="str">
            <v>NULL</v>
          </cell>
          <cell r="O8469" t="str">
            <v>NULL</v>
          </cell>
          <cell r="P8469" t="str">
            <v>INDPM25</v>
          </cell>
          <cell r="R8469">
            <v>0</v>
          </cell>
        </row>
        <row r="8470">
          <cell r="A8470">
            <v>1240</v>
          </cell>
          <cell r="C8470" t="str">
            <v>Other</v>
          </cell>
          <cell r="I8470" t="str">
            <v>Industry</v>
          </cell>
          <cell r="J8470" t="str">
            <v>NULL</v>
          </cell>
          <cell r="K8470" t="str">
            <v>Air Quality</v>
          </cell>
          <cell r="M8470" t="str">
            <v>NULL</v>
          </cell>
          <cell r="O8470" t="str">
            <v>NULL</v>
          </cell>
          <cell r="P8470" t="str">
            <v>INDSO2</v>
          </cell>
          <cell r="R8470">
            <v>0</v>
          </cell>
        </row>
        <row r="8471">
          <cell r="A8471">
            <v>1240</v>
          </cell>
          <cell r="C8471" t="str">
            <v>Other</v>
          </cell>
          <cell r="I8471" t="str">
            <v>Industry</v>
          </cell>
          <cell r="J8471" t="str">
            <v>NULL</v>
          </cell>
          <cell r="K8471" t="str">
            <v>Air Quality</v>
          </cell>
          <cell r="M8471" t="str">
            <v>NULL</v>
          </cell>
          <cell r="O8471" t="str">
            <v>NULL</v>
          </cell>
          <cell r="P8471" t="str">
            <v>INDVOC</v>
          </cell>
          <cell r="R8471">
            <v>0</v>
          </cell>
        </row>
        <row r="8472">
          <cell r="A8472">
            <v>1240</v>
          </cell>
          <cell r="C8472" t="str">
            <v>Other</v>
          </cell>
          <cell r="I8472" t="str">
            <v>Industry</v>
          </cell>
          <cell r="J8472" t="str">
            <v>NULL</v>
          </cell>
          <cell r="K8472" t="str">
            <v>Air Quality</v>
          </cell>
          <cell r="M8472" t="str">
            <v>NULL</v>
          </cell>
          <cell r="O8472" t="str">
            <v>NULL</v>
          </cell>
          <cell r="P8472" t="str">
            <v>INDNH3</v>
          </cell>
          <cell r="R8472">
            <v>5.1636455879711998E-6</v>
          </cell>
        </row>
        <row r="8473">
          <cell r="A8473">
            <v>1240</v>
          </cell>
          <cell r="C8473" t="str">
            <v>Other</v>
          </cell>
          <cell r="I8473" t="str">
            <v>Industry</v>
          </cell>
          <cell r="J8473" t="str">
            <v>NULL</v>
          </cell>
          <cell r="K8473" t="str">
            <v>Air Quality</v>
          </cell>
          <cell r="M8473" t="str">
            <v>NULL</v>
          </cell>
          <cell r="O8473" t="str">
            <v>NULL</v>
          </cell>
          <cell r="P8473" t="str">
            <v>INDNOX</v>
          </cell>
          <cell r="R8473">
            <v>2.03579490447609E-2</v>
          </cell>
        </row>
        <row r="8474">
          <cell r="A8474">
            <v>1240</v>
          </cell>
          <cell r="C8474" t="str">
            <v>Other</v>
          </cell>
          <cell r="I8474" t="str">
            <v>Industry</v>
          </cell>
          <cell r="J8474" t="str">
            <v>NULL</v>
          </cell>
          <cell r="K8474" t="str">
            <v>Air Quality</v>
          </cell>
          <cell r="M8474" t="str">
            <v>NULL</v>
          </cell>
          <cell r="O8474" t="str">
            <v>NULL</v>
          </cell>
          <cell r="P8474" t="str">
            <v>INDPM10</v>
          </cell>
          <cell r="R8474">
            <v>8.0445328652581898E-3</v>
          </cell>
        </row>
        <row r="8475">
          <cell r="A8475">
            <v>1240</v>
          </cell>
          <cell r="C8475" t="str">
            <v>Other</v>
          </cell>
          <cell r="I8475" t="str">
            <v>Industry</v>
          </cell>
          <cell r="J8475" t="str">
            <v>NULL</v>
          </cell>
          <cell r="K8475" t="str">
            <v>Air Quality</v>
          </cell>
          <cell r="M8475" t="str">
            <v>NULL</v>
          </cell>
          <cell r="O8475" t="str">
            <v>NULL</v>
          </cell>
          <cell r="P8475" t="str">
            <v>INDPM25</v>
          </cell>
          <cell r="R8475">
            <v>8.0445328652581898E-3</v>
          </cell>
        </row>
        <row r="8476">
          <cell r="A8476">
            <v>1240</v>
          </cell>
          <cell r="C8476" t="str">
            <v>Other</v>
          </cell>
          <cell r="I8476" t="str">
            <v>Industry</v>
          </cell>
          <cell r="J8476" t="str">
            <v>NULL</v>
          </cell>
          <cell r="K8476" t="str">
            <v>Air Quality</v>
          </cell>
          <cell r="M8476" t="str">
            <v>NULL</v>
          </cell>
          <cell r="O8476" t="str">
            <v>NULL</v>
          </cell>
          <cell r="P8476" t="str">
            <v>INDSO2</v>
          </cell>
          <cell r="R8476">
            <v>2.3651717660076602E-3</v>
          </cell>
        </row>
        <row r="8477">
          <cell r="A8477">
            <v>1240</v>
          </cell>
          <cell r="C8477" t="str">
            <v>Other</v>
          </cell>
          <cell r="I8477" t="str">
            <v>Industry</v>
          </cell>
          <cell r="J8477" t="str">
            <v>NULL</v>
          </cell>
          <cell r="K8477" t="str">
            <v>Air Quality</v>
          </cell>
          <cell r="M8477" t="str">
            <v>NULL</v>
          </cell>
          <cell r="O8477" t="str">
            <v>NULL</v>
          </cell>
          <cell r="P8477" t="str">
            <v>INDVOC</v>
          </cell>
          <cell r="R8477">
            <v>7.1634614089479401E-3</v>
          </cell>
        </row>
        <row r="8478">
          <cell r="A8478">
            <v>1240</v>
          </cell>
          <cell r="C8478" t="str">
            <v>Other</v>
          </cell>
          <cell r="I8478" t="str">
            <v>Industry</v>
          </cell>
          <cell r="J8478" t="str">
            <v>NULL</v>
          </cell>
          <cell r="K8478" t="str">
            <v>Air Quality</v>
          </cell>
          <cell r="M8478" t="str">
            <v>NULL</v>
          </cell>
          <cell r="O8478" t="str">
            <v>NULL</v>
          </cell>
          <cell r="P8478" t="str">
            <v>INDNH3</v>
          </cell>
          <cell r="R8478">
            <v>6.3957494809987297E-7</v>
          </cell>
        </row>
        <row r="8479">
          <cell r="A8479">
            <v>1240</v>
          </cell>
          <cell r="C8479" t="str">
            <v>Other</v>
          </cell>
          <cell r="I8479" t="str">
            <v>Industry</v>
          </cell>
          <cell r="J8479" t="str">
            <v>NULL</v>
          </cell>
          <cell r="K8479" t="str">
            <v>Air Quality</v>
          </cell>
          <cell r="M8479" t="str">
            <v>NULL</v>
          </cell>
          <cell r="O8479" t="str">
            <v>NULL</v>
          </cell>
          <cell r="P8479" t="str">
            <v>INDNOX</v>
          </cell>
          <cell r="R8479">
            <v>7.1122314798497205E-2</v>
          </cell>
        </row>
        <row r="8480">
          <cell r="A8480">
            <v>1240</v>
          </cell>
          <cell r="C8480" t="str">
            <v>Other</v>
          </cell>
          <cell r="I8480" t="str">
            <v>Industry</v>
          </cell>
          <cell r="J8480" t="str">
            <v>NULL</v>
          </cell>
          <cell r="K8480" t="str">
            <v>Air Quality</v>
          </cell>
          <cell r="M8480" t="str">
            <v>NULL</v>
          </cell>
          <cell r="O8480" t="str">
            <v>NULL</v>
          </cell>
          <cell r="P8480" t="str">
            <v>INDPM10</v>
          </cell>
          <cell r="R8480">
            <v>8.0361526467398296E-3</v>
          </cell>
        </row>
        <row r="8481">
          <cell r="A8481">
            <v>1240</v>
          </cell>
          <cell r="C8481" t="str">
            <v>Other</v>
          </cell>
          <cell r="I8481" t="str">
            <v>Industry</v>
          </cell>
          <cell r="J8481" t="str">
            <v>NULL</v>
          </cell>
          <cell r="K8481" t="str">
            <v>Air Quality</v>
          </cell>
          <cell r="M8481" t="str">
            <v>NULL</v>
          </cell>
          <cell r="O8481" t="str">
            <v>NULL</v>
          </cell>
          <cell r="P8481" t="str">
            <v>INDPM25</v>
          </cell>
          <cell r="R8481">
            <v>8.0262863899427002E-3</v>
          </cell>
        </row>
        <row r="8482">
          <cell r="A8482">
            <v>1240</v>
          </cell>
          <cell r="C8482" t="str">
            <v>Other</v>
          </cell>
          <cell r="I8482" t="str">
            <v>Industry</v>
          </cell>
          <cell r="J8482" t="str">
            <v>NULL</v>
          </cell>
          <cell r="K8482" t="str">
            <v>Air Quality</v>
          </cell>
          <cell r="M8482" t="str">
            <v>NULL</v>
          </cell>
          <cell r="O8482" t="str">
            <v>NULL</v>
          </cell>
          <cell r="P8482" t="str">
            <v>INDSO2</v>
          </cell>
          <cell r="R8482">
            <v>0.112763809765585</v>
          </cell>
        </row>
        <row r="8483">
          <cell r="A8483">
            <v>1240</v>
          </cell>
          <cell r="C8483" t="str">
            <v>Other</v>
          </cell>
          <cell r="I8483" t="str">
            <v>Industry</v>
          </cell>
          <cell r="J8483" t="str">
            <v>NULL</v>
          </cell>
          <cell r="K8483" t="str">
            <v>Air Quality</v>
          </cell>
          <cell r="M8483" t="str">
            <v>NULL</v>
          </cell>
          <cell r="O8483" t="str">
            <v>NULL</v>
          </cell>
          <cell r="P8483" t="str">
            <v>INDVOC</v>
          </cell>
          <cell r="R8483">
            <v>2.6500539473681898E-4</v>
          </cell>
        </row>
        <row r="8484">
          <cell r="A8484">
            <v>1240</v>
          </cell>
          <cell r="C8484" t="str">
            <v>Other</v>
          </cell>
          <cell r="I8484" t="str">
            <v>Industry</v>
          </cell>
          <cell r="J8484" t="str">
            <v>NULL</v>
          </cell>
          <cell r="K8484" t="str">
            <v>Air Quality</v>
          </cell>
          <cell r="M8484" t="str">
            <v>NULL</v>
          </cell>
          <cell r="O8484" t="str">
            <v>NULL</v>
          </cell>
          <cell r="P8484" t="str">
            <v>INDNH3</v>
          </cell>
          <cell r="R8484">
            <v>0</v>
          </cell>
        </row>
        <row r="8485">
          <cell r="A8485">
            <v>1240</v>
          </cell>
          <cell r="C8485" t="str">
            <v>Other</v>
          </cell>
          <cell r="I8485" t="str">
            <v>Industry</v>
          </cell>
          <cell r="J8485" t="str">
            <v>NULL</v>
          </cell>
          <cell r="K8485" t="str">
            <v>Air Quality</v>
          </cell>
          <cell r="M8485" t="str">
            <v>NULL</v>
          </cell>
          <cell r="O8485" t="str">
            <v>NULL</v>
          </cell>
          <cell r="P8485" t="str">
            <v>INDNOX</v>
          </cell>
          <cell r="R8485">
            <v>0</v>
          </cell>
        </row>
        <row r="8486">
          <cell r="A8486">
            <v>1240</v>
          </cell>
          <cell r="C8486" t="str">
            <v>Other</v>
          </cell>
          <cell r="I8486" t="str">
            <v>Industry</v>
          </cell>
          <cell r="J8486" t="str">
            <v>NULL</v>
          </cell>
          <cell r="K8486" t="str">
            <v>Air Quality</v>
          </cell>
          <cell r="M8486" t="str">
            <v>NULL</v>
          </cell>
          <cell r="O8486" t="str">
            <v>NULL</v>
          </cell>
          <cell r="P8486" t="str">
            <v>INDPM10</v>
          </cell>
          <cell r="R8486">
            <v>0</v>
          </cell>
        </row>
        <row r="8487">
          <cell r="A8487">
            <v>1240</v>
          </cell>
          <cell r="C8487" t="str">
            <v>Other</v>
          </cell>
          <cell r="I8487" t="str">
            <v>Industry</v>
          </cell>
          <cell r="J8487" t="str">
            <v>NULL</v>
          </cell>
          <cell r="K8487" t="str">
            <v>Air Quality</v>
          </cell>
          <cell r="M8487" t="str">
            <v>NULL</v>
          </cell>
          <cell r="O8487" t="str">
            <v>NULL</v>
          </cell>
          <cell r="P8487" t="str">
            <v>INDPM25</v>
          </cell>
          <cell r="R8487">
            <v>0</v>
          </cell>
        </row>
        <row r="8488">
          <cell r="A8488">
            <v>1240</v>
          </cell>
          <cell r="C8488" t="str">
            <v>Other</v>
          </cell>
          <cell r="I8488" t="str">
            <v>Industry</v>
          </cell>
          <cell r="J8488" t="str">
            <v>NULL</v>
          </cell>
          <cell r="K8488" t="str">
            <v>Air Quality</v>
          </cell>
          <cell r="M8488" t="str">
            <v>NULL</v>
          </cell>
          <cell r="O8488" t="str">
            <v>NULL</v>
          </cell>
          <cell r="P8488" t="str">
            <v>INDSO2</v>
          </cell>
          <cell r="R8488">
            <v>0</v>
          </cell>
        </row>
        <row r="8489">
          <cell r="A8489">
            <v>1240</v>
          </cell>
          <cell r="C8489" t="str">
            <v>Other</v>
          </cell>
          <cell r="I8489" t="str">
            <v>Industry</v>
          </cell>
          <cell r="J8489" t="str">
            <v>NULL</v>
          </cell>
          <cell r="K8489" t="str">
            <v>Air Quality</v>
          </cell>
          <cell r="M8489" t="str">
            <v>NULL</v>
          </cell>
          <cell r="O8489" t="str">
            <v>NULL</v>
          </cell>
          <cell r="P8489" t="str">
            <v>INDVOC</v>
          </cell>
          <cell r="R8489">
            <v>0</v>
          </cell>
        </row>
        <row r="8490">
          <cell r="A8490">
            <v>1240</v>
          </cell>
          <cell r="C8490" t="str">
            <v>Other</v>
          </cell>
          <cell r="I8490" t="str">
            <v>Industry</v>
          </cell>
          <cell r="J8490" t="str">
            <v>NULL</v>
          </cell>
          <cell r="K8490" t="str">
            <v>Air Quality</v>
          </cell>
          <cell r="M8490" t="str">
            <v>NULL</v>
          </cell>
          <cell r="O8490" t="str">
            <v>NULL</v>
          </cell>
          <cell r="P8490" t="str">
            <v>INDNH3</v>
          </cell>
          <cell r="R8490">
            <v>0</v>
          </cell>
        </row>
        <row r="8491">
          <cell r="A8491">
            <v>1240</v>
          </cell>
          <cell r="C8491" t="str">
            <v>Other</v>
          </cell>
          <cell r="I8491" t="str">
            <v>Industry</v>
          </cell>
          <cell r="J8491" t="str">
            <v>NULL</v>
          </cell>
          <cell r="K8491" t="str">
            <v>Air Quality</v>
          </cell>
          <cell r="M8491" t="str">
            <v>NULL</v>
          </cell>
          <cell r="O8491" t="str">
            <v>NULL</v>
          </cell>
          <cell r="P8491" t="str">
            <v>INDNOX</v>
          </cell>
          <cell r="R8491">
            <v>0</v>
          </cell>
        </row>
        <row r="8492">
          <cell r="A8492">
            <v>1240</v>
          </cell>
          <cell r="C8492" t="str">
            <v>Other</v>
          </cell>
          <cell r="I8492" t="str">
            <v>Industry</v>
          </cell>
          <cell r="J8492" t="str">
            <v>NULL</v>
          </cell>
          <cell r="K8492" t="str">
            <v>Air Quality</v>
          </cell>
          <cell r="M8492" t="str">
            <v>NULL</v>
          </cell>
          <cell r="O8492" t="str">
            <v>NULL</v>
          </cell>
          <cell r="P8492" t="str">
            <v>INDPM10</v>
          </cell>
          <cell r="R8492">
            <v>0</v>
          </cell>
        </row>
        <row r="8493">
          <cell r="A8493">
            <v>1240</v>
          </cell>
          <cell r="C8493" t="str">
            <v>Other</v>
          </cell>
          <cell r="I8493" t="str">
            <v>Industry</v>
          </cell>
          <cell r="J8493" t="str">
            <v>NULL</v>
          </cell>
          <cell r="K8493" t="str">
            <v>Air Quality</v>
          </cell>
          <cell r="M8493" t="str">
            <v>NULL</v>
          </cell>
          <cell r="O8493" t="str">
            <v>NULL</v>
          </cell>
          <cell r="P8493" t="str">
            <v>INDPM25</v>
          </cell>
          <cell r="R8493">
            <v>0</v>
          </cell>
        </row>
        <row r="8494">
          <cell r="A8494">
            <v>1240</v>
          </cell>
          <cell r="C8494" t="str">
            <v>Other</v>
          </cell>
          <cell r="I8494" t="str">
            <v>Industry</v>
          </cell>
          <cell r="J8494" t="str">
            <v>NULL</v>
          </cell>
          <cell r="K8494" t="str">
            <v>Air Quality</v>
          </cell>
          <cell r="M8494" t="str">
            <v>NULL</v>
          </cell>
          <cell r="O8494" t="str">
            <v>NULL</v>
          </cell>
          <cell r="P8494" t="str">
            <v>INDSO2</v>
          </cell>
          <cell r="R8494">
            <v>0</v>
          </cell>
        </row>
        <row r="8495">
          <cell r="A8495">
            <v>1240</v>
          </cell>
          <cell r="C8495" t="str">
            <v>Other</v>
          </cell>
          <cell r="I8495" t="str">
            <v>Industry</v>
          </cell>
          <cell r="J8495" t="str">
            <v>NULL</v>
          </cell>
          <cell r="K8495" t="str">
            <v>Air Quality</v>
          </cell>
          <cell r="M8495" t="str">
            <v>NULL</v>
          </cell>
          <cell r="O8495" t="str">
            <v>NULL</v>
          </cell>
          <cell r="P8495" t="str">
            <v>INDVOC</v>
          </cell>
          <cell r="R8495">
            <v>0</v>
          </cell>
        </row>
        <row r="8496">
          <cell r="A8496">
            <v>1240</v>
          </cell>
          <cell r="C8496" t="str">
            <v>Other Fuel Production</v>
          </cell>
          <cell r="I8496" t="str">
            <v>Processing</v>
          </cell>
          <cell r="J8496" t="str">
            <v>NULL</v>
          </cell>
          <cell r="K8496" t="str">
            <v>Air Quality</v>
          </cell>
          <cell r="M8496" t="str">
            <v>NULL</v>
          </cell>
          <cell r="O8496" t="str">
            <v>NULL</v>
          </cell>
          <cell r="P8496" t="str">
            <v>PRCNH3</v>
          </cell>
          <cell r="R8496">
            <v>0.14024352272319601</v>
          </cell>
        </row>
        <row r="8497">
          <cell r="A8497">
            <v>1240</v>
          </cell>
          <cell r="C8497" t="str">
            <v>Other Fuel Production</v>
          </cell>
          <cell r="I8497" t="str">
            <v>Processing</v>
          </cell>
          <cell r="J8497" t="str">
            <v>NULL</v>
          </cell>
          <cell r="K8497" t="str">
            <v>Air Quality</v>
          </cell>
          <cell r="M8497" t="str">
            <v>NULL</v>
          </cell>
          <cell r="O8497" t="str">
            <v>NULL</v>
          </cell>
          <cell r="P8497" t="str">
            <v>PRCNOX</v>
          </cell>
          <cell r="R8497">
            <v>5.5365101879256402</v>
          </cell>
        </row>
        <row r="8498">
          <cell r="A8498">
            <v>1240</v>
          </cell>
          <cell r="C8498" t="str">
            <v>Other Fuel Production</v>
          </cell>
          <cell r="I8498" t="str">
            <v>Processing</v>
          </cell>
          <cell r="J8498" t="str">
            <v>NULL</v>
          </cell>
          <cell r="K8498" t="str">
            <v>Air Quality</v>
          </cell>
          <cell r="M8498" t="str">
            <v>NULL</v>
          </cell>
          <cell r="O8498" t="str">
            <v>NULL</v>
          </cell>
          <cell r="P8498" t="str">
            <v>PRCPM10</v>
          </cell>
          <cell r="R8498">
            <v>0.46556069670406802</v>
          </cell>
        </row>
        <row r="8499">
          <cell r="A8499">
            <v>1240</v>
          </cell>
          <cell r="C8499" t="str">
            <v>Other Fuel Production</v>
          </cell>
          <cell r="I8499" t="str">
            <v>Processing</v>
          </cell>
          <cell r="J8499" t="str">
            <v>NULL</v>
          </cell>
          <cell r="K8499" t="str">
            <v>Air Quality</v>
          </cell>
          <cell r="M8499" t="str">
            <v>NULL</v>
          </cell>
          <cell r="O8499" t="str">
            <v>NULL</v>
          </cell>
          <cell r="P8499" t="str">
            <v>PRCPM25</v>
          </cell>
          <cell r="R8499">
            <v>0.29372284298496998</v>
          </cell>
        </row>
        <row r="8500">
          <cell r="A8500">
            <v>1240</v>
          </cell>
          <cell r="C8500" t="str">
            <v>Other Fuel Production</v>
          </cell>
          <cell r="I8500" t="str">
            <v>Processing</v>
          </cell>
          <cell r="J8500" t="str">
            <v>NULL</v>
          </cell>
          <cell r="K8500" t="str">
            <v>Air Quality</v>
          </cell>
          <cell r="M8500" t="str">
            <v>NULL</v>
          </cell>
          <cell r="O8500" t="str">
            <v>NULL</v>
          </cell>
          <cell r="P8500" t="str">
            <v>PRCSO2</v>
          </cell>
          <cell r="R8500">
            <v>13.891300906163799</v>
          </cell>
        </row>
        <row r="8501">
          <cell r="A8501">
            <v>1240</v>
          </cell>
          <cell r="C8501" t="str">
            <v>Other Fuel Production</v>
          </cell>
          <cell r="I8501" t="str">
            <v>Processing</v>
          </cell>
          <cell r="J8501" t="str">
            <v>NULL</v>
          </cell>
          <cell r="K8501" t="str">
            <v>Air Quality</v>
          </cell>
          <cell r="M8501" t="str">
            <v>NULL</v>
          </cell>
          <cell r="O8501" t="str">
            <v>NULL</v>
          </cell>
          <cell r="P8501" t="str">
            <v>PRCVOC</v>
          </cell>
          <cell r="R8501">
            <v>0.45737854841009601</v>
          </cell>
        </row>
        <row r="8502">
          <cell r="A8502">
            <v>1240</v>
          </cell>
          <cell r="C8502" t="str">
            <v>Paper</v>
          </cell>
          <cell r="I8502" t="str">
            <v>Industry</v>
          </cell>
          <cell r="J8502" t="str">
            <v>NULL</v>
          </cell>
          <cell r="K8502" t="str">
            <v>Air Quality</v>
          </cell>
          <cell r="M8502" t="str">
            <v>NULL</v>
          </cell>
          <cell r="O8502" t="str">
            <v>NULL</v>
          </cell>
          <cell r="P8502" t="str">
            <v>INDNH3</v>
          </cell>
          <cell r="R8502">
            <v>9.1525175242542401E-4</v>
          </cell>
        </row>
        <row r="8503">
          <cell r="A8503">
            <v>1240</v>
          </cell>
          <cell r="C8503" t="str">
            <v>Paper</v>
          </cell>
          <cell r="I8503" t="str">
            <v>Industry</v>
          </cell>
          <cell r="J8503" t="str">
            <v>NULL</v>
          </cell>
          <cell r="K8503" t="str">
            <v>Air Quality</v>
          </cell>
          <cell r="M8503" t="str">
            <v>NULL</v>
          </cell>
          <cell r="O8503" t="str">
            <v>NULL</v>
          </cell>
          <cell r="P8503" t="str">
            <v>INDNOX</v>
          </cell>
          <cell r="R8503">
            <v>1.1458784752184299</v>
          </cell>
        </row>
        <row r="8504">
          <cell r="A8504">
            <v>1240</v>
          </cell>
          <cell r="C8504" t="str">
            <v>Paper</v>
          </cell>
          <cell r="I8504" t="str">
            <v>Industry</v>
          </cell>
          <cell r="J8504" t="str">
            <v>NULL</v>
          </cell>
          <cell r="K8504" t="str">
            <v>Air Quality</v>
          </cell>
          <cell r="M8504" t="str">
            <v>NULL</v>
          </cell>
          <cell r="O8504" t="str">
            <v>NULL</v>
          </cell>
          <cell r="P8504" t="str">
            <v>INDPM10</v>
          </cell>
          <cell r="R8504">
            <v>0.11666357860964</v>
          </cell>
        </row>
        <row r="8505">
          <cell r="A8505">
            <v>1240</v>
          </cell>
          <cell r="C8505" t="str">
            <v>Paper</v>
          </cell>
          <cell r="I8505" t="str">
            <v>Industry</v>
          </cell>
          <cell r="J8505" t="str">
            <v>NULL</v>
          </cell>
          <cell r="K8505" t="str">
            <v>Air Quality</v>
          </cell>
          <cell r="M8505" t="str">
            <v>NULL</v>
          </cell>
          <cell r="O8505" t="str">
            <v>NULL</v>
          </cell>
          <cell r="P8505" t="str">
            <v>INDPM25</v>
          </cell>
          <cell r="R8505">
            <v>0.109054247626839</v>
          </cell>
        </row>
        <row r="8506">
          <cell r="A8506">
            <v>1240</v>
          </cell>
          <cell r="C8506" t="str">
            <v>Paper</v>
          </cell>
          <cell r="I8506" t="str">
            <v>Industry</v>
          </cell>
          <cell r="J8506" t="str">
            <v>NULL</v>
          </cell>
          <cell r="K8506" t="str">
            <v>Air Quality</v>
          </cell>
          <cell r="M8506" t="str">
            <v>NULL</v>
          </cell>
          <cell r="O8506" t="str">
            <v>NULL</v>
          </cell>
          <cell r="P8506" t="str">
            <v>INDSO2</v>
          </cell>
          <cell r="R8506">
            <v>0.87246663868539898</v>
          </cell>
        </row>
        <row r="8507">
          <cell r="A8507">
            <v>1240</v>
          </cell>
          <cell r="C8507" t="str">
            <v>Paper</v>
          </cell>
          <cell r="I8507" t="str">
            <v>Industry</v>
          </cell>
          <cell r="J8507" t="str">
            <v>NULL</v>
          </cell>
          <cell r="K8507" t="str">
            <v>Air Quality</v>
          </cell>
          <cell r="M8507" t="str">
            <v>NULL</v>
          </cell>
          <cell r="O8507" t="str">
            <v>NULL</v>
          </cell>
          <cell r="P8507" t="str">
            <v>INDVOC</v>
          </cell>
          <cell r="R8507">
            <v>0.28810413380671201</v>
          </cell>
        </row>
        <row r="8508">
          <cell r="A8508">
            <v>1240</v>
          </cell>
          <cell r="C8508" t="str">
            <v>Paper</v>
          </cell>
          <cell r="I8508" t="str">
            <v>Industry</v>
          </cell>
          <cell r="J8508" t="str">
            <v>NULL</v>
          </cell>
          <cell r="K8508" t="str">
            <v>Air Quality</v>
          </cell>
          <cell r="M8508" t="str">
            <v>NULL</v>
          </cell>
          <cell r="O8508" t="str">
            <v>NULL</v>
          </cell>
          <cell r="P8508" t="str">
            <v>INDNH3</v>
          </cell>
          <cell r="R8508">
            <v>0</v>
          </cell>
        </row>
        <row r="8509">
          <cell r="A8509">
            <v>1240</v>
          </cell>
          <cell r="C8509" t="str">
            <v>Paper</v>
          </cell>
          <cell r="I8509" t="str">
            <v>Industry</v>
          </cell>
          <cell r="J8509" t="str">
            <v>NULL</v>
          </cell>
          <cell r="K8509" t="str">
            <v>Air Quality</v>
          </cell>
          <cell r="M8509" t="str">
            <v>NULL</v>
          </cell>
          <cell r="O8509" t="str">
            <v>NULL</v>
          </cell>
          <cell r="P8509" t="str">
            <v>INDNOX</v>
          </cell>
          <cell r="R8509">
            <v>0</v>
          </cell>
        </row>
        <row r="8510">
          <cell r="A8510">
            <v>1240</v>
          </cell>
          <cell r="C8510" t="str">
            <v>Paper</v>
          </cell>
          <cell r="I8510" t="str">
            <v>Industry</v>
          </cell>
          <cell r="J8510" t="str">
            <v>NULL</v>
          </cell>
          <cell r="K8510" t="str">
            <v>Air Quality</v>
          </cell>
          <cell r="M8510" t="str">
            <v>NULL</v>
          </cell>
          <cell r="O8510" t="str">
            <v>NULL</v>
          </cell>
          <cell r="P8510" t="str">
            <v>INDPM10</v>
          </cell>
          <cell r="R8510">
            <v>0</v>
          </cell>
        </row>
        <row r="8511">
          <cell r="A8511">
            <v>1240</v>
          </cell>
          <cell r="C8511" t="str">
            <v>Paper</v>
          </cell>
          <cell r="I8511" t="str">
            <v>Industry</v>
          </cell>
          <cell r="J8511" t="str">
            <v>NULL</v>
          </cell>
          <cell r="K8511" t="str">
            <v>Air Quality</v>
          </cell>
          <cell r="M8511" t="str">
            <v>NULL</v>
          </cell>
          <cell r="O8511" t="str">
            <v>NULL</v>
          </cell>
          <cell r="P8511" t="str">
            <v>INDPM25</v>
          </cell>
          <cell r="R8511">
            <v>0</v>
          </cell>
        </row>
        <row r="8512">
          <cell r="A8512">
            <v>1240</v>
          </cell>
          <cell r="C8512" t="str">
            <v>Paper</v>
          </cell>
          <cell r="I8512" t="str">
            <v>Industry</v>
          </cell>
          <cell r="J8512" t="str">
            <v>NULL</v>
          </cell>
          <cell r="K8512" t="str">
            <v>Air Quality</v>
          </cell>
          <cell r="M8512" t="str">
            <v>NULL</v>
          </cell>
          <cell r="O8512" t="str">
            <v>NULL</v>
          </cell>
          <cell r="P8512" t="str">
            <v>INDSO2</v>
          </cell>
          <cell r="R8512">
            <v>0</v>
          </cell>
        </row>
        <row r="8513">
          <cell r="A8513">
            <v>1240</v>
          </cell>
          <cell r="C8513" t="str">
            <v>Paper</v>
          </cell>
          <cell r="I8513" t="str">
            <v>Industry</v>
          </cell>
          <cell r="J8513" t="str">
            <v>NULL</v>
          </cell>
          <cell r="K8513" t="str">
            <v>Air Quality</v>
          </cell>
          <cell r="M8513" t="str">
            <v>NULL</v>
          </cell>
          <cell r="O8513" t="str">
            <v>NULL</v>
          </cell>
          <cell r="P8513" t="str">
            <v>INDVOC</v>
          </cell>
          <cell r="R8513">
            <v>0</v>
          </cell>
        </row>
        <row r="8514">
          <cell r="A8514">
            <v>1240</v>
          </cell>
          <cell r="C8514" t="str">
            <v>Paper</v>
          </cell>
          <cell r="I8514" t="str">
            <v>Industry</v>
          </cell>
          <cell r="J8514" t="str">
            <v>NULL</v>
          </cell>
          <cell r="K8514" t="str">
            <v>Air Quality</v>
          </cell>
          <cell r="M8514" t="str">
            <v>NULL</v>
          </cell>
          <cell r="O8514" t="str">
            <v>NULL</v>
          </cell>
          <cell r="P8514" t="str">
            <v>INDNH3</v>
          </cell>
          <cell r="R8514">
            <v>1.1467509522897199E-8</v>
          </cell>
        </row>
        <row r="8515">
          <cell r="A8515">
            <v>1240</v>
          </cell>
          <cell r="C8515" t="str">
            <v>Paper</v>
          </cell>
          <cell r="I8515" t="str">
            <v>Industry</v>
          </cell>
          <cell r="J8515" t="str">
            <v>NULL</v>
          </cell>
          <cell r="K8515" t="str">
            <v>Air Quality</v>
          </cell>
          <cell r="M8515" t="str">
            <v>NULL</v>
          </cell>
          <cell r="O8515" t="str">
            <v>NULL</v>
          </cell>
          <cell r="P8515" t="str">
            <v>INDNOX</v>
          </cell>
          <cell r="R8515">
            <v>0.20037839458627599</v>
          </cell>
        </row>
        <row r="8516">
          <cell r="A8516">
            <v>1240</v>
          </cell>
          <cell r="C8516" t="str">
            <v>Paper</v>
          </cell>
          <cell r="I8516" t="str">
            <v>Industry</v>
          </cell>
          <cell r="J8516" t="str">
            <v>NULL</v>
          </cell>
          <cell r="K8516" t="str">
            <v>Air Quality</v>
          </cell>
          <cell r="M8516" t="str">
            <v>NULL</v>
          </cell>
          <cell r="O8516" t="str">
            <v>NULL</v>
          </cell>
          <cell r="P8516" t="str">
            <v>INDPM10</v>
          </cell>
          <cell r="R8516">
            <v>2.9575541200823698E-2</v>
          </cell>
        </row>
        <row r="8517">
          <cell r="A8517">
            <v>1240</v>
          </cell>
          <cell r="C8517" t="str">
            <v>Paper</v>
          </cell>
          <cell r="I8517" t="str">
            <v>Industry</v>
          </cell>
          <cell r="J8517" t="str">
            <v>NULL</v>
          </cell>
          <cell r="K8517" t="str">
            <v>Air Quality</v>
          </cell>
          <cell r="M8517" t="str">
            <v>NULL</v>
          </cell>
          <cell r="O8517" t="str">
            <v>NULL</v>
          </cell>
          <cell r="P8517" t="str">
            <v>INDPM25</v>
          </cell>
          <cell r="R8517">
            <v>2.7283809173910399E-2</v>
          </cell>
        </row>
        <row r="8518">
          <cell r="A8518">
            <v>1240</v>
          </cell>
          <cell r="C8518" t="str">
            <v>Paper</v>
          </cell>
          <cell r="I8518" t="str">
            <v>Industry</v>
          </cell>
          <cell r="J8518" t="str">
            <v>NULL</v>
          </cell>
          <cell r="K8518" t="str">
            <v>Air Quality</v>
          </cell>
          <cell r="M8518" t="str">
            <v>NULL</v>
          </cell>
          <cell r="O8518" t="str">
            <v>NULL</v>
          </cell>
          <cell r="P8518" t="str">
            <v>INDSO2</v>
          </cell>
          <cell r="R8518">
            <v>0.71400171690581904</v>
          </cell>
        </row>
        <row r="8519">
          <cell r="A8519">
            <v>1240</v>
          </cell>
          <cell r="C8519" t="str">
            <v>Paper</v>
          </cell>
          <cell r="I8519" t="str">
            <v>Industry</v>
          </cell>
          <cell r="J8519" t="str">
            <v>NULL</v>
          </cell>
          <cell r="K8519" t="str">
            <v>Air Quality</v>
          </cell>
          <cell r="M8519" t="str">
            <v>NULL</v>
          </cell>
          <cell r="O8519" t="str">
            <v>NULL</v>
          </cell>
          <cell r="P8519" t="str">
            <v>INDVOC</v>
          </cell>
          <cell r="R8519">
            <v>1.6941777430994199E-3</v>
          </cell>
        </row>
        <row r="8520">
          <cell r="A8520">
            <v>1240</v>
          </cell>
          <cell r="C8520" t="str">
            <v>Paper</v>
          </cell>
          <cell r="I8520" t="str">
            <v>Industry</v>
          </cell>
          <cell r="J8520" t="str">
            <v>NULL</v>
          </cell>
          <cell r="K8520" t="str">
            <v>Air Quality</v>
          </cell>
          <cell r="M8520" t="str">
            <v>NULL</v>
          </cell>
          <cell r="O8520" t="str">
            <v>NULL</v>
          </cell>
          <cell r="P8520" t="str">
            <v>INDNH3</v>
          </cell>
          <cell r="R8520">
            <v>9.7223643710668604E-6</v>
          </cell>
        </row>
        <row r="8521">
          <cell r="A8521">
            <v>1240</v>
          </cell>
          <cell r="C8521" t="str">
            <v>Paper</v>
          </cell>
          <cell r="I8521" t="str">
            <v>Industry</v>
          </cell>
          <cell r="J8521" t="str">
            <v>NULL</v>
          </cell>
          <cell r="K8521" t="str">
            <v>Air Quality</v>
          </cell>
          <cell r="M8521" t="str">
            <v>NULL</v>
          </cell>
          <cell r="O8521" t="str">
            <v>NULL</v>
          </cell>
          <cell r="P8521" t="str">
            <v>INDNOX</v>
          </cell>
          <cell r="R8521">
            <v>1.04013925798802</v>
          </cell>
        </row>
        <row r="8522">
          <cell r="A8522">
            <v>1240</v>
          </cell>
          <cell r="C8522" t="str">
            <v>Paper</v>
          </cell>
          <cell r="I8522" t="str">
            <v>Industry</v>
          </cell>
          <cell r="J8522" t="str">
            <v>NULL</v>
          </cell>
          <cell r="K8522" t="str">
            <v>Air Quality</v>
          </cell>
          <cell r="M8522" t="str">
            <v>NULL</v>
          </cell>
          <cell r="O8522" t="str">
            <v>NULL</v>
          </cell>
          <cell r="P8522" t="str">
            <v>INDPM10</v>
          </cell>
          <cell r="R8522">
            <v>1.6343160130668999E-2</v>
          </cell>
        </row>
        <row r="8523">
          <cell r="A8523">
            <v>1240</v>
          </cell>
          <cell r="C8523" t="str">
            <v>Paper</v>
          </cell>
          <cell r="I8523" t="str">
            <v>Industry</v>
          </cell>
          <cell r="J8523" t="str">
            <v>NULL</v>
          </cell>
          <cell r="K8523" t="str">
            <v>Air Quality</v>
          </cell>
          <cell r="M8523" t="str">
            <v>NULL</v>
          </cell>
          <cell r="O8523" t="str">
            <v>NULL</v>
          </cell>
          <cell r="P8523" t="str">
            <v>INDPM25</v>
          </cell>
          <cell r="R8523">
            <v>1.6343160130668999E-2</v>
          </cell>
        </row>
        <row r="8524">
          <cell r="A8524">
            <v>1240</v>
          </cell>
          <cell r="C8524" t="str">
            <v>Paper</v>
          </cell>
          <cell r="I8524" t="str">
            <v>Industry</v>
          </cell>
          <cell r="J8524" t="str">
            <v>NULL</v>
          </cell>
          <cell r="K8524" t="str">
            <v>Air Quality</v>
          </cell>
          <cell r="M8524" t="str">
            <v>NULL</v>
          </cell>
          <cell r="O8524" t="str">
            <v>NULL</v>
          </cell>
          <cell r="P8524" t="str">
            <v>INDSO2</v>
          </cell>
          <cell r="R8524">
            <v>4.4729841683430202E-3</v>
          </cell>
        </row>
        <row r="8525">
          <cell r="A8525">
            <v>1240</v>
          </cell>
          <cell r="C8525" t="str">
            <v>Paper</v>
          </cell>
          <cell r="I8525" t="str">
            <v>Industry</v>
          </cell>
          <cell r="J8525" t="str">
            <v>NULL</v>
          </cell>
          <cell r="K8525" t="str">
            <v>Air Quality</v>
          </cell>
          <cell r="M8525" t="str">
            <v>NULL</v>
          </cell>
          <cell r="O8525" t="str">
            <v>NULL</v>
          </cell>
          <cell r="P8525" t="str">
            <v>INDVOC</v>
          </cell>
          <cell r="R8525">
            <v>2.41188725395051E-2</v>
          </cell>
        </row>
        <row r="8526">
          <cell r="A8526">
            <v>1240</v>
          </cell>
          <cell r="C8526" t="str">
            <v>Paper</v>
          </cell>
          <cell r="I8526" t="str">
            <v>Industry</v>
          </cell>
          <cell r="J8526" t="str">
            <v>NULL</v>
          </cell>
          <cell r="K8526" t="str">
            <v>Air Quality</v>
          </cell>
          <cell r="M8526" t="str">
            <v>NULL</v>
          </cell>
          <cell r="O8526" t="str">
            <v>NULL</v>
          </cell>
          <cell r="P8526" t="str">
            <v>INDNH3</v>
          </cell>
          <cell r="R8526">
            <v>3.54619882735203E-4</v>
          </cell>
        </row>
        <row r="8527">
          <cell r="A8527">
            <v>1240</v>
          </cell>
          <cell r="C8527" t="str">
            <v>Paper</v>
          </cell>
          <cell r="I8527" t="str">
            <v>Industry</v>
          </cell>
          <cell r="J8527" t="str">
            <v>NULL</v>
          </cell>
          <cell r="K8527" t="str">
            <v>Air Quality</v>
          </cell>
          <cell r="M8527" t="str">
            <v>NULL</v>
          </cell>
          <cell r="O8527" t="str">
            <v>NULL</v>
          </cell>
          <cell r="P8527" t="str">
            <v>INDNOX</v>
          </cell>
          <cell r="R8527">
            <v>0.59697065944466898</v>
          </cell>
        </row>
        <row r="8528">
          <cell r="A8528">
            <v>1240</v>
          </cell>
          <cell r="C8528" t="str">
            <v>Paper</v>
          </cell>
          <cell r="I8528" t="str">
            <v>Industry</v>
          </cell>
          <cell r="J8528" t="str">
            <v>NULL</v>
          </cell>
          <cell r="K8528" t="str">
            <v>Air Quality</v>
          </cell>
          <cell r="M8528" t="str">
            <v>NULL</v>
          </cell>
          <cell r="O8528" t="str">
            <v>NULL</v>
          </cell>
          <cell r="P8528" t="str">
            <v>INDPM10</v>
          </cell>
          <cell r="R8528">
            <v>0.23137380244662101</v>
          </cell>
        </row>
        <row r="8529">
          <cell r="A8529">
            <v>1240</v>
          </cell>
          <cell r="C8529" t="str">
            <v>Paper</v>
          </cell>
          <cell r="I8529" t="str">
            <v>Industry</v>
          </cell>
          <cell r="J8529" t="str">
            <v>NULL</v>
          </cell>
          <cell r="K8529" t="str">
            <v>Air Quality</v>
          </cell>
          <cell r="M8529" t="str">
            <v>NULL</v>
          </cell>
          <cell r="O8529" t="str">
            <v>NULL</v>
          </cell>
          <cell r="P8529" t="str">
            <v>INDPM25</v>
          </cell>
          <cell r="R8529">
            <v>0.23137380244662101</v>
          </cell>
        </row>
        <row r="8530">
          <cell r="A8530">
            <v>1240</v>
          </cell>
          <cell r="C8530" t="str">
            <v>Paper</v>
          </cell>
          <cell r="I8530" t="str">
            <v>Industry</v>
          </cell>
          <cell r="J8530" t="str">
            <v>NULL</v>
          </cell>
          <cell r="K8530" t="str">
            <v>Air Quality</v>
          </cell>
          <cell r="M8530" t="str">
            <v>NULL</v>
          </cell>
          <cell r="O8530" t="str">
            <v>NULL</v>
          </cell>
          <cell r="P8530" t="str">
            <v>INDSO2</v>
          </cell>
          <cell r="R8530">
            <v>6.83673924499381E-2</v>
          </cell>
        </row>
        <row r="8531">
          <cell r="A8531">
            <v>1240</v>
          </cell>
          <cell r="C8531" t="str">
            <v>Paper</v>
          </cell>
          <cell r="I8531" t="str">
            <v>Industry</v>
          </cell>
          <cell r="J8531" t="str">
            <v>NULL</v>
          </cell>
          <cell r="K8531" t="str">
            <v>Air Quality</v>
          </cell>
          <cell r="M8531" t="str">
            <v>NULL</v>
          </cell>
          <cell r="O8531" t="str">
            <v>NULL</v>
          </cell>
          <cell r="P8531" t="str">
            <v>INDVOC</v>
          </cell>
          <cell r="R8531">
            <v>0.20600230244186299</v>
          </cell>
        </row>
        <row r="8532">
          <cell r="A8532">
            <v>1240</v>
          </cell>
          <cell r="C8532" t="str">
            <v>Paper</v>
          </cell>
          <cell r="I8532" t="str">
            <v>Industry</v>
          </cell>
          <cell r="J8532" t="str">
            <v>NULL</v>
          </cell>
          <cell r="K8532" t="str">
            <v>Air Quality</v>
          </cell>
          <cell r="M8532" t="str">
            <v>NULL</v>
          </cell>
          <cell r="O8532" t="str">
            <v>NULL</v>
          </cell>
          <cell r="P8532" t="str">
            <v>INDNH3</v>
          </cell>
          <cell r="R8532">
            <v>1.23528408127859E-8</v>
          </cell>
        </row>
        <row r="8533">
          <cell r="A8533">
            <v>1240</v>
          </cell>
          <cell r="C8533" t="str">
            <v>Paper</v>
          </cell>
          <cell r="I8533" t="str">
            <v>Industry</v>
          </cell>
          <cell r="J8533" t="str">
            <v>NULL</v>
          </cell>
          <cell r="K8533" t="str">
            <v>Air Quality</v>
          </cell>
          <cell r="M8533" t="str">
            <v>NULL</v>
          </cell>
          <cell r="O8533" t="str">
            <v>NULL</v>
          </cell>
          <cell r="P8533" t="str">
            <v>INDNOX</v>
          </cell>
          <cell r="R8533">
            <v>0.21584829781074399</v>
          </cell>
        </row>
        <row r="8534">
          <cell r="A8534">
            <v>1240</v>
          </cell>
          <cell r="C8534" t="str">
            <v>Paper</v>
          </cell>
          <cell r="I8534" t="str">
            <v>Industry</v>
          </cell>
          <cell r="J8534" t="str">
            <v>NULL</v>
          </cell>
          <cell r="K8534" t="str">
            <v>Air Quality</v>
          </cell>
          <cell r="M8534" t="str">
            <v>NULL</v>
          </cell>
          <cell r="O8534" t="str">
            <v>NULL</v>
          </cell>
          <cell r="P8534" t="str">
            <v>INDPM10</v>
          </cell>
          <cell r="R8534">
            <v>3.18588749960299E-2</v>
          </cell>
        </row>
        <row r="8535">
          <cell r="A8535">
            <v>1240</v>
          </cell>
          <cell r="C8535" t="str">
            <v>Paper</v>
          </cell>
          <cell r="I8535" t="str">
            <v>Industry</v>
          </cell>
          <cell r="J8535" t="str">
            <v>NULL</v>
          </cell>
          <cell r="K8535" t="str">
            <v>Air Quality</v>
          </cell>
          <cell r="M8535" t="str">
            <v>NULL</v>
          </cell>
          <cell r="O8535" t="str">
            <v>NULL</v>
          </cell>
          <cell r="P8535" t="str">
            <v>INDPM25</v>
          </cell>
          <cell r="R8535">
            <v>2.93902133517994E-2</v>
          </cell>
        </row>
        <row r="8536">
          <cell r="A8536">
            <v>1240</v>
          </cell>
          <cell r="C8536" t="str">
            <v>Paper</v>
          </cell>
          <cell r="I8536" t="str">
            <v>Industry</v>
          </cell>
          <cell r="J8536" t="str">
            <v>NULL</v>
          </cell>
          <cell r="K8536" t="str">
            <v>Air Quality</v>
          </cell>
          <cell r="M8536" t="str">
            <v>NULL</v>
          </cell>
          <cell r="O8536" t="str">
            <v>NULL</v>
          </cell>
          <cell r="P8536" t="str">
            <v>INDSO2</v>
          </cell>
          <cell r="R8536">
            <v>0.76912511224713098</v>
          </cell>
        </row>
        <row r="8537">
          <cell r="A8537">
            <v>1240</v>
          </cell>
          <cell r="C8537" t="str">
            <v>Paper</v>
          </cell>
          <cell r="I8537" t="str">
            <v>Industry</v>
          </cell>
          <cell r="J8537" t="str">
            <v>NULL</v>
          </cell>
          <cell r="K8537" t="str">
            <v>Air Quality</v>
          </cell>
          <cell r="M8537" t="str">
            <v>NULL</v>
          </cell>
          <cell r="O8537" t="str">
            <v>NULL</v>
          </cell>
          <cell r="P8537" t="str">
            <v>INDVOC</v>
          </cell>
          <cell r="R8537">
            <v>1.8249741085704101E-3</v>
          </cell>
        </row>
        <row r="8538">
          <cell r="A8538">
            <v>1240</v>
          </cell>
          <cell r="C8538" t="str">
            <v>Paper</v>
          </cell>
          <cell r="I8538" t="str">
            <v>Industry</v>
          </cell>
          <cell r="J8538" t="str">
            <v>NULL</v>
          </cell>
          <cell r="K8538" t="str">
            <v>Air Quality</v>
          </cell>
          <cell r="M8538" t="str">
            <v>NULL</v>
          </cell>
          <cell r="O8538" t="str">
            <v>NULL</v>
          </cell>
          <cell r="P8538" t="str">
            <v>INDNH3</v>
          </cell>
          <cell r="R8538">
            <v>2.9657385088900899E-5</v>
          </cell>
        </row>
        <row r="8539">
          <cell r="A8539">
            <v>1240</v>
          </cell>
          <cell r="C8539" t="str">
            <v>Paper</v>
          </cell>
          <cell r="I8539" t="str">
            <v>Industry</v>
          </cell>
          <cell r="J8539" t="str">
            <v>NULL</v>
          </cell>
          <cell r="K8539" t="str">
            <v>Air Quality</v>
          </cell>
          <cell r="M8539" t="str">
            <v>NULL</v>
          </cell>
          <cell r="O8539" t="str">
            <v>NULL</v>
          </cell>
          <cell r="P8539" t="str">
            <v>INDNOX</v>
          </cell>
          <cell r="R8539">
            <v>3.1728712628828601</v>
          </cell>
        </row>
        <row r="8540">
          <cell r="A8540">
            <v>1240</v>
          </cell>
          <cell r="C8540" t="str">
            <v>Paper</v>
          </cell>
          <cell r="I8540" t="str">
            <v>Industry</v>
          </cell>
          <cell r="J8540" t="str">
            <v>NULL</v>
          </cell>
          <cell r="K8540" t="str">
            <v>Air Quality</v>
          </cell>
          <cell r="M8540" t="str">
            <v>NULL</v>
          </cell>
          <cell r="O8540" t="str">
            <v>NULL</v>
          </cell>
          <cell r="P8540" t="str">
            <v>INDPM10</v>
          </cell>
          <cell r="R8540">
            <v>4.98536544266171E-2</v>
          </cell>
        </row>
        <row r="8541">
          <cell r="A8541">
            <v>1240</v>
          </cell>
          <cell r="C8541" t="str">
            <v>Paper</v>
          </cell>
          <cell r="I8541" t="str">
            <v>Industry</v>
          </cell>
          <cell r="J8541" t="str">
            <v>NULL</v>
          </cell>
          <cell r="K8541" t="str">
            <v>Air Quality</v>
          </cell>
          <cell r="M8541" t="str">
            <v>NULL</v>
          </cell>
          <cell r="O8541" t="str">
            <v>NULL</v>
          </cell>
          <cell r="P8541" t="str">
            <v>INDPM25</v>
          </cell>
          <cell r="R8541">
            <v>4.98536544266171E-2</v>
          </cell>
        </row>
        <row r="8542">
          <cell r="A8542">
            <v>1240</v>
          </cell>
          <cell r="C8542" t="str">
            <v>Paper</v>
          </cell>
          <cell r="I8542" t="str">
            <v>Industry</v>
          </cell>
          <cell r="J8542" t="str">
            <v>NULL</v>
          </cell>
          <cell r="K8542" t="str">
            <v>Air Quality</v>
          </cell>
          <cell r="M8542" t="str">
            <v>NULL</v>
          </cell>
          <cell r="O8542" t="str">
            <v>NULL</v>
          </cell>
          <cell r="P8542" t="str">
            <v>INDSO2</v>
          </cell>
          <cell r="R8542">
            <v>1.36445219407621E-2</v>
          </cell>
        </row>
        <row r="8543">
          <cell r="A8543">
            <v>1240</v>
          </cell>
          <cell r="C8543" t="str">
            <v>Paper</v>
          </cell>
          <cell r="I8543" t="str">
            <v>Industry</v>
          </cell>
          <cell r="J8543" t="str">
            <v>NULL</v>
          </cell>
          <cell r="K8543" t="str">
            <v>Air Quality</v>
          </cell>
          <cell r="M8543" t="str">
            <v>NULL</v>
          </cell>
          <cell r="O8543" t="str">
            <v>NULL</v>
          </cell>
          <cell r="P8543" t="str">
            <v>INDVOC</v>
          </cell>
          <cell r="R8543">
            <v>7.3572915343814299E-2</v>
          </cell>
        </row>
        <row r="8544">
          <cell r="A8544">
            <v>1240</v>
          </cell>
          <cell r="C8544" t="str">
            <v>Paper</v>
          </cell>
          <cell r="I8544" t="str">
            <v>Industry</v>
          </cell>
          <cell r="J8544" t="str">
            <v>NULL</v>
          </cell>
          <cell r="K8544" t="str">
            <v>Air Quality</v>
          </cell>
          <cell r="M8544" t="str">
            <v>NULL</v>
          </cell>
          <cell r="O8544" t="str">
            <v>NULL</v>
          </cell>
          <cell r="P8544" t="str">
            <v>INDNH3</v>
          </cell>
          <cell r="R8544">
            <v>5.9455572935684497E-4</v>
          </cell>
        </row>
        <row r="8545">
          <cell r="A8545">
            <v>1240</v>
          </cell>
          <cell r="C8545" t="str">
            <v>Paper</v>
          </cell>
          <cell r="I8545" t="str">
            <v>Industry</v>
          </cell>
          <cell r="J8545" t="str">
            <v>NULL</v>
          </cell>
          <cell r="K8545" t="str">
            <v>Air Quality</v>
          </cell>
          <cell r="M8545" t="str">
            <v>NULL</v>
          </cell>
          <cell r="O8545" t="str">
            <v>NULL</v>
          </cell>
          <cell r="P8545" t="str">
            <v>INDNOX</v>
          </cell>
          <cell r="R8545">
            <v>3.3811855017607598E-2</v>
          </cell>
        </row>
        <row r="8546">
          <cell r="A8546">
            <v>1240</v>
          </cell>
          <cell r="C8546" t="str">
            <v>Paper</v>
          </cell>
          <cell r="I8546" t="str">
            <v>Industry</v>
          </cell>
          <cell r="J8546" t="str">
            <v>NULL</v>
          </cell>
          <cell r="K8546" t="str">
            <v>Air Quality</v>
          </cell>
          <cell r="M8546" t="str">
            <v>NULL</v>
          </cell>
          <cell r="O8546" t="str">
            <v>NULL</v>
          </cell>
          <cell r="P8546" t="str">
            <v>INDPM10</v>
          </cell>
          <cell r="R8546">
            <v>3.2137469001449598E-4</v>
          </cell>
        </row>
        <row r="8547">
          <cell r="A8547">
            <v>1240</v>
          </cell>
          <cell r="C8547" t="str">
            <v>Paper</v>
          </cell>
          <cell r="I8547" t="str">
            <v>Industry</v>
          </cell>
          <cell r="J8547" t="str">
            <v>NULL</v>
          </cell>
          <cell r="K8547" t="str">
            <v>Air Quality</v>
          </cell>
          <cell r="M8547" t="str">
            <v>NULL</v>
          </cell>
          <cell r="O8547" t="str">
            <v>NULL</v>
          </cell>
          <cell r="P8547" t="str">
            <v>INDPM25</v>
          </cell>
          <cell r="R8547">
            <v>3.2137469001449598E-4</v>
          </cell>
        </row>
        <row r="8548">
          <cell r="A8548">
            <v>1240</v>
          </cell>
          <cell r="C8548" t="str">
            <v>Paper</v>
          </cell>
          <cell r="I8548" t="str">
            <v>Industry</v>
          </cell>
          <cell r="J8548" t="str">
            <v>NULL</v>
          </cell>
          <cell r="K8548" t="str">
            <v>Air Quality</v>
          </cell>
          <cell r="M8548" t="str">
            <v>NULL</v>
          </cell>
          <cell r="O8548" t="str">
            <v>NULL</v>
          </cell>
          <cell r="P8548" t="str">
            <v>INDSO2</v>
          </cell>
          <cell r="R8548">
            <v>1.07846870786452E-3</v>
          </cell>
        </row>
        <row r="8549">
          <cell r="A8549">
            <v>1240</v>
          </cell>
          <cell r="C8549" t="str">
            <v>Paper</v>
          </cell>
          <cell r="I8549" t="str">
            <v>Industry</v>
          </cell>
          <cell r="J8549" t="str">
            <v>NULL</v>
          </cell>
          <cell r="K8549" t="str">
            <v>Air Quality</v>
          </cell>
          <cell r="M8549" t="str">
            <v>NULL</v>
          </cell>
          <cell r="O8549" t="str">
            <v>NULL</v>
          </cell>
          <cell r="P8549" t="str">
            <v>INDVOC</v>
          </cell>
          <cell r="R8549">
            <v>1.98346808134666E-4</v>
          </cell>
        </row>
        <row r="8550">
          <cell r="A8550">
            <v>1240</v>
          </cell>
          <cell r="C8550" t="str">
            <v>Paper</v>
          </cell>
          <cell r="I8550" t="str">
            <v>Industry</v>
          </cell>
          <cell r="J8550" t="str">
            <v>NULL</v>
          </cell>
          <cell r="K8550" t="str">
            <v>Air Quality</v>
          </cell>
          <cell r="M8550" t="str">
            <v>NULL</v>
          </cell>
          <cell r="O8550" t="str">
            <v>NULL</v>
          </cell>
          <cell r="P8550" t="str">
            <v>INDNH3</v>
          </cell>
          <cell r="R8550">
            <v>0</v>
          </cell>
        </row>
        <row r="8551">
          <cell r="A8551">
            <v>1240</v>
          </cell>
          <cell r="C8551" t="str">
            <v>Paper</v>
          </cell>
          <cell r="I8551" t="str">
            <v>Industry</v>
          </cell>
          <cell r="J8551" t="str">
            <v>NULL</v>
          </cell>
          <cell r="K8551" t="str">
            <v>Air Quality</v>
          </cell>
          <cell r="M8551" t="str">
            <v>NULL</v>
          </cell>
          <cell r="O8551" t="str">
            <v>NULL</v>
          </cell>
          <cell r="P8551" t="str">
            <v>INDNOX</v>
          </cell>
          <cell r="R8551">
            <v>0</v>
          </cell>
        </row>
        <row r="8552">
          <cell r="A8552">
            <v>1240</v>
          </cell>
          <cell r="C8552" t="str">
            <v>Paper</v>
          </cell>
          <cell r="I8552" t="str">
            <v>Industry</v>
          </cell>
          <cell r="J8552" t="str">
            <v>NULL</v>
          </cell>
          <cell r="K8552" t="str">
            <v>Air Quality</v>
          </cell>
          <cell r="M8552" t="str">
            <v>NULL</v>
          </cell>
          <cell r="O8552" t="str">
            <v>NULL</v>
          </cell>
          <cell r="P8552" t="str">
            <v>INDPM10</v>
          </cell>
          <cell r="R8552">
            <v>0</v>
          </cell>
        </row>
        <row r="8553">
          <cell r="A8553">
            <v>1240</v>
          </cell>
          <cell r="C8553" t="str">
            <v>Paper</v>
          </cell>
          <cell r="I8553" t="str">
            <v>Industry</v>
          </cell>
          <cell r="J8553" t="str">
            <v>NULL</v>
          </cell>
          <cell r="K8553" t="str">
            <v>Air Quality</v>
          </cell>
          <cell r="M8553" t="str">
            <v>NULL</v>
          </cell>
          <cell r="O8553" t="str">
            <v>NULL</v>
          </cell>
          <cell r="P8553" t="str">
            <v>INDPM25</v>
          </cell>
          <cell r="R8553">
            <v>0</v>
          </cell>
        </row>
        <row r="8554">
          <cell r="A8554">
            <v>1240</v>
          </cell>
          <cell r="C8554" t="str">
            <v>Paper</v>
          </cell>
          <cell r="I8554" t="str">
            <v>Industry</v>
          </cell>
          <cell r="J8554" t="str">
            <v>NULL</v>
          </cell>
          <cell r="K8554" t="str">
            <v>Air Quality</v>
          </cell>
          <cell r="M8554" t="str">
            <v>NULL</v>
          </cell>
          <cell r="O8554" t="str">
            <v>NULL</v>
          </cell>
          <cell r="P8554" t="str">
            <v>INDSO2</v>
          </cell>
          <cell r="R8554">
            <v>0</v>
          </cell>
        </row>
        <row r="8555">
          <cell r="A8555">
            <v>1240</v>
          </cell>
          <cell r="C8555" t="str">
            <v>Paper</v>
          </cell>
          <cell r="I8555" t="str">
            <v>Industry</v>
          </cell>
          <cell r="J8555" t="str">
            <v>NULL</v>
          </cell>
          <cell r="K8555" t="str">
            <v>Air Quality</v>
          </cell>
          <cell r="M8555" t="str">
            <v>NULL</v>
          </cell>
          <cell r="O8555" t="str">
            <v>NULL</v>
          </cell>
          <cell r="P8555" t="str">
            <v>INDVOC</v>
          </cell>
          <cell r="R8555">
            <v>0</v>
          </cell>
        </row>
        <row r="8556">
          <cell r="A8556">
            <v>1240</v>
          </cell>
          <cell r="C8556" t="str">
            <v>Rail</v>
          </cell>
          <cell r="I8556" t="str">
            <v>Transport</v>
          </cell>
          <cell r="J8556" t="str">
            <v>NULL</v>
          </cell>
          <cell r="K8556" t="str">
            <v>Air quality</v>
          </cell>
          <cell r="M8556" t="str">
            <v>NULL</v>
          </cell>
          <cell r="O8556" t="str">
            <v>NULL</v>
          </cell>
          <cell r="P8556" t="str">
            <v>TRANOX</v>
          </cell>
          <cell r="R8556">
            <v>16.096406085678201</v>
          </cell>
        </row>
        <row r="8557">
          <cell r="A8557">
            <v>1240</v>
          </cell>
          <cell r="C8557" t="str">
            <v>Rail</v>
          </cell>
          <cell r="I8557" t="str">
            <v>Transport</v>
          </cell>
          <cell r="J8557" t="str">
            <v>NULL</v>
          </cell>
          <cell r="K8557" t="str">
            <v>Air quality</v>
          </cell>
          <cell r="M8557" t="str">
            <v>NULL</v>
          </cell>
          <cell r="O8557" t="str">
            <v>NULL</v>
          </cell>
          <cell r="P8557" t="str">
            <v>TRAPM10</v>
          </cell>
          <cell r="R8557">
            <v>0.21935209025368799</v>
          </cell>
        </row>
        <row r="8558">
          <cell r="A8558">
            <v>1240</v>
          </cell>
          <cell r="C8558" t="str">
            <v>Rail</v>
          </cell>
          <cell r="I8558" t="str">
            <v>Transport</v>
          </cell>
          <cell r="J8558" t="str">
            <v>NULL</v>
          </cell>
          <cell r="K8558" t="str">
            <v>Air quality</v>
          </cell>
          <cell r="M8558" t="str">
            <v>NULL</v>
          </cell>
          <cell r="O8558" t="str">
            <v>NULL</v>
          </cell>
          <cell r="P8558" t="str">
            <v>TRAPM25</v>
          </cell>
          <cell r="R8558">
            <v>0.20838448574100399</v>
          </cell>
        </row>
        <row r="8559">
          <cell r="A8559">
            <v>1240</v>
          </cell>
          <cell r="C8559" t="str">
            <v>Rail</v>
          </cell>
          <cell r="I8559" t="str">
            <v>Transport</v>
          </cell>
          <cell r="J8559" t="str">
            <v>NULL</v>
          </cell>
          <cell r="K8559" t="str">
            <v>Air quality</v>
          </cell>
          <cell r="M8559" t="str">
            <v>NULL</v>
          </cell>
          <cell r="O8559" t="str">
            <v>NULL</v>
          </cell>
          <cell r="P8559" t="str">
            <v>TRASO2</v>
          </cell>
          <cell r="R8559">
            <v>0.211002584812397</v>
          </cell>
        </row>
        <row r="8560">
          <cell r="A8560">
            <v>1240</v>
          </cell>
          <cell r="C8560" t="str">
            <v>Rail</v>
          </cell>
          <cell r="I8560" t="str">
            <v>Transport</v>
          </cell>
          <cell r="J8560" t="str">
            <v>NULL</v>
          </cell>
          <cell r="K8560" t="str">
            <v>Air quality</v>
          </cell>
          <cell r="M8560" t="str">
            <v>NULL</v>
          </cell>
          <cell r="O8560" t="str">
            <v>NULL</v>
          </cell>
          <cell r="P8560" t="str">
            <v>TRAVOC</v>
          </cell>
          <cell r="R8560">
            <v>0.91289941151619503</v>
          </cell>
        </row>
        <row r="8561">
          <cell r="A8561">
            <v>1240</v>
          </cell>
          <cell r="C8561" t="str">
            <v>Rail</v>
          </cell>
          <cell r="I8561" t="str">
            <v>Transport</v>
          </cell>
          <cell r="J8561" t="str">
            <v>NULL</v>
          </cell>
          <cell r="K8561" t="str">
            <v>Air quality</v>
          </cell>
          <cell r="M8561" t="str">
            <v>NULL</v>
          </cell>
          <cell r="O8561" t="str">
            <v>NULL</v>
          </cell>
          <cell r="P8561" t="str">
            <v>TRANOX</v>
          </cell>
          <cell r="R8561">
            <v>0.140596481273629</v>
          </cell>
        </row>
        <row r="8562">
          <cell r="A8562">
            <v>1240</v>
          </cell>
          <cell r="C8562" t="str">
            <v>Rail</v>
          </cell>
          <cell r="I8562" t="str">
            <v>Transport</v>
          </cell>
          <cell r="J8562" t="str">
            <v>NULL</v>
          </cell>
          <cell r="K8562" t="str">
            <v>Air quality</v>
          </cell>
          <cell r="M8562" t="str">
            <v>NULL</v>
          </cell>
          <cell r="O8562" t="str">
            <v>NULL</v>
          </cell>
          <cell r="P8562" t="str">
            <v>TRAPM10</v>
          </cell>
          <cell r="R8562">
            <v>9.5791009219395401E-2</v>
          </cell>
        </row>
        <row r="8563">
          <cell r="A8563">
            <v>1240</v>
          </cell>
          <cell r="C8563" t="str">
            <v>Rail</v>
          </cell>
          <cell r="I8563" t="str">
            <v>Transport</v>
          </cell>
          <cell r="J8563" t="str">
            <v>NULL</v>
          </cell>
          <cell r="K8563" t="str">
            <v>Air quality</v>
          </cell>
          <cell r="M8563" t="str">
            <v>NULL</v>
          </cell>
          <cell r="O8563" t="str">
            <v>NULL</v>
          </cell>
          <cell r="P8563" t="str">
            <v>TRAPM25</v>
          </cell>
          <cell r="R8563">
            <v>3.6400583503370498E-2</v>
          </cell>
        </row>
        <row r="8564">
          <cell r="A8564">
            <v>1240</v>
          </cell>
          <cell r="C8564" t="str">
            <v>Rail</v>
          </cell>
          <cell r="I8564" t="str">
            <v>Transport</v>
          </cell>
          <cell r="J8564" t="str">
            <v>NULL</v>
          </cell>
          <cell r="K8564" t="str">
            <v>Air quality</v>
          </cell>
          <cell r="M8564" t="str">
            <v>NULL</v>
          </cell>
          <cell r="O8564" t="str">
            <v>NULL</v>
          </cell>
          <cell r="P8564" t="str">
            <v>TRASO2</v>
          </cell>
          <cell r="R8564">
            <v>0.38205467192250497</v>
          </cell>
        </row>
        <row r="8565">
          <cell r="A8565">
            <v>1240</v>
          </cell>
          <cell r="C8565" t="str">
            <v>Rail</v>
          </cell>
          <cell r="I8565" t="str">
            <v>Transport</v>
          </cell>
          <cell r="J8565" t="str">
            <v>NULL</v>
          </cell>
          <cell r="K8565" t="str">
            <v>Air quality</v>
          </cell>
          <cell r="M8565" t="str">
            <v>NULL</v>
          </cell>
          <cell r="O8565" t="str">
            <v>NULL</v>
          </cell>
          <cell r="P8565" t="str">
            <v>TRAVOC</v>
          </cell>
          <cell r="R8565">
            <v>0.15450148873583699</v>
          </cell>
        </row>
        <row r="8566">
          <cell r="A8566">
            <v>1240</v>
          </cell>
          <cell r="C8566" t="str">
            <v>Rail</v>
          </cell>
          <cell r="I8566" t="str">
            <v>Transport</v>
          </cell>
          <cell r="J8566" t="str">
            <v>NULL</v>
          </cell>
          <cell r="K8566" t="str">
            <v>Air quality</v>
          </cell>
          <cell r="M8566" t="str">
            <v>NULL</v>
          </cell>
          <cell r="O8566" t="str">
            <v>NULL</v>
          </cell>
          <cell r="P8566" t="str">
            <v>TRANOX</v>
          </cell>
          <cell r="R8566">
            <v>9.7117123362452293</v>
          </cell>
        </row>
        <row r="8567">
          <cell r="A8567">
            <v>1240</v>
          </cell>
          <cell r="C8567" t="str">
            <v>Rail</v>
          </cell>
          <cell r="I8567" t="str">
            <v>Transport</v>
          </cell>
          <cell r="J8567" t="str">
            <v>NULL</v>
          </cell>
          <cell r="K8567" t="str">
            <v>Air quality</v>
          </cell>
          <cell r="M8567" t="str">
            <v>NULL</v>
          </cell>
          <cell r="O8567" t="str">
            <v>NULL</v>
          </cell>
          <cell r="P8567" t="str">
            <v>TRAPM10</v>
          </cell>
          <cell r="R8567">
            <v>0.524224321317461</v>
          </cell>
        </row>
        <row r="8568">
          <cell r="A8568">
            <v>1240</v>
          </cell>
          <cell r="C8568" t="str">
            <v>Rail</v>
          </cell>
          <cell r="I8568" t="str">
            <v>Transport</v>
          </cell>
          <cell r="J8568" t="str">
            <v>NULL</v>
          </cell>
          <cell r="K8568" t="str">
            <v>Air quality</v>
          </cell>
          <cell r="M8568" t="str">
            <v>NULL</v>
          </cell>
          <cell r="O8568" t="str">
            <v>NULL</v>
          </cell>
          <cell r="P8568" t="str">
            <v>TRAPM25</v>
          </cell>
          <cell r="R8568">
            <v>0.49801310525158698</v>
          </cell>
        </row>
        <row r="8569">
          <cell r="A8569">
            <v>1240</v>
          </cell>
          <cell r="C8569" t="str">
            <v>Rail</v>
          </cell>
          <cell r="I8569" t="str">
            <v>Transport</v>
          </cell>
          <cell r="J8569" t="str">
            <v>NULL</v>
          </cell>
          <cell r="K8569" t="str">
            <v>Air quality</v>
          </cell>
          <cell r="M8569" t="str">
            <v>NULL</v>
          </cell>
          <cell r="O8569" t="str">
            <v>NULL</v>
          </cell>
          <cell r="P8569" t="str">
            <v>TRASO2</v>
          </cell>
          <cell r="R8569">
            <v>0.32343372672931497</v>
          </cell>
        </row>
        <row r="8570">
          <cell r="A8570">
            <v>1240</v>
          </cell>
          <cell r="C8570" t="str">
            <v>Rail</v>
          </cell>
          <cell r="I8570" t="str">
            <v>Transport</v>
          </cell>
          <cell r="J8570" t="str">
            <v>NULL</v>
          </cell>
          <cell r="K8570" t="str">
            <v>Air quality</v>
          </cell>
          <cell r="M8570" t="str">
            <v>NULL</v>
          </cell>
          <cell r="O8570" t="str">
            <v>NULL</v>
          </cell>
          <cell r="P8570" t="str">
            <v>TRAVOC</v>
          </cell>
          <cell r="R8570">
            <v>0.62566588875845697</v>
          </cell>
        </row>
        <row r="8571">
          <cell r="A8571">
            <v>1240</v>
          </cell>
          <cell r="C8571" t="str">
            <v>Refineries</v>
          </cell>
          <cell r="I8571" t="str">
            <v>Processing</v>
          </cell>
          <cell r="J8571" t="str">
            <v>NULL</v>
          </cell>
          <cell r="K8571" t="str">
            <v>Air Quality</v>
          </cell>
          <cell r="M8571" t="str">
            <v>NULL</v>
          </cell>
          <cell r="O8571" t="str">
            <v>NULL</v>
          </cell>
          <cell r="P8571" t="str">
            <v>PRCNH3</v>
          </cell>
          <cell r="R8571">
            <v>5.74085007532016E-2</v>
          </cell>
        </row>
        <row r="8572">
          <cell r="A8572">
            <v>1240</v>
          </cell>
          <cell r="C8572" t="str">
            <v>Refineries</v>
          </cell>
          <cell r="I8572" t="str">
            <v>Processing</v>
          </cell>
          <cell r="J8572" t="str">
            <v>NULL</v>
          </cell>
          <cell r="K8572" t="str">
            <v>Air Quality</v>
          </cell>
          <cell r="M8572" t="str">
            <v>NULL</v>
          </cell>
          <cell r="O8572" t="str">
            <v>NULL</v>
          </cell>
          <cell r="P8572" t="str">
            <v>PRCNOX</v>
          </cell>
          <cell r="R8572">
            <v>24.179923539306898</v>
          </cell>
        </row>
        <row r="8573">
          <cell r="A8573">
            <v>1240</v>
          </cell>
          <cell r="C8573" t="str">
            <v>Refineries</v>
          </cell>
          <cell r="I8573" t="str">
            <v>Processing</v>
          </cell>
          <cell r="J8573" t="str">
            <v>NULL</v>
          </cell>
          <cell r="K8573" t="str">
            <v>Air Quality</v>
          </cell>
          <cell r="M8573" t="str">
            <v>NULL</v>
          </cell>
          <cell r="O8573" t="str">
            <v>NULL</v>
          </cell>
          <cell r="P8573" t="str">
            <v>PRCPM10</v>
          </cell>
          <cell r="R8573">
            <v>1.11406017042521</v>
          </cell>
        </row>
        <row r="8574">
          <cell r="A8574">
            <v>1240</v>
          </cell>
          <cell r="C8574" t="str">
            <v>Refineries</v>
          </cell>
          <cell r="I8574" t="str">
            <v>Processing</v>
          </cell>
          <cell r="J8574" t="str">
            <v>NULL</v>
          </cell>
          <cell r="K8574" t="str">
            <v>Air Quality</v>
          </cell>
          <cell r="M8574" t="str">
            <v>NULL</v>
          </cell>
          <cell r="O8574" t="str">
            <v>NULL</v>
          </cell>
          <cell r="P8574" t="str">
            <v>PRCPM25</v>
          </cell>
          <cell r="R8574">
            <v>0.89264191117450897</v>
          </cell>
        </row>
        <row r="8575">
          <cell r="A8575">
            <v>1240</v>
          </cell>
          <cell r="C8575" t="str">
            <v>Refineries</v>
          </cell>
          <cell r="I8575" t="str">
            <v>Processing</v>
          </cell>
          <cell r="J8575" t="str">
            <v>NULL</v>
          </cell>
          <cell r="K8575" t="str">
            <v>Air Quality</v>
          </cell>
          <cell r="M8575" t="str">
            <v>NULL</v>
          </cell>
          <cell r="O8575" t="str">
            <v>NULL</v>
          </cell>
          <cell r="P8575" t="str">
            <v>PRCSO2</v>
          </cell>
          <cell r="R8575">
            <v>55.405833329647997</v>
          </cell>
        </row>
        <row r="8576">
          <cell r="A8576">
            <v>1240</v>
          </cell>
          <cell r="C8576" t="str">
            <v>Refineries</v>
          </cell>
          <cell r="I8576" t="str">
            <v>Processing</v>
          </cell>
          <cell r="J8576" t="str">
            <v>NULL</v>
          </cell>
          <cell r="K8576" t="str">
            <v>Air Quality</v>
          </cell>
          <cell r="M8576" t="str">
            <v>NULL</v>
          </cell>
          <cell r="O8576" t="str">
            <v>NULL</v>
          </cell>
          <cell r="P8576" t="str">
            <v>PRCVOC</v>
          </cell>
          <cell r="R8576">
            <v>24.9773238483344</v>
          </cell>
        </row>
        <row r="8577">
          <cell r="A8577">
            <v>1240</v>
          </cell>
          <cell r="C8577" t="str">
            <v>Refineries</v>
          </cell>
          <cell r="I8577" t="str">
            <v>Processing</v>
          </cell>
          <cell r="J8577" t="str">
            <v>NULL</v>
          </cell>
          <cell r="K8577" t="str">
            <v>Air Quality</v>
          </cell>
          <cell r="M8577" t="str">
            <v>NULL</v>
          </cell>
          <cell r="O8577" t="str">
            <v>NULL</v>
          </cell>
          <cell r="P8577" t="str">
            <v>PRCNH3</v>
          </cell>
          <cell r="R8577">
            <v>0</v>
          </cell>
        </row>
        <row r="8578">
          <cell r="A8578">
            <v>1240</v>
          </cell>
          <cell r="C8578" t="str">
            <v>Refineries</v>
          </cell>
          <cell r="I8578" t="str">
            <v>Processing</v>
          </cell>
          <cell r="J8578" t="str">
            <v>NULL</v>
          </cell>
          <cell r="K8578" t="str">
            <v>Air Quality</v>
          </cell>
          <cell r="M8578" t="str">
            <v>NULL</v>
          </cell>
          <cell r="O8578" t="str">
            <v>NULL</v>
          </cell>
          <cell r="P8578" t="str">
            <v>PRCNOX</v>
          </cell>
          <cell r="R8578">
            <v>0</v>
          </cell>
        </row>
        <row r="8579">
          <cell r="A8579">
            <v>1240</v>
          </cell>
          <cell r="C8579" t="str">
            <v>Refineries</v>
          </cell>
          <cell r="I8579" t="str">
            <v>Processing</v>
          </cell>
          <cell r="J8579" t="str">
            <v>NULL</v>
          </cell>
          <cell r="K8579" t="str">
            <v>Air Quality</v>
          </cell>
          <cell r="M8579" t="str">
            <v>NULL</v>
          </cell>
          <cell r="O8579" t="str">
            <v>NULL</v>
          </cell>
          <cell r="P8579" t="str">
            <v>PRCPM10</v>
          </cell>
          <cell r="R8579">
            <v>0</v>
          </cell>
        </row>
        <row r="8580">
          <cell r="A8580">
            <v>1240</v>
          </cell>
          <cell r="C8580" t="str">
            <v>Refineries</v>
          </cell>
          <cell r="I8580" t="str">
            <v>Processing</v>
          </cell>
          <cell r="J8580" t="str">
            <v>NULL</v>
          </cell>
          <cell r="K8580" t="str">
            <v>Air Quality</v>
          </cell>
          <cell r="M8580" t="str">
            <v>NULL</v>
          </cell>
          <cell r="O8580" t="str">
            <v>NULL</v>
          </cell>
          <cell r="P8580" t="str">
            <v>PRCPM25</v>
          </cell>
          <cell r="R8580">
            <v>0</v>
          </cell>
        </row>
        <row r="8581">
          <cell r="A8581">
            <v>1240</v>
          </cell>
          <cell r="C8581" t="str">
            <v>Refineries</v>
          </cell>
          <cell r="I8581" t="str">
            <v>Processing</v>
          </cell>
          <cell r="J8581" t="str">
            <v>NULL</v>
          </cell>
          <cell r="K8581" t="str">
            <v>Air Quality</v>
          </cell>
          <cell r="M8581" t="str">
            <v>NULL</v>
          </cell>
          <cell r="O8581" t="str">
            <v>NULL</v>
          </cell>
          <cell r="P8581" t="str">
            <v>PRCSO2</v>
          </cell>
          <cell r="R8581">
            <v>0</v>
          </cell>
        </row>
        <row r="8582">
          <cell r="A8582">
            <v>1240</v>
          </cell>
          <cell r="C8582" t="str">
            <v>Refineries</v>
          </cell>
          <cell r="I8582" t="str">
            <v>Processing</v>
          </cell>
          <cell r="J8582" t="str">
            <v>NULL</v>
          </cell>
          <cell r="K8582" t="str">
            <v>Air Quality</v>
          </cell>
          <cell r="M8582" t="str">
            <v>NULL</v>
          </cell>
          <cell r="O8582" t="str">
            <v>NULL</v>
          </cell>
          <cell r="P8582" t="str">
            <v>PRCVOC</v>
          </cell>
          <cell r="R8582">
            <v>0</v>
          </cell>
        </row>
        <row r="8583">
          <cell r="A8583">
            <v>1240</v>
          </cell>
          <cell r="C8583" t="str">
            <v>Rest of non-metallic Minerals</v>
          </cell>
          <cell r="I8583" t="str">
            <v>Industry</v>
          </cell>
          <cell r="J8583" t="str">
            <v>NULL</v>
          </cell>
          <cell r="K8583" t="str">
            <v>Air Quality</v>
          </cell>
          <cell r="M8583" t="str">
            <v>NULL</v>
          </cell>
          <cell r="O8583" t="str">
            <v>NULL</v>
          </cell>
          <cell r="P8583" t="str">
            <v>INDNH3</v>
          </cell>
          <cell r="R8583">
            <v>0</v>
          </cell>
        </row>
        <row r="8584">
          <cell r="A8584">
            <v>1240</v>
          </cell>
          <cell r="C8584" t="str">
            <v>Rest of non-metallic Minerals</v>
          </cell>
          <cell r="I8584" t="str">
            <v>Industry</v>
          </cell>
          <cell r="J8584" t="str">
            <v>NULL</v>
          </cell>
          <cell r="K8584" t="str">
            <v>Air Quality</v>
          </cell>
          <cell r="M8584" t="str">
            <v>NULL</v>
          </cell>
          <cell r="O8584" t="str">
            <v>NULL</v>
          </cell>
          <cell r="P8584" t="str">
            <v>INDNOX</v>
          </cell>
          <cell r="R8584">
            <v>0</v>
          </cell>
        </row>
        <row r="8585">
          <cell r="A8585">
            <v>1240</v>
          </cell>
          <cell r="C8585" t="str">
            <v>Rest of non-metallic Minerals</v>
          </cell>
          <cell r="I8585" t="str">
            <v>Industry</v>
          </cell>
          <cell r="J8585" t="str">
            <v>NULL</v>
          </cell>
          <cell r="K8585" t="str">
            <v>Air Quality</v>
          </cell>
          <cell r="M8585" t="str">
            <v>NULL</v>
          </cell>
          <cell r="O8585" t="str">
            <v>NULL</v>
          </cell>
          <cell r="P8585" t="str">
            <v>INDPM10</v>
          </cell>
          <cell r="R8585">
            <v>0</v>
          </cell>
        </row>
        <row r="8586">
          <cell r="A8586">
            <v>1240</v>
          </cell>
          <cell r="C8586" t="str">
            <v>Rest of non-metallic Minerals</v>
          </cell>
          <cell r="I8586" t="str">
            <v>Industry</v>
          </cell>
          <cell r="J8586" t="str">
            <v>NULL</v>
          </cell>
          <cell r="K8586" t="str">
            <v>Air Quality</v>
          </cell>
          <cell r="M8586" t="str">
            <v>NULL</v>
          </cell>
          <cell r="O8586" t="str">
            <v>NULL</v>
          </cell>
          <cell r="P8586" t="str">
            <v>INDPM25</v>
          </cell>
          <cell r="R8586">
            <v>0</v>
          </cell>
        </row>
        <row r="8587">
          <cell r="A8587">
            <v>1240</v>
          </cell>
          <cell r="C8587" t="str">
            <v>Rest of non-metallic Minerals</v>
          </cell>
          <cell r="I8587" t="str">
            <v>Industry</v>
          </cell>
          <cell r="J8587" t="str">
            <v>NULL</v>
          </cell>
          <cell r="K8587" t="str">
            <v>Air Quality</v>
          </cell>
          <cell r="M8587" t="str">
            <v>NULL</v>
          </cell>
          <cell r="O8587" t="str">
            <v>NULL</v>
          </cell>
          <cell r="P8587" t="str">
            <v>INDSO2</v>
          </cell>
          <cell r="R8587">
            <v>0</v>
          </cell>
        </row>
        <row r="8588">
          <cell r="A8588">
            <v>1240</v>
          </cell>
          <cell r="C8588" t="str">
            <v>Rest of non-metallic Minerals</v>
          </cell>
          <cell r="I8588" t="str">
            <v>Industry</v>
          </cell>
          <cell r="J8588" t="str">
            <v>NULL</v>
          </cell>
          <cell r="K8588" t="str">
            <v>Air Quality</v>
          </cell>
          <cell r="M8588" t="str">
            <v>NULL</v>
          </cell>
          <cell r="O8588" t="str">
            <v>NULL</v>
          </cell>
          <cell r="P8588" t="str">
            <v>INDVOC</v>
          </cell>
          <cell r="R8588">
            <v>0</v>
          </cell>
        </row>
        <row r="8589">
          <cell r="A8589">
            <v>1240</v>
          </cell>
          <cell r="C8589" t="str">
            <v>Rest of non-metallic Minerals</v>
          </cell>
          <cell r="I8589" t="str">
            <v>Industry</v>
          </cell>
          <cell r="J8589" t="str">
            <v>NULL</v>
          </cell>
          <cell r="K8589" t="str">
            <v>Air Quality</v>
          </cell>
          <cell r="M8589" t="str">
            <v>NULL</v>
          </cell>
          <cell r="O8589" t="str">
            <v>NULL</v>
          </cell>
          <cell r="P8589" t="str">
            <v>INDNH3</v>
          </cell>
          <cell r="R8589">
            <v>2.3772554455995499E-8</v>
          </cell>
        </row>
        <row r="8590">
          <cell r="A8590">
            <v>1240</v>
          </cell>
          <cell r="C8590" t="str">
            <v>Rest of non-metallic Minerals</v>
          </cell>
          <cell r="I8590" t="str">
            <v>Industry</v>
          </cell>
          <cell r="J8590" t="str">
            <v>NULL</v>
          </cell>
          <cell r="K8590" t="str">
            <v>Air Quality</v>
          </cell>
          <cell r="M8590" t="str">
            <v>NULL</v>
          </cell>
          <cell r="O8590" t="str">
            <v>NULL</v>
          </cell>
          <cell r="P8590" t="str">
            <v>INDNOX</v>
          </cell>
          <cell r="R8590">
            <v>0.415391527479954</v>
          </cell>
        </row>
        <row r="8591">
          <cell r="A8591">
            <v>1240</v>
          </cell>
          <cell r="C8591" t="str">
            <v>Rest of non-metallic Minerals</v>
          </cell>
          <cell r="I8591" t="str">
            <v>Industry</v>
          </cell>
          <cell r="J8591" t="str">
            <v>NULL</v>
          </cell>
          <cell r="K8591" t="str">
            <v>Air Quality</v>
          </cell>
          <cell r="M8591" t="str">
            <v>NULL</v>
          </cell>
          <cell r="O8591" t="str">
            <v>NULL</v>
          </cell>
          <cell r="P8591" t="str">
            <v>INDPM10</v>
          </cell>
          <cell r="R8591">
            <v>6.1311147146489497E-2</v>
          </cell>
        </row>
        <row r="8592">
          <cell r="A8592">
            <v>1240</v>
          </cell>
          <cell r="C8592" t="str">
            <v>Rest of non-metallic Minerals</v>
          </cell>
          <cell r="I8592" t="str">
            <v>Industry</v>
          </cell>
          <cell r="J8592" t="str">
            <v>NULL</v>
          </cell>
          <cell r="K8592" t="str">
            <v>Air Quality</v>
          </cell>
          <cell r="M8592" t="str">
            <v>NULL</v>
          </cell>
          <cell r="O8592" t="str">
            <v>NULL</v>
          </cell>
          <cell r="P8592" t="str">
            <v>INDPM25</v>
          </cell>
          <cell r="R8592">
            <v>5.6560305274540999E-2</v>
          </cell>
        </row>
        <row r="8593">
          <cell r="A8593">
            <v>1240</v>
          </cell>
          <cell r="C8593" t="str">
            <v>Rest of non-metallic Minerals</v>
          </cell>
          <cell r="I8593" t="str">
            <v>Industry</v>
          </cell>
          <cell r="J8593" t="str">
            <v>NULL</v>
          </cell>
          <cell r="K8593" t="str">
            <v>Air Quality</v>
          </cell>
          <cell r="M8593" t="str">
            <v>NULL</v>
          </cell>
          <cell r="O8593" t="str">
            <v>NULL</v>
          </cell>
          <cell r="P8593" t="str">
            <v>INDSO2</v>
          </cell>
          <cell r="R8593">
            <v>1.4801509135812401</v>
          </cell>
        </row>
        <row r="8594">
          <cell r="A8594">
            <v>1240</v>
          </cell>
          <cell r="C8594" t="str">
            <v>Rest of non-metallic Minerals</v>
          </cell>
          <cell r="I8594" t="str">
            <v>Industry</v>
          </cell>
          <cell r="J8594" t="str">
            <v>NULL</v>
          </cell>
          <cell r="K8594" t="str">
            <v>Air Quality</v>
          </cell>
          <cell r="M8594" t="str">
            <v>NULL</v>
          </cell>
          <cell r="O8594" t="str">
            <v>NULL</v>
          </cell>
          <cell r="P8594" t="str">
            <v>INDVOC</v>
          </cell>
          <cell r="R8594">
            <v>3.5120906222532002E-3</v>
          </cell>
        </row>
        <row r="8595">
          <cell r="A8595">
            <v>1240</v>
          </cell>
          <cell r="C8595" t="str">
            <v>Rest of non-metallic Minerals</v>
          </cell>
          <cell r="I8595" t="str">
            <v>Industry</v>
          </cell>
          <cell r="J8595" t="str">
            <v>NULL</v>
          </cell>
          <cell r="K8595" t="str">
            <v>Air Quality</v>
          </cell>
          <cell r="M8595" t="str">
            <v>NULL</v>
          </cell>
          <cell r="O8595" t="str">
            <v>NULL</v>
          </cell>
          <cell r="P8595" t="str">
            <v>INDNH3</v>
          </cell>
          <cell r="R8595">
            <v>4.2743613854917904E-3</v>
          </cell>
        </row>
        <row r="8596">
          <cell r="A8596">
            <v>1240</v>
          </cell>
          <cell r="C8596" t="str">
            <v>Rest of non-metallic Minerals</v>
          </cell>
          <cell r="I8596" t="str">
            <v>Industry</v>
          </cell>
          <cell r="J8596" t="str">
            <v>NULL</v>
          </cell>
          <cell r="K8596" t="str">
            <v>Air Quality</v>
          </cell>
          <cell r="M8596" t="str">
            <v>NULL</v>
          </cell>
          <cell r="O8596" t="str">
            <v>NULL</v>
          </cell>
          <cell r="P8596" t="str">
            <v>INDNOX</v>
          </cell>
          <cell r="R8596">
            <v>4.2486547350863102</v>
          </cell>
        </row>
        <row r="8597">
          <cell r="A8597">
            <v>1240</v>
          </cell>
          <cell r="C8597" t="str">
            <v>Rest of non-metallic Minerals</v>
          </cell>
          <cell r="I8597" t="str">
            <v>Industry</v>
          </cell>
          <cell r="J8597" t="str">
            <v>NULL</v>
          </cell>
          <cell r="K8597" t="str">
            <v>Air Quality</v>
          </cell>
          <cell r="M8597" t="str">
            <v>NULL</v>
          </cell>
          <cell r="O8597" t="str">
            <v>NULL</v>
          </cell>
          <cell r="P8597" t="str">
            <v>INDPM10</v>
          </cell>
          <cell r="R8597">
            <v>0.38206579292055098</v>
          </cell>
        </row>
        <row r="8598">
          <cell r="A8598">
            <v>1240</v>
          </cell>
          <cell r="C8598" t="str">
            <v>Rest of non-metallic Minerals</v>
          </cell>
          <cell r="I8598" t="str">
            <v>Industry</v>
          </cell>
          <cell r="J8598" t="str">
            <v>NULL</v>
          </cell>
          <cell r="K8598" t="str">
            <v>Air Quality</v>
          </cell>
          <cell r="M8598" t="str">
            <v>NULL</v>
          </cell>
          <cell r="O8598" t="str">
            <v>NULL</v>
          </cell>
          <cell r="P8598" t="str">
            <v>INDPM25</v>
          </cell>
          <cell r="R8598">
            <v>0.35914184534531701</v>
          </cell>
        </row>
        <row r="8599">
          <cell r="A8599">
            <v>1240</v>
          </cell>
          <cell r="C8599" t="str">
            <v>Rest of non-metallic Minerals</v>
          </cell>
          <cell r="I8599" t="str">
            <v>Industry</v>
          </cell>
          <cell r="J8599" t="str">
            <v>NULL</v>
          </cell>
          <cell r="K8599" t="str">
            <v>Air Quality</v>
          </cell>
          <cell r="M8599" t="str">
            <v>NULL</v>
          </cell>
          <cell r="O8599" t="str">
            <v>NULL</v>
          </cell>
          <cell r="P8599" t="str">
            <v>INDSO2</v>
          </cell>
          <cell r="R8599">
            <v>0.14487164097104499</v>
          </cell>
        </row>
        <row r="8600">
          <cell r="A8600">
            <v>1240</v>
          </cell>
          <cell r="C8600" t="str">
            <v>Rest of non-metallic Minerals</v>
          </cell>
          <cell r="I8600" t="str">
            <v>Industry</v>
          </cell>
          <cell r="J8600" t="str">
            <v>NULL</v>
          </cell>
          <cell r="K8600" t="str">
            <v>Air Quality</v>
          </cell>
          <cell r="M8600" t="str">
            <v>NULL</v>
          </cell>
          <cell r="O8600" t="str">
            <v>NULL</v>
          </cell>
          <cell r="P8600" t="str">
            <v>INDVOC</v>
          </cell>
          <cell r="R8600">
            <v>1.3361844389664199</v>
          </cell>
        </row>
        <row r="8601">
          <cell r="A8601">
            <v>1240</v>
          </cell>
          <cell r="C8601" t="str">
            <v>Rest of non-metallic Minerals</v>
          </cell>
          <cell r="I8601" t="str">
            <v>Industry</v>
          </cell>
          <cell r="J8601" t="str">
            <v>NULL</v>
          </cell>
          <cell r="K8601" t="str">
            <v>Air Quality</v>
          </cell>
          <cell r="M8601" t="str">
            <v>NULL</v>
          </cell>
          <cell r="O8601" t="str">
            <v>NULL</v>
          </cell>
          <cell r="P8601" t="str">
            <v>INDNH3</v>
          </cell>
          <cell r="R8601">
            <v>5.3718129563229201E-5</v>
          </cell>
        </row>
        <row r="8602">
          <cell r="A8602">
            <v>1240</v>
          </cell>
          <cell r="C8602" t="str">
            <v>Rest of non-metallic Minerals</v>
          </cell>
          <cell r="I8602" t="str">
            <v>Industry</v>
          </cell>
          <cell r="J8602" t="str">
            <v>NULL</v>
          </cell>
          <cell r="K8602" t="str">
            <v>Air Quality</v>
          </cell>
          <cell r="M8602" t="str">
            <v>NULL</v>
          </cell>
          <cell r="O8602" t="str">
            <v>NULL</v>
          </cell>
          <cell r="P8602" t="str">
            <v>INDNOX</v>
          </cell>
          <cell r="R8602">
            <v>5.7469904739097997</v>
          </cell>
        </row>
        <row r="8603">
          <cell r="A8603">
            <v>1240</v>
          </cell>
          <cell r="C8603" t="str">
            <v>Rest of non-metallic Minerals</v>
          </cell>
          <cell r="I8603" t="str">
            <v>Industry</v>
          </cell>
          <cell r="J8603" t="str">
            <v>NULL</v>
          </cell>
          <cell r="K8603" t="str">
            <v>Air Quality</v>
          </cell>
          <cell r="M8603" t="str">
            <v>NULL</v>
          </cell>
          <cell r="O8603" t="str">
            <v>NULL</v>
          </cell>
          <cell r="P8603" t="str">
            <v>INDPM10</v>
          </cell>
          <cell r="R8603">
            <v>9.0299433333780793E-2</v>
          </cell>
        </row>
        <row r="8604">
          <cell r="A8604">
            <v>1240</v>
          </cell>
          <cell r="C8604" t="str">
            <v>Rest of non-metallic Minerals</v>
          </cell>
          <cell r="I8604" t="str">
            <v>Industry</v>
          </cell>
          <cell r="J8604" t="str">
            <v>NULL</v>
          </cell>
          <cell r="K8604" t="str">
            <v>Air Quality</v>
          </cell>
          <cell r="M8604" t="str">
            <v>NULL</v>
          </cell>
          <cell r="O8604" t="str">
            <v>NULL</v>
          </cell>
          <cell r="P8604" t="str">
            <v>INDPM25</v>
          </cell>
          <cell r="R8604">
            <v>9.0299433333780793E-2</v>
          </cell>
        </row>
        <row r="8605">
          <cell r="A8605">
            <v>1240</v>
          </cell>
          <cell r="C8605" t="str">
            <v>Rest of non-metallic Minerals</v>
          </cell>
          <cell r="I8605" t="str">
            <v>Industry</v>
          </cell>
          <cell r="J8605" t="str">
            <v>NULL</v>
          </cell>
          <cell r="K8605" t="str">
            <v>Air Quality</v>
          </cell>
          <cell r="M8605" t="str">
            <v>NULL</v>
          </cell>
          <cell r="O8605" t="str">
            <v>NULL</v>
          </cell>
          <cell r="P8605" t="str">
            <v>INDSO2</v>
          </cell>
          <cell r="R8605">
            <v>2.4714188228162001E-2</v>
          </cell>
        </row>
        <row r="8606">
          <cell r="A8606">
            <v>1240</v>
          </cell>
          <cell r="C8606" t="str">
            <v>Rest of non-metallic Minerals</v>
          </cell>
          <cell r="I8606" t="str">
            <v>Industry</v>
          </cell>
          <cell r="J8606" t="str">
            <v>NULL</v>
          </cell>
          <cell r="K8606" t="str">
            <v>Air Quality</v>
          </cell>
          <cell r="M8606" t="str">
            <v>NULL</v>
          </cell>
          <cell r="O8606" t="str">
            <v>NULL</v>
          </cell>
          <cell r="P8606" t="str">
            <v>INDVOC</v>
          </cell>
          <cell r="R8606">
            <v>0.13326189705992</v>
          </cell>
        </row>
        <row r="8607">
          <cell r="A8607">
            <v>1240</v>
          </cell>
          <cell r="C8607" t="str">
            <v>Rest of non-metallic Minerals</v>
          </cell>
          <cell r="I8607" t="str">
            <v>Industry</v>
          </cell>
          <cell r="J8607" t="str">
            <v>NULL</v>
          </cell>
          <cell r="K8607" t="str">
            <v>Air Quality</v>
          </cell>
          <cell r="M8607" t="str">
            <v>NULL</v>
          </cell>
          <cell r="O8607" t="str">
            <v>NULL</v>
          </cell>
          <cell r="P8607" t="str">
            <v>INDNOX</v>
          </cell>
          <cell r="R8607">
            <v>0</v>
          </cell>
        </row>
        <row r="8608">
          <cell r="A8608">
            <v>1240</v>
          </cell>
          <cell r="C8608" t="str">
            <v>Rest of non-metallic Minerals</v>
          </cell>
          <cell r="I8608" t="str">
            <v>Industry</v>
          </cell>
          <cell r="J8608" t="str">
            <v>NULL</v>
          </cell>
          <cell r="K8608" t="str">
            <v>Air Quality</v>
          </cell>
          <cell r="M8608" t="str">
            <v>NULL</v>
          </cell>
          <cell r="O8608" t="str">
            <v>NULL</v>
          </cell>
          <cell r="P8608" t="str">
            <v>INDSO2</v>
          </cell>
          <cell r="R8608">
            <v>0</v>
          </cell>
        </row>
        <row r="8609">
          <cell r="A8609">
            <v>1240</v>
          </cell>
          <cell r="C8609" t="str">
            <v>Rest of non-metallic Minerals</v>
          </cell>
          <cell r="I8609" t="str">
            <v>Industry</v>
          </cell>
          <cell r="J8609" t="str">
            <v>NULL</v>
          </cell>
          <cell r="K8609" t="str">
            <v>Air Quality</v>
          </cell>
          <cell r="M8609" t="str">
            <v>NULL</v>
          </cell>
          <cell r="O8609" t="str">
            <v>NULL</v>
          </cell>
          <cell r="P8609" t="str">
            <v>INDVOC</v>
          </cell>
          <cell r="R8609">
            <v>0</v>
          </cell>
        </row>
        <row r="8610">
          <cell r="A8610">
            <v>1240</v>
          </cell>
          <cell r="C8610" t="str">
            <v>Rest of non-metallic Minerals</v>
          </cell>
          <cell r="I8610" t="str">
            <v>Industry</v>
          </cell>
          <cell r="J8610" t="str">
            <v>NULL</v>
          </cell>
          <cell r="K8610" t="str">
            <v>Air Quality</v>
          </cell>
          <cell r="M8610" t="str">
            <v>NULL</v>
          </cell>
          <cell r="O8610" t="str">
            <v>NULL</v>
          </cell>
          <cell r="P8610" t="str">
            <v>INDNOX</v>
          </cell>
          <cell r="R8610">
            <v>0</v>
          </cell>
        </row>
        <row r="8611">
          <cell r="A8611">
            <v>1240</v>
          </cell>
          <cell r="C8611" t="str">
            <v>Rest of non-metallic Minerals</v>
          </cell>
          <cell r="I8611" t="str">
            <v>Industry</v>
          </cell>
          <cell r="J8611" t="str">
            <v>NULL</v>
          </cell>
          <cell r="K8611" t="str">
            <v>Air Quality</v>
          </cell>
          <cell r="M8611" t="str">
            <v>NULL</v>
          </cell>
          <cell r="O8611" t="str">
            <v>NULL</v>
          </cell>
          <cell r="P8611" t="str">
            <v>INDSO2</v>
          </cell>
          <cell r="R8611">
            <v>0</v>
          </cell>
        </row>
        <row r="8612">
          <cell r="A8612">
            <v>1240</v>
          </cell>
          <cell r="C8612" t="str">
            <v>Rest of non-metallic Minerals</v>
          </cell>
          <cell r="I8612" t="str">
            <v>Industry</v>
          </cell>
          <cell r="J8612" t="str">
            <v>NULL</v>
          </cell>
          <cell r="K8612" t="str">
            <v>Air Quality</v>
          </cell>
          <cell r="M8612" t="str">
            <v>NULL</v>
          </cell>
          <cell r="O8612" t="str">
            <v>NULL</v>
          </cell>
          <cell r="P8612" t="str">
            <v>INDVOC</v>
          </cell>
          <cell r="R8612">
            <v>0</v>
          </cell>
        </row>
        <row r="8613">
          <cell r="A8613">
            <v>1240</v>
          </cell>
          <cell r="C8613" t="str">
            <v>Rest of non-metallic Minerals</v>
          </cell>
          <cell r="I8613" t="str">
            <v>Industry</v>
          </cell>
          <cell r="J8613" t="str">
            <v>NULL</v>
          </cell>
          <cell r="K8613" t="str">
            <v>Air Quality</v>
          </cell>
          <cell r="M8613" t="str">
            <v>NULL</v>
          </cell>
          <cell r="O8613" t="str">
            <v>NULL</v>
          </cell>
          <cell r="P8613" t="str">
            <v>INDNH3</v>
          </cell>
          <cell r="R8613">
            <v>0</v>
          </cell>
        </row>
        <row r="8614">
          <cell r="A8614">
            <v>1240</v>
          </cell>
          <cell r="C8614" t="str">
            <v>Rest of non-metallic Minerals</v>
          </cell>
          <cell r="I8614" t="str">
            <v>Industry</v>
          </cell>
          <cell r="J8614" t="str">
            <v>NULL</v>
          </cell>
          <cell r="K8614" t="str">
            <v>Air Quality</v>
          </cell>
          <cell r="M8614" t="str">
            <v>NULL</v>
          </cell>
          <cell r="O8614" t="str">
            <v>NULL</v>
          </cell>
          <cell r="P8614" t="str">
            <v>INDNOX</v>
          </cell>
          <cell r="R8614">
            <v>0</v>
          </cell>
        </row>
        <row r="8615">
          <cell r="A8615">
            <v>1240</v>
          </cell>
          <cell r="C8615" t="str">
            <v>Rest of non-metallic Minerals</v>
          </cell>
          <cell r="I8615" t="str">
            <v>Industry</v>
          </cell>
          <cell r="J8615" t="str">
            <v>NULL</v>
          </cell>
          <cell r="K8615" t="str">
            <v>Air Quality</v>
          </cell>
          <cell r="M8615" t="str">
            <v>NULL</v>
          </cell>
          <cell r="O8615" t="str">
            <v>NULL</v>
          </cell>
          <cell r="P8615" t="str">
            <v>INDPM10</v>
          </cell>
          <cell r="R8615">
            <v>0</v>
          </cell>
        </row>
        <row r="8616">
          <cell r="A8616">
            <v>1240</v>
          </cell>
          <cell r="C8616" t="str">
            <v>Rest of non-metallic Minerals</v>
          </cell>
          <cell r="I8616" t="str">
            <v>Industry</v>
          </cell>
          <cell r="J8616" t="str">
            <v>NULL</v>
          </cell>
          <cell r="K8616" t="str">
            <v>Air Quality</v>
          </cell>
          <cell r="M8616" t="str">
            <v>NULL</v>
          </cell>
          <cell r="O8616" t="str">
            <v>NULL</v>
          </cell>
          <cell r="P8616" t="str">
            <v>INDPM25</v>
          </cell>
          <cell r="R8616">
            <v>0</v>
          </cell>
        </row>
        <row r="8617">
          <cell r="A8617">
            <v>1240</v>
          </cell>
          <cell r="C8617" t="str">
            <v>Rest of non-metallic Minerals</v>
          </cell>
          <cell r="I8617" t="str">
            <v>Industry</v>
          </cell>
          <cell r="J8617" t="str">
            <v>NULL</v>
          </cell>
          <cell r="K8617" t="str">
            <v>Air Quality</v>
          </cell>
          <cell r="M8617" t="str">
            <v>NULL</v>
          </cell>
          <cell r="O8617" t="str">
            <v>NULL</v>
          </cell>
          <cell r="P8617" t="str">
            <v>INDSO2</v>
          </cell>
          <cell r="R8617">
            <v>0</v>
          </cell>
        </row>
        <row r="8618">
          <cell r="A8618">
            <v>1240</v>
          </cell>
          <cell r="C8618" t="str">
            <v>Rest of non-metallic Minerals</v>
          </cell>
          <cell r="I8618" t="str">
            <v>Industry</v>
          </cell>
          <cell r="J8618" t="str">
            <v>NULL</v>
          </cell>
          <cell r="K8618" t="str">
            <v>Air Quality</v>
          </cell>
          <cell r="M8618" t="str">
            <v>NULL</v>
          </cell>
          <cell r="O8618" t="str">
            <v>NULL</v>
          </cell>
          <cell r="P8618" t="str">
            <v>INDVOC</v>
          </cell>
          <cell r="R8618">
            <v>0</v>
          </cell>
        </row>
        <row r="8619">
          <cell r="A8619">
            <v>1240</v>
          </cell>
          <cell r="C8619" t="str">
            <v>Rest of non-metallic Minerals</v>
          </cell>
          <cell r="I8619" t="str">
            <v>Industry</v>
          </cell>
          <cell r="J8619" t="str">
            <v>NULL</v>
          </cell>
          <cell r="K8619" t="str">
            <v>Air Quality</v>
          </cell>
          <cell r="M8619" t="str">
            <v>NULL</v>
          </cell>
          <cell r="O8619" t="str">
            <v>NULL</v>
          </cell>
          <cell r="P8619" t="str">
            <v>INDNH3</v>
          </cell>
          <cell r="R8619">
            <v>0</v>
          </cell>
        </row>
        <row r="8620">
          <cell r="A8620">
            <v>1240</v>
          </cell>
          <cell r="C8620" t="str">
            <v>Rest of non-metallic Minerals</v>
          </cell>
          <cell r="I8620" t="str">
            <v>Industry</v>
          </cell>
          <cell r="J8620" t="str">
            <v>NULL</v>
          </cell>
          <cell r="K8620" t="str">
            <v>Air Quality</v>
          </cell>
          <cell r="M8620" t="str">
            <v>NULL</v>
          </cell>
          <cell r="O8620" t="str">
            <v>NULL</v>
          </cell>
          <cell r="P8620" t="str">
            <v>INDNOX</v>
          </cell>
          <cell r="R8620">
            <v>0</v>
          </cell>
        </row>
        <row r="8621">
          <cell r="A8621">
            <v>1240</v>
          </cell>
          <cell r="C8621" t="str">
            <v>Rest of non-metallic Minerals</v>
          </cell>
          <cell r="I8621" t="str">
            <v>Industry</v>
          </cell>
          <cell r="J8621" t="str">
            <v>NULL</v>
          </cell>
          <cell r="K8621" t="str">
            <v>Air Quality</v>
          </cell>
          <cell r="M8621" t="str">
            <v>NULL</v>
          </cell>
          <cell r="O8621" t="str">
            <v>NULL</v>
          </cell>
          <cell r="P8621" t="str">
            <v>INDPM10</v>
          </cell>
          <cell r="R8621">
            <v>0</v>
          </cell>
        </row>
        <row r="8622">
          <cell r="A8622">
            <v>1240</v>
          </cell>
          <cell r="C8622" t="str">
            <v>Rest of non-metallic Minerals</v>
          </cell>
          <cell r="I8622" t="str">
            <v>Industry</v>
          </cell>
          <cell r="J8622" t="str">
            <v>NULL</v>
          </cell>
          <cell r="K8622" t="str">
            <v>Air Quality</v>
          </cell>
          <cell r="M8622" t="str">
            <v>NULL</v>
          </cell>
          <cell r="O8622" t="str">
            <v>NULL</v>
          </cell>
          <cell r="P8622" t="str">
            <v>INDPM25</v>
          </cell>
          <cell r="R8622">
            <v>0</v>
          </cell>
        </row>
        <row r="8623">
          <cell r="A8623">
            <v>1240</v>
          </cell>
          <cell r="C8623" t="str">
            <v>Rest of non-metallic Minerals</v>
          </cell>
          <cell r="I8623" t="str">
            <v>Industry</v>
          </cell>
          <cell r="J8623" t="str">
            <v>NULL</v>
          </cell>
          <cell r="K8623" t="str">
            <v>Air Quality</v>
          </cell>
          <cell r="M8623" t="str">
            <v>NULL</v>
          </cell>
          <cell r="O8623" t="str">
            <v>NULL</v>
          </cell>
          <cell r="P8623" t="str">
            <v>INDSO2</v>
          </cell>
          <cell r="R8623">
            <v>0</v>
          </cell>
        </row>
        <row r="8624">
          <cell r="A8624">
            <v>1240</v>
          </cell>
          <cell r="C8624" t="str">
            <v>Rest of non-metallic Minerals</v>
          </cell>
          <cell r="I8624" t="str">
            <v>Industry</v>
          </cell>
          <cell r="J8624" t="str">
            <v>NULL</v>
          </cell>
          <cell r="K8624" t="str">
            <v>Air Quality</v>
          </cell>
          <cell r="M8624" t="str">
            <v>NULL</v>
          </cell>
          <cell r="O8624" t="str">
            <v>NULL</v>
          </cell>
          <cell r="P8624" t="str">
            <v>INDVOC</v>
          </cell>
          <cell r="R8624">
            <v>0</v>
          </cell>
        </row>
        <row r="8625">
          <cell r="A8625">
            <v>1240</v>
          </cell>
          <cell r="C8625" t="str">
            <v>Rest of non-metallic Minerals</v>
          </cell>
          <cell r="I8625" t="str">
            <v>Industry</v>
          </cell>
          <cell r="J8625" t="str">
            <v>NULL</v>
          </cell>
          <cell r="K8625" t="str">
            <v>Air Quality</v>
          </cell>
          <cell r="M8625" t="str">
            <v>NULL</v>
          </cell>
          <cell r="O8625" t="str">
            <v>NULL</v>
          </cell>
          <cell r="P8625" t="str">
            <v>INDNH3</v>
          </cell>
          <cell r="R8625">
            <v>0</v>
          </cell>
        </row>
        <row r="8626">
          <cell r="A8626">
            <v>1240</v>
          </cell>
          <cell r="C8626" t="str">
            <v>Rest of non-metallic Minerals</v>
          </cell>
          <cell r="I8626" t="str">
            <v>Industry</v>
          </cell>
          <cell r="J8626" t="str">
            <v>NULL</v>
          </cell>
          <cell r="K8626" t="str">
            <v>Air Quality</v>
          </cell>
          <cell r="M8626" t="str">
            <v>NULL</v>
          </cell>
          <cell r="O8626" t="str">
            <v>NULL</v>
          </cell>
          <cell r="P8626" t="str">
            <v>INDNOX</v>
          </cell>
          <cell r="R8626">
            <v>0</v>
          </cell>
        </row>
        <row r="8627">
          <cell r="A8627">
            <v>1240</v>
          </cell>
          <cell r="C8627" t="str">
            <v>Rest of non-metallic Minerals</v>
          </cell>
          <cell r="I8627" t="str">
            <v>Industry</v>
          </cell>
          <cell r="J8627" t="str">
            <v>NULL</v>
          </cell>
          <cell r="K8627" t="str">
            <v>Air Quality</v>
          </cell>
          <cell r="M8627" t="str">
            <v>NULL</v>
          </cell>
          <cell r="O8627" t="str">
            <v>NULL</v>
          </cell>
          <cell r="P8627" t="str">
            <v>INDPM10</v>
          </cell>
          <cell r="R8627">
            <v>0</v>
          </cell>
        </row>
        <row r="8628">
          <cell r="A8628">
            <v>1240</v>
          </cell>
          <cell r="C8628" t="str">
            <v>Rest of non-metallic Minerals</v>
          </cell>
          <cell r="I8628" t="str">
            <v>Industry</v>
          </cell>
          <cell r="J8628" t="str">
            <v>NULL</v>
          </cell>
          <cell r="K8628" t="str">
            <v>Air Quality</v>
          </cell>
          <cell r="M8628" t="str">
            <v>NULL</v>
          </cell>
          <cell r="O8628" t="str">
            <v>NULL</v>
          </cell>
          <cell r="P8628" t="str">
            <v>INDPM25</v>
          </cell>
          <cell r="R8628">
            <v>0</v>
          </cell>
        </row>
        <row r="8629">
          <cell r="A8629">
            <v>1240</v>
          </cell>
          <cell r="C8629" t="str">
            <v>Rest of non-metallic Minerals</v>
          </cell>
          <cell r="I8629" t="str">
            <v>Industry</v>
          </cell>
          <cell r="J8629" t="str">
            <v>NULL</v>
          </cell>
          <cell r="K8629" t="str">
            <v>Air Quality</v>
          </cell>
          <cell r="M8629" t="str">
            <v>NULL</v>
          </cell>
          <cell r="O8629" t="str">
            <v>NULL</v>
          </cell>
          <cell r="P8629" t="str">
            <v>INDSO2</v>
          </cell>
          <cell r="R8629">
            <v>0</v>
          </cell>
        </row>
        <row r="8630">
          <cell r="A8630">
            <v>1240</v>
          </cell>
          <cell r="C8630" t="str">
            <v>Rest of non-metallic Minerals</v>
          </cell>
          <cell r="I8630" t="str">
            <v>Industry</v>
          </cell>
          <cell r="J8630" t="str">
            <v>NULL</v>
          </cell>
          <cell r="K8630" t="str">
            <v>Air Quality</v>
          </cell>
          <cell r="M8630" t="str">
            <v>NULL</v>
          </cell>
          <cell r="O8630" t="str">
            <v>NULL</v>
          </cell>
          <cell r="P8630" t="str">
            <v>INDVOC</v>
          </cell>
          <cell r="R8630">
            <v>0</v>
          </cell>
        </row>
        <row r="8631">
          <cell r="A8631">
            <v>1240</v>
          </cell>
          <cell r="C8631" t="str">
            <v>Rest of non-metallic Minerals</v>
          </cell>
          <cell r="I8631" t="str">
            <v>Industry</v>
          </cell>
          <cell r="J8631" t="str">
            <v>NULL</v>
          </cell>
          <cell r="K8631" t="str">
            <v>Air Quality</v>
          </cell>
          <cell r="M8631" t="str">
            <v>NULL</v>
          </cell>
          <cell r="O8631" t="str">
            <v>NULL</v>
          </cell>
          <cell r="P8631" t="str">
            <v>INDNH3</v>
          </cell>
          <cell r="R8631">
            <v>3.0202074460361001E-4</v>
          </cell>
        </row>
        <row r="8632">
          <cell r="A8632">
            <v>1240</v>
          </cell>
          <cell r="C8632" t="str">
            <v>Rest of non-metallic Minerals</v>
          </cell>
          <cell r="I8632" t="str">
            <v>Industry</v>
          </cell>
          <cell r="J8632" t="str">
            <v>NULL</v>
          </cell>
          <cell r="K8632" t="str">
            <v>Air Quality</v>
          </cell>
          <cell r="M8632" t="str">
            <v>NULL</v>
          </cell>
          <cell r="O8632" t="str">
            <v>NULL</v>
          </cell>
          <cell r="P8632" t="str">
            <v>INDNOX</v>
          </cell>
          <cell r="R8632">
            <v>0.30020434655100697</v>
          </cell>
        </row>
        <row r="8633">
          <cell r="A8633">
            <v>1240</v>
          </cell>
          <cell r="C8633" t="str">
            <v>Rest of non-metallic Minerals</v>
          </cell>
          <cell r="I8633" t="str">
            <v>Industry</v>
          </cell>
          <cell r="J8633" t="str">
            <v>NULL</v>
          </cell>
          <cell r="K8633" t="str">
            <v>Air Quality</v>
          </cell>
          <cell r="M8633" t="str">
            <v>NULL</v>
          </cell>
          <cell r="O8633" t="str">
            <v>NULL</v>
          </cell>
          <cell r="P8633" t="str">
            <v>INDPM10</v>
          </cell>
          <cell r="R8633">
            <v>2.69962656075598E-2</v>
          </cell>
        </row>
        <row r="8634">
          <cell r="A8634">
            <v>1240</v>
          </cell>
          <cell r="C8634" t="str">
            <v>Rest of non-metallic Minerals</v>
          </cell>
          <cell r="I8634" t="str">
            <v>Industry</v>
          </cell>
          <cell r="J8634" t="str">
            <v>NULL</v>
          </cell>
          <cell r="K8634" t="str">
            <v>Air Quality</v>
          </cell>
          <cell r="M8634" t="str">
            <v>NULL</v>
          </cell>
          <cell r="O8634" t="str">
            <v>NULL</v>
          </cell>
          <cell r="P8634" t="str">
            <v>INDPM25</v>
          </cell>
          <cell r="R8634">
            <v>2.53764896711061E-2</v>
          </cell>
        </row>
        <row r="8635">
          <cell r="A8635">
            <v>1240</v>
          </cell>
          <cell r="C8635" t="str">
            <v>Rest of non-metallic Minerals</v>
          </cell>
          <cell r="I8635" t="str">
            <v>Industry</v>
          </cell>
          <cell r="J8635" t="str">
            <v>NULL</v>
          </cell>
          <cell r="K8635" t="str">
            <v>Air Quality</v>
          </cell>
          <cell r="M8635" t="str">
            <v>NULL</v>
          </cell>
          <cell r="O8635" t="str">
            <v>NULL</v>
          </cell>
          <cell r="P8635" t="str">
            <v>INDSO2</v>
          </cell>
          <cell r="R8635">
            <v>1.02364393021456E-2</v>
          </cell>
        </row>
        <row r="8636">
          <cell r="A8636">
            <v>1240</v>
          </cell>
          <cell r="C8636" t="str">
            <v>Rest of non-metallic Minerals</v>
          </cell>
          <cell r="I8636" t="str">
            <v>Industry</v>
          </cell>
          <cell r="J8636" t="str">
            <v>NULL</v>
          </cell>
          <cell r="K8636" t="str">
            <v>Air Quality</v>
          </cell>
          <cell r="M8636" t="str">
            <v>NULL</v>
          </cell>
          <cell r="O8636" t="str">
            <v>NULL</v>
          </cell>
          <cell r="P8636" t="str">
            <v>INDVOC</v>
          </cell>
          <cell r="R8636">
            <v>9.4413032214393094E-2</v>
          </cell>
        </row>
        <row r="8637">
          <cell r="A8637">
            <v>1240</v>
          </cell>
          <cell r="C8637" t="str">
            <v>Rest of non-metallic Minerals</v>
          </cell>
          <cell r="I8637" t="str">
            <v>Industry</v>
          </cell>
          <cell r="J8637" t="str">
            <v>NULL</v>
          </cell>
          <cell r="K8637" t="str">
            <v>Air Quality</v>
          </cell>
          <cell r="M8637" t="str">
            <v>NULL</v>
          </cell>
          <cell r="O8637" t="str">
            <v>NULL</v>
          </cell>
          <cell r="P8637" t="str">
            <v>INDNH3</v>
          </cell>
          <cell r="R8637">
            <v>3.3390324263532998E-6</v>
          </cell>
        </row>
        <row r="8638">
          <cell r="A8638">
            <v>1240</v>
          </cell>
          <cell r="C8638" t="str">
            <v>Rest of non-metallic Minerals</v>
          </cell>
          <cell r="I8638" t="str">
            <v>Industry</v>
          </cell>
          <cell r="J8638" t="str">
            <v>NULL</v>
          </cell>
          <cell r="K8638" t="str">
            <v>Air Quality</v>
          </cell>
          <cell r="M8638" t="str">
            <v>NULL</v>
          </cell>
          <cell r="O8638" t="str">
            <v>NULL</v>
          </cell>
          <cell r="P8638" t="str">
            <v>INDNOX</v>
          </cell>
          <cell r="R8638">
            <v>0.357223672945302</v>
          </cell>
        </row>
        <row r="8639">
          <cell r="A8639">
            <v>1240</v>
          </cell>
          <cell r="C8639" t="str">
            <v>Rest of non-metallic Minerals</v>
          </cell>
          <cell r="I8639" t="str">
            <v>Industry</v>
          </cell>
          <cell r="J8639" t="str">
            <v>NULL</v>
          </cell>
          <cell r="K8639" t="str">
            <v>Air Quality</v>
          </cell>
          <cell r="M8639" t="str">
            <v>NULL</v>
          </cell>
          <cell r="O8639" t="str">
            <v>NULL</v>
          </cell>
          <cell r="P8639" t="str">
            <v>INDPM10</v>
          </cell>
          <cell r="R8639">
            <v>5.6128673584571603E-3</v>
          </cell>
        </row>
        <row r="8640">
          <cell r="A8640">
            <v>1240</v>
          </cell>
          <cell r="C8640" t="str">
            <v>Rest of non-metallic Minerals</v>
          </cell>
          <cell r="I8640" t="str">
            <v>Industry</v>
          </cell>
          <cell r="J8640" t="str">
            <v>NULL</v>
          </cell>
          <cell r="K8640" t="str">
            <v>Air Quality</v>
          </cell>
          <cell r="M8640" t="str">
            <v>NULL</v>
          </cell>
          <cell r="O8640" t="str">
            <v>NULL</v>
          </cell>
          <cell r="P8640" t="str">
            <v>INDPM25</v>
          </cell>
          <cell r="R8640">
            <v>5.6128673584571603E-3</v>
          </cell>
        </row>
        <row r="8641">
          <cell r="A8641">
            <v>1240</v>
          </cell>
          <cell r="C8641" t="str">
            <v>Rest of non-metallic Minerals</v>
          </cell>
          <cell r="I8641" t="str">
            <v>Industry</v>
          </cell>
          <cell r="J8641" t="str">
            <v>NULL</v>
          </cell>
          <cell r="K8641" t="str">
            <v>Air Quality</v>
          </cell>
          <cell r="M8641" t="str">
            <v>NULL</v>
          </cell>
          <cell r="O8641" t="str">
            <v>NULL</v>
          </cell>
          <cell r="P8641" t="str">
            <v>INDSO2</v>
          </cell>
          <cell r="R8641">
            <v>1.5361941407081199E-3</v>
          </cell>
        </row>
        <row r="8642">
          <cell r="A8642">
            <v>1240</v>
          </cell>
          <cell r="C8642" t="str">
            <v>Rest of non-metallic Minerals</v>
          </cell>
          <cell r="I8642" t="str">
            <v>Industry</v>
          </cell>
          <cell r="J8642" t="str">
            <v>NULL</v>
          </cell>
          <cell r="K8642" t="str">
            <v>Air Quality</v>
          </cell>
          <cell r="M8642" t="str">
            <v>NULL</v>
          </cell>
          <cell r="O8642" t="str">
            <v>NULL</v>
          </cell>
          <cell r="P8642" t="str">
            <v>INDVOC</v>
          </cell>
          <cell r="R8642">
            <v>8.2833449172253597E-3</v>
          </cell>
        </row>
        <row r="8643">
          <cell r="A8643">
            <v>1240</v>
          </cell>
          <cell r="C8643" t="str">
            <v>Rest of non-metallic Minerals</v>
          </cell>
          <cell r="I8643" t="str">
            <v>Industry</v>
          </cell>
          <cell r="J8643" t="str">
            <v>NULL</v>
          </cell>
          <cell r="K8643" t="str">
            <v>Air Quality</v>
          </cell>
          <cell r="M8643" t="str">
            <v>NULL</v>
          </cell>
          <cell r="O8643" t="str">
            <v>NULL</v>
          </cell>
          <cell r="P8643" t="str">
            <v>INDNH3</v>
          </cell>
          <cell r="R8643">
            <v>0</v>
          </cell>
        </row>
        <row r="8644">
          <cell r="A8644">
            <v>1240</v>
          </cell>
          <cell r="C8644" t="str">
            <v>Rest of non-metallic Minerals</v>
          </cell>
          <cell r="I8644" t="str">
            <v>Industry</v>
          </cell>
          <cell r="J8644" t="str">
            <v>NULL</v>
          </cell>
          <cell r="K8644" t="str">
            <v>Air Quality</v>
          </cell>
          <cell r="M8644" t="str">
            <v>NULL</v>
          </cell>
          <cell r="O8644" t="str">
            <v>NULL</v>
          </cell>
          <cell r="P8644" t="str">
            <v>INDNOX</v>
          </cell>
          <cell r="R8644">
            <v>0</v>
          </cell>
        </row>
        <row r="8645">
          <cell r="A8645">
            <v>1240</v>
          </cell>
          <cell r="C8645" t="str">
            <v>Rest of non-metallic Minerals</v>
          </cell>
          <cell r="I8645" t="str">
            <v>Industry</v>
          </cell>
          <cell r="J8645" t="str">
            <v>NULL</v>
          </cell>
          <cell r="K8645" t="str">
            <v>Air Quality</v>
          </cell>
          <cell r="M8645" t="str">
            <v>NULL</v>
          </cell>
          <cell r="O8645" t="str">
            <v>NULL</v>
          </cell>
          <cell r="P8645" t="str">
            <v>INDPM10</v>
          </cell>
          <cell r="R8645">
            <v>0</v>
          </cell>
        </row>
        <row r="8646">
          <cell r="A8646">
            <v>1240</v>
          </cell>
          <cell r="C8646" t="str">
            <v>Rest of non-metallic Minerals</v>
          </cell>
          <cell r="I8646" t="str">
            <v>Industry</v>
          </cell>
          <cell r="J8646" t="str">
            <v>NULL</v>
          </cell>
          <cell r="K8646" t="str">
            <v>Air Quality</v>
          </cell>
          <cell r="M8646" t="str">
            <v>NULL</v>
          </cell>
          <cell r="O8646" t="str">
            <v>NULL</v>
          </cell>
          <cell r="P8646" t="str">
            <v>INDPM25</v>
          </cell>
          <cell r="R8646">
            <v>0</v>
          </cell>
        </row>
        <row r="8647">
          <cell r="A8647">
            <v>1240</v>
          </cell>
          <cell r="C8647" t="str">
            <v>Rest of non-metallic Minerals</v>
          </cell>
          <cell r="I8647" t="str">
            <v>Industry</v>
          </cell>
          <cell r="J8647" t="str">
            <v>NULL</v>
          </cell>
          <cell r="K8647" t="str">
            <v>Air Quality</v>
          </cell>
          <cell r="M8647" t="str">
            <v>NULL</v>
          </cell>
          <cell r="O8647" t="str">
            <v>NULL</v>
          </cell>
          <cell r="P8647" t="str">
            <v>INDSO2</v>
          </cell>
          <cell r="R8647">
            <v>0</v>
          </cell>
        </row>
        <row r="8648">
          <cell r="A8648">
            <v>1240</v>
          </cell>
          <cell r="C8648" t="str">
            <v>Rest of non-metallic Minerals</v>
          </cell>
          <cell r="I8648" t="str">
            <v>Industry</v>
          </cell>
          <cell r="J8648" t="str">
            <v>NULL</v>
          </cell>
          <cell r="K8648" t="str">
            <v>Air Quality</v>
          </cell>
          <cell r="M8648" t="str">
            <v>NULL</v>
          </cell>
          <cell r="O8648" t="str">
            <v>NULL</v>
          </cell>
          <cell r="P8648" t="str">
            <v>INDVOC</v>
          </cell>
          <cell r="R8648">
            <v>0</v>
          </cell>
        </row>
        <row r="8649">
          <cell r="A8649">
            <v>1240</v>
          </cell>
          <cell r="C8649" t="str">
            <v>Rest of non-metallic Minerals</v>
          </cell>
          <cell r="I8649" t="str">
            <v>Industry</v>
          </cell>
          <cell r="J8649" t="str">
            <v>NULL</v>
          </cell>
          <cell r="K8649" t="str">
            <v>Air Quality</v>
          </cell>
          <cell r="M8649" t="str">
            <v>NULL</v>
          </cell>
          <cell r="O8649" t="str">
            <v>NULL</v>
          </cell>
          <cell r="P8649" t="str">
            <v>INDNOX</v>
          </cell>
          <cell r="R8649">
            <v>0</v>
          </cell>
        </row>
        <row r="8650">
          <cell r="A8650">
            <v>1240</v>
          </cell>
          <cell r="C8650" t="str">
            <v>Rest of non-metallic Minerals</v>
          </cell>
          <cell r="I8650" t="str">
            <v>Industry</v>
          </cell>
          <cell r="J8650" t="str">
            <v>NULL</v>
          </cell>
          <cell r="K8650" t="str">
            <v>Air Quality</v>
          </cell>
          <cell r="M8650" t="str">
            <v>NULL</v>
          </cell>
          <cell r="O8650" t="str">
            <v>NULL</v>
          </cell>
          <cell r="P8650" t="str">
            <v>INDSO2</v>
          </cell>
          <cell r="R8650">
            <v>0</v>
          </cell>
        </row>
        <row r="8651">
          <cell r="A8651">
            <v>1240</v>
          </cell>
          <cell r="C8651" t="str">
            <v>Rest of non-metallic Minerals</v>
          </cell>
          <cell r="I8651" t="str">
            <v>Industry</v>
          </cell>
          <cell r="J8651" t="str">
            <v>NULL</v>
          </cell>
          <cell r="K8651" t="str">
            <v>Air Quality</v>
          </cell>
          <cell r="M8651" t="str">
            <v>NULL</v>
          </cell>
          <cell r="O8651" t="str">
            <v>NULL</v>
          </cell>
          <cell r="P8651" t="str">
            <v>INDVOC</v>
          </cell>
          <cell r="R8651">
            <v>0</v>
          </cell>
        </row>
        <row r="8652">
          <cell r="A8652">
            <v>1240</v>
          </cell>
          <cell r="C8652" t="str">
            <v>Rest of non-metallic Minerals</v>
          </cell>
          <cell r="I8652" t="str">
            <v>Industry</v>
          </cell>
          <cell r="J8652" t="str">
            <v>NULL</v>
          </cell>
          <cell r="K8652" t="str">
            <v>Air Quality</v>
          </cell>
          <cell r="M8652" t="str">
            <v>NULL</v>
          </cell>
          <cell r="O8652" t="str">
            <v>NULL</v>
          </cell>
          <cell r="P8652" t="str">
            <v>INDNH3</v>
          </cell>
          <cell r="R8652">
            <v>0</v>
          </cell>
        </row>
        <row r="8653">
          <cell r="A8653">
            <v>1240</v>
          </cell>
          <cell r="C8653" t="str">
            <v>Rest of non-metallic Minerals</v>
          </cell>
          <cell r="I8653" t="str">
            <v>Industry</v>
          </cell>
          <cell r="J8653" t="str">
            <v>NULL</v>
          </cell>
          <cell r="K8653" t="str">
            <v>Air Quality</v>
          </cell>
          <cell r="M8653" t="str">
            <v>NULL</v>
          </cell>
          <cell r="O8653" t="str">
            <v>NULL</v>
          </cell>
          <cell r="P8653" t="str">
            <v>INDNOX</v>
          </cell>
          <cell r="R8653">
            <v>0</v>
          </cell>
        </row>
        <row r="8654">
          <cell r="A8654">
            <v>1240</v>
          </cell>
          <cell r="C8654" t="str">
            <v>Rest of non-metallic Minerals</v>
          </cell>
          <cell r="I8654" t="str">
            <v>Industry</v>
          </cell>
          <cell r="J8654" t="str">
            <v>NULL</v>
          </cell>
          <cell r="K8654" t="str">
            <v>Air Quality</v>
          </cell>
          <cell r="M8654" t="str">
            <v>NULL</v>
          </cell>
          <cell r="O8654" t="str">
            <v>NULL</v>
          </cell>
          <cell r="P8654" t="str">
            <v>INDPM10</v>
          </cell>
          <cell r="R8654">
            <v>0</v>
          </cell>
        </row>
        <row r="8655">
          <cell r="A8655">
            <v>1240</v>
          </cell>
          <cell r="C8655" t="str">
            <v>Rest of non-metallic Minerals</v>
          </cell>
          <cell r="I8655" t="str">
            <v>Industry</v>
          </cell>
          <cell r="J8655" t="str">
            <v>NULL</v>
          </cell>
          <cell r="K8655" t="str">
            <v>Air Quality</v>
          </cell>
          <cell r="M8655" t="str">
            <v>NULL</v>
          </cell>
          <cell r="O8655" t="str">
            <v>NULL</v>
          </cell>
          <cell r="P8655" t="str">
            <v>INDPM25</v>
          </cell>
          <cell r="R8655">
            <v>0</v>
          </cell>
        </row>
        <row r="8656">
          <cell r="A8656">
            <v>1240</v>
          </cell>
          <cell r="C8656" t="str">
            <v>Rest of non-metallic Minerals</v>
          </cell>
          <cell r="I8656" t="str">
            <v>Industry</v>
          </cell>
          <cell r="J8656" t="str">
            <v>NULL</v>
          </cell>
          <cell r="K8656" t="str">
            <v>Air Quality</v>
          </cell>
          <cell r="M8656" t="str">
            <v>NULL</v>
          </cell>
          <cell r="O8656" t="str">
            <v>NULL</v>
          </cell>
          <cell r="P8656" t="str">
            <v>INDSO2</v>
          </cell>
          <cell r="R8656">
            <v>0</v>
          </cell>
        </row>
        <row r="8657">
          <cell r="A8657">
            <v>1240</v>
          </cell>
          <cell r="C8657" t="str">
            <v>Rest of non-metallic Minerals</v>
          </cell>
          <cell r="I8657" t="str">
            <v>Industry</v>
          </cell>
          <cell r="J8657" t="str">
            <v>NULL</v>
          </cell>
          <cell r="K8657" t="str">
            <v>Air Quality</v>
          </cell>
          <cell r="M8657" t="str">
            <v>NULL</v>
          </cell>
          <cell r="O8657" t="str">
            <v>NULL</v>
          </cell>
          <cell r="P8657" t="str">
            <v>INDVOC</v>
          </cell>
          <cell r="R8657">
            <v>0</v>
          </cell>
        </row>
        <row r="8658">
          <cell r="A8658">
            <v>1240</v>
          </cell>
          <cell r="C8658" t="str">
            <v>Rest of non-metallic Minerals</v>
          </cell>
          <cell r="I8658" t="str">
            <v>Industry</v>
          </cell>
          <cell r="J8658" t="str">
            <v>NULL</v>
          </cell>
          <cell r="K8658" t="str">
            <v>Air Quality</v>
          </cell>
          <cell r="M8658" t="str">
            <v>NULL</v>
          </cell>
          <cell r="O8658" t="str">
            <v>NULL</v>
          </cell>
          <cell r="P8658" t="str">
            <v>INDNH3</v>
          </cell>
          <cell r="R8658">
            <v>0</v>
          </cell>
        </row>
        <row r="8659">
          <cell r="A8659">
            <v>1240</v>
          </cell>
          <cell r="C8659" t="str">
            <v>Rest of non-metallic Minerals</v>
          </cell>
          <cell r="I8659" t="str">
            <v>Industry</v>
          </cell>
          <cell r="J8659" t="str">
            <v>NULL</v>
          </cell>
          <cell r="K8659" t="str">
            <v>Air Quality</v>
          </cell>
          <cell r="M8659" t="str">
            <v>NULL</v>
          </cell>
          <cell r="O8659" t="str">
            <v>NULL</v>
          </cell>
          <cell r="P8659" t="str">
            <v>INDNOX</v>
          </cell>
          <cell r="R8659">
            <v>0</v>
          </cell>
        </row>
        <row r="8660">
          <cell r="A8660">
            <v>1240</v>
          </cell>
          <cell r="C8660" t="str">
            <v>Rest of non-metallic Minerals</v>
          </cell>
          <cell r="I8660" t="str">
            <v>Industry</v>
          </cell>
          <cell r="J8660" t="str">
            <v>NULL</v>
          </cell>
          <cell r="K8660" t="str">
            <v>Air Quality</v>
          </cell>
          <cell r="M8660" t="str">
            <v>NULL</v>
          </cell>
          <cell r="O8660" t="str">
            <v>NULL</v>
          </cell>
          <cell r="P8660" t="str">
            <v>INDPM10</v>
          </cell>
          <cell r="R8660">
            <v>0</v>
          </cell>
        </row>
        <row r="8661">
          <cell r="A8661">
            <v>1240</v>
          </cell>
          <cell r="C8661" t="str">
            <v>Rest of non-metallic Minerals</v>
          </cell>
          <cell r="I8661" t="str">
            <v>Industry</v>
          </cell>
          <cell r="J8661" t="str">
            <v>NULL</v>
          </cell>
          <cell r="K8661" t="str">
            <v>Air Quality</v>
          </cell>
          <cell r="M8661" t="str">
            <v>NULL</v>
          </cell>
          <cell r="O8661" t="str">
            <v>NULL</v>
          </cell>
          <cell r="P8661" t="str">
            <v>INDPM25</v>
          </cell>
          <cell r="R8661">
            <v>0</v>
          </cell>
        </row>
        <row r="8662">
          <cell r="A8662">
            <v>1240</v>
          </cell>
          <cell r="C8662" t="str">
            <v>Rest of non-metallic Minerals</v>
          </cell>
          <cell r="I8662" t="str">
            <v>Industry</v>
          </cell>
          <cell r="J8662" t="str">
            <v>NULL</v>
          </cell>
          <cell r="K8662" t="str">
            <v>Air Quality</v>
          </cell>
          <cell r="M8662" t="str">
            <v>NULL</v>
          </cell>
          <cell r="O8662" t="str">
            <v>NULL</v>
          </cell>
          <cell r="P8662" t="str">
            <v>INDSO2</v>
          </cell>
          <cell r="R8662">
            <v>0</v>
          </cell>
        </row>
        <row r="8663">
          <cell r="A8663">
            <v>1240</v>
          </cell>
          <cell r="C8663" t="str">
            <v>Rest of non-metallic Minerals</v>
          </cell>
          <cell r="I8663" t="str">
            <v>Industry</v>
          </cell>
          <cell r="J8663" t="str">
            <v>NULL</v>
          </cell>
          <cell r="K8663" t="str">
            <v>Air Quality</v>
          </cell>
          <cell r="M8663" t="str">
            <v>NULL</v>
          </cell>
          <cell r="O8663" t="str">
            <v>NULL</v>
          </cell>
          <cell r="P8663" t="str">
            <v>INDVOC</v>
          </cell>
          <cell r="R8663">
            <v>0</v>
          </cell>
        </row>
        <row r="8664">
          <cell r="A8664">
            <v>1240</v>
          </cell>
          <cell r="C8664" t="str">
            <v>Rest of non-metallic Minerals</v>
          </cell>
          <cell r="I8664" t="str">
            <v>Industry</v>
          </cell>
          <cell r="J8664" t="str">
            <v>NULL</v>
          </cell>
          <cell r="K8664" t="str">
            <v>Air Quality</v>
          </cell>
          <cell r="M8664" t="str">
            <v>NULL</v>
          </cell>
          <cell r="O8664" t="str">
            <v>NULL</v>
          </cell>
          <cell r="P8664" t="str">
            <v>INDNH3</v>
          </cell>
          <cell r="R8664">
            <v>0</v>
          </cell>
        </row>
        <row r="8665">
          <cell r="A8665">
            <v>1240</v>
          </cell>
          <cell r="C8665" t="str">
            <v>Rest of non-metallic Minerals</v>
          </cell>
          <cell r="I8665" t="str">
            <v>Industry</v>
          </cell>
          <cell r="J8665" t="str">
            <v>NULL</v>
          </cell>
          <cell r="K8665" t="str">
            <v>Air Quality</v>
          </cell>
          <cell r="M8665" t="str">
            <v>NULL</v>
          </cell>
          <cell r="O8665" t="str">
            <v>NULL</v>
          </cell>
          <cell r="P8665" t="str">
            <v>INDNOX</v>
          </cell>
          <cell r="R8665">
            <v>0</v>
          </cell>
        </row>
        <row r="8666">
          <cell r="A8666">
            <v>1240</v>
          </cell>
          <cell r="C8666" t="str">
            <v>Rest of non-metallic Minerals</v>
          </cell>
          <cell r="I8666" t="str">
            <v>Industry</v>
          </cell>
          <cell r="J8666" t="str">
            <v>NULL</v>
          </cell>
          <cell r="K8666" t="str">
            <v>Air Quality</v>
          </cell>
          <cell r="M8666" t="str">
            <v>NULL</v>
          </cell>
          <cell r="O8666" t="str">
            <v>NULL</v>
          </cell>
          <cell r="P8666" t="str">
            <v>INDPM10</v>
          </cell>
          <cell r="R8666">
            <v>0</v>
          </cell>
        </row>
        <row r="8667">
          <cell r="A8667">
            <v>1240</v>
          </cell>
          <cell r="C8667" t="str">
            <v>Rest of non-metallic Minerals</v>
          </cell>
          <cell r="I8667" t="str">
            <v>Industry</v>
          </cell>
          <cell r="J8667" t="str">
            <v>NULL</v>
          </cell>
          <cell r="K8667" t="str">
            <v>Air Quality</v>
          </cell>
          <cell r="M8667" t="str">
            <v>NULL</v>
          </cell>
          <cell r="O8667" t="str">
            <v>NULL</v>
          </cell>
          <cell r="P8667" t="str">
            <v>INDPM25</v>
          </cell>
          <cell r="R8667">
            <v>0</v>
          </cell>
        </row>
        <row r="8668">
          <cell r="A8668">
            <v>1240</v>
          </cell>
          <cell r="C8668" t="str">
            <v>Rest of non-metallic Minerals</v>
          </cell>
          <cell r="I8668" t="str">
            <v>Industry</v>
          </cell>
          <cell r="J8668" t="str">
            <v>NULL</v>
          </cell>
          <cell r="K8668" t="str">
            <v>Air Quality</v>
          </cell>
          <cell r="M8668" t="str">
            <v>NULL</v>
          </cell>
          <cell r="O8668" t="str">
            <v>NULL</v>
          </cell>
          <cell r="P8668" t="str">
            <v>INDSO2</v>
          </cell>
          <cell r="R8668">
            <v>0</v>
          </cell>
        </row>
        <row r="8669">
          <cell r="A8669">
            <v>1240</v>
          </cell>
          <cell r="C8669" t="str">
            <v>Rest of non-metallic Minerals</v>
          </cell>
          <cell r="I8669" t="str">
            <v>Industry</v>
          </cell>
          <cell r="J8669" t="str">
            <v>NULL</v>
          </cell>
          <cell r="K8669" t="str">
            <v>Air Quality</v>
          </cell>
          <cell r="M8669" t="str">
            <v>NULL</v>
          </cell>
          <cell r="O8669" t="str">
            <v>NULL</v>
          </cell>
          <cell r="P8669" t="str">
            <v>INDVOC</v>
          </cell>
          <cell r="R8669">
            <v>0</v>
          </cell>
        </row>
        <row r="8670">
          <cell r="A8670">
            <v>1240</v>
          </cell>
          <cell r="C8670" t="str">
            <v>Rest of non-metallic Minerals</v>
          </cell>
          <cell r="I8670" t="str">
            <v>Industry</v>
          </cell>
          <cell r="J8670" t="str">
            <v>NULL</v>
          </cell>
          <cell r="K8670" t="str">
            <v>Air Quality</v>
          </cell>
          <cell r="M8670" t="str">
            <v>NULL</v>
          </cell>
          <cell r="O8670" t="str">
            <v>NULL</v>
          </cell>
          <cell r="P8670" t="str">
            <v>INDNH3</v>
          </cell>
          <cell r="R8670">
            <v>3.1993722945297697E-4</v>
          </cell>
        </row>
        <row r="8671">
          <cell r="A8671">
            <v>1240</v>
          </cell>
          <cell r="C8671" t="str">
            <v>Rest of non-metallic Minerals</v>
          </cell>
          <cell r="I8671" t="str">
            <v>Industry</v>
          </cell>
          <cell r="J8671" t="str">
            <v>NULL</v>
          </cell>
          <cell r="K8671" t="str">
            <v>Air Quality</v>
          </cell>
          <cell r="M8671" t="str">
            <v>NULL</v>
          </cell>
          <cell r="O8671" t="str">
            <v>NULL</v>
          </cell>
          <cell r="P8671" t="str">
            <v>INDNOX</v>
          </cell>
          <cell r="R8671">
            <v>0.31801307897352599</v>
          </cell>
        </row>
        <row r="8672">
          <cell r="A8672">
            <v>1240</v>
          </cell>
          <cell r="C8672" t="str">
            <v>Rest of non-metallic Minerals</v>
          </cell>
          <cell r="I8672" t="str">
            <v>Industry</v>
          </cell>
          <cell r="J8672" t="str">
            <v>NULL</v>
          </cell>
          <cell r="K8672" t="str">
            <v>Air Quality</v>
          </cell>
          <cell r="M8672" t="str">
            <v>NULL</v>
          </cell>
          <cell r="O8672" t="str">
            <v>NULL</v>
          </cell>
          <cell r="P8672" t="str">
            <v>INDPM10</v>
          </cell>
          <cell r="R8672">
            <v>2.8597738991059201E-2</v>
          </cell>
        </row>
        <row r="8673">
          <cell r="A8673">
            <v>1240</v>
          </cell>
          <cell r="C8673" t="str">
            <v>Rest of non-metallic Minerals</v>
          </cell>
          <cell r="I8673" t="str">
            <v>Industry</v>
          </cell>
          <cell r="J8673" t="str">
            <v>NULL</v>
          </cell>
          <cell r="K8673" t="str">
            <v>Air Quality</v>
          </cell>
          <cell r="M8673" t="str">
            <v>NULL</v>
          </cell>
          <cell r="O8673" t="str">
            <v>NULL</v>
          </cell>
          <cell r="P8673" t="str">
            <v>INDPM25</v>
          </cell>
          <cell r="R8673">
            <v>2.68818746515956E-2</v>
          </cell>
        </row>
        <row r="8674">
          <cell r="A8674">
            <v>1240</v>
          </cell>
          <cell r="C8674" t="str">
            <v>Rest of non-metallic Minerals</v>
          </cell>
          <cell r="I8674" t="str">
            <v>Industry</v>
          </cell>
          <cell r="J8674" t="str">
            <v>NULL</v>
          </cell>
          <cell r="K8674" t="str">
            <v>Air Quality</v>
          </cell>
          <cell r="M8674" t="str">
            <v>NULL</v>
          </cell>
          <cell r="O8674" t="str">
            <v>NULL</v>
          </cell>
          <cell r="P8674" t="str">
            <v>INDSO2</v>
          </cell>
          <cell r="R8674">
            <v>1.08436857014255E-2</v>
          </cell>
        </row>
        <row r="8675">
          <cell r="A8675">
            <v>1240</v>
          </cell>
          <cell r="C8675" t="str">
            <v>Rest of non-metallic Minerals</v>
          </cell>
          <cell r="I8675" t="str">
            <v>Industry</v>
          </cell>
          <cell r="J8675" t="str">
            <v>NULL</v>
          </cell>
          <cell r="K8675" t="str">
            <v>Air Quality</v>
          </cell>
          <cell r="M8675" t="str">
            <v>NULL</v>
          </cell>
          <cell r="O8675" t="str">
            <v>NULL</v>
          </cell>
          <cell r="P8675" t="str">
            <v>INDVOC</v>
          </cell>
          <cell r="R8675">
            <v>0.100013805311857</v>
          </cell>
        </row>
        <row r="8676">
          <cell r="A8676">
            <v>1240</v>
          </cell>
          <cell r="C8676" t="str">
            <v>Rest of non-metallic Minerals</v>
          </cell>
          <cell r="I8676" t="str">
            <v>Industry</v>
          </cell>
          <cell r="J8676" t="str">
            <v>NULL</v>
          </cell>
          <cell r="K8676" t="str">
            <v>Air Quality</v>
          </cell>
          <cell r="M8676" t="str">
            <v>NULL</v>
          </cell>
          <cell r="O8676" t="str">
            <v>NULL</v>
          </cell>
          <cell r="P8676" t="str">
            <v>INDNH3</v>
          </cell>
          <cell r="R8676">
            <v>3.53711062113696E-6</v>
          </cell>
        </row>
        <row r="8677">
          <cell r="A8677">
            <v>1240</v>
          </cell>
          <cell r="C8677" t="str">
            <v>Rest of non-metallic Minerals</v>
          </cell>
          <cell r="I8677" t="str">
            <v>Industry</v>
          </cell>
          <cell r="J8677" t="str">
            <v>NULL</v>
          </cell>
          <cell r="K8677" t="str">
            <v>Air Quality</v>
          </cell>
          <cell r="M8677" t="str">
            <v>NULL</v>
          </cell>
          <cell r="O8677" t="str">
            <v>NULL</v>
          </cell>
          <cell r="P8677" t="str">
            <v>INDNOX</v>
          </cell>
          <cell r="R8677">
            <v>0.37841490778103998</v>
          </cell>
        </row>
        <row r="8678">
          <cell r="A8678">
            <v>1240</v>
          </cell>
          <cell r="C8678" t="str">
            <v>Rest of non-metallic Minerals</v>
          </cell>
          <cell r="I8678" t="str">
            <v>Industry</v>
          </cell>
          <cell r="J8678" t="str">
            <v>NULL</v>
          </cell>
          <cell r="K8678" t="str">
            <v>Air Quality</v>
          </cell>
          <cell r="M8678" t="str">
            <v>NULL</v>
          </cell>
          <cell r="O8678" t="str">
            <v>NULL</v>
          </cell>
          <cell r="P8678" t="str">
            <v>INDPM10</v>
          </cell>
          <cell r="R8678">
            <v>5.9458340661622403E-3</v>
          </cell>
        </row>
        <row r="8679">
          <cell r="A8679">
            <v>1240</v>
          </cell>
          <cell r="C8679" t="str">
            <v>Rest of non-metallic Minerals</v>
          </cell>
          <cell r="I8679" t="str">
            <v>Industry</v>
          </cell>
          <cell r="J8679" t="str">
            <v>NULL</v>
          </cell>
          <cell r="K8679" t="str">
            <v>Air Quality</v>
          </cell>
          <cell r="M8679" t="str">
            <v>NULL</v>
          </cell>
          <cell r="O8679" t="str">
            <v>NULL</v>
          </cell>
          <cell r="P8679" t="str">
            <v>INDPM25</v>
          </cell>
          <cell r="R8679">
            <v>5.9458340661622403E-3</v>
          </cell>
        </row>
        <row r="8680">
          <cell r="A8680">
            <v>1240</v>
          </cell>
          <cell r="C8680" t="str">
            <v>Rest of non-metallic Minerals</v>
          </cell>
          <cell r="I8680" t="str">
            <v>Industry</v>
          </cell>
          <cell r="J8680" t="str">
            <v>NULL</v>
          </cell>
          <cell r="K8680" t="str">
            <v>Air Quality</v>
          </cell>
          <cell r="M8680" t="str">
            <v>NULL</v>
          </cell>
          <cell r="O8680" t="str">
            <v>NULL</v>
          </cell>
          <cell r="P8680" t="str">
            <v>INDSO2</v>
          </cell>
          <cell r="R8680">
            <v>1.6273243015975799E-3</v>
          </cell>
        </row>
        <row r="8681">
          <cell r="A8681">
            <v>1240</v>
          </cell>
          <cell r="C8681" t="str">
            <v>Rest of non-metallic Minerals</v>
          </cell>
          <cell r="I8681" t="str">
            <v>Industry</v>
          </cell>
          <cell r="J8681" t="str">
            <v>NULL</v>
          </cell>
          <cell r="K8681" t="str">
            <v>Air Quality</v>
          </cell>
          <cell r="M8681" t="str">
            <v>NULL</v>
          </cell>
          <cell r="O8681" t="str">
            <v>NULL</v>
          </cell>
          <cell r="P8681" t="str">
            <v>INDVOC</v>
          </cell>
          <cell r="R8681">
            <v>8.7747297851963595E-3</v>
          </cell>
        </row>
        <row r="8682">
          <cell r="A8682">
            <v>1240</v>
          </cell>
          <cell r="C8682" t="str">
            <v>Rest of non-metallic Minerals</v>
          </cell>
          <cell r="I8682" t="str">
            <v>Industry</v>
          </cell>
          <cell r="J8682" t="str">
            <v>NULL</v>
          </cell>
          <cell r="K8682" t="str">
            <v>Air Quality</v>
          </cell>
          <cell r="M8682" t="str">
            <v>NULL</v>
          </cell>
          <cell r="O8682" t="str">
            <v>NULL</v>
          </cell>
          <cell r="P8682" t="str">
            <v>INDNH3</v>
          </cell>
          <cell r="R8682">
            <v>0</v>
          </cell>
        </row>
        <row r="8683">
          <cell r="A8683">
            <v>1240</v>
          </cell>
          <cell r="C8683" t="str">
            <v>Rest of non-metallic Minerals</v>
          </cell>
          <cell r="I8683" t="str">
            <v>Industry</v>
          </cell>
          <cell r="J8683" t="str">
            <v>NULL</v>
          </cell>
          <cell r="K8683" t="str">
            <v>Air Quality</v>
          </cell>
          <cell r="M8683" t="str">
            <v>NULL</v>
          </cell>
          <cell r="O8683" t="str">
            <v>NULL</v>
          </cell>
          <cell r="P8683" t="str">
            <v>INDNOX</v>
          </cell>
          <cell r="R8683">
            <v>0</v>
          </cell>
        </row>
        <row r="8684">
          <cell r="A8684">
            <v>1240</v>
          </cell>
          <cell r="C8684" t="str">
            <v>Rest of non-metallic Minerals</v>
          </cell>
          <cell r="I8684" t="str">
            <v>Industry</v>
          </cell>
          <cell r="J8684" t="str">
            <v>NULL</v>
          </cell>
          <cell r="K8684" t="str">
            <v>Air Quality</v>
          </cell>
          <cell r="M8684" t="str">
            <v>NULL</v>
          </cell>
          <cell r="O8684" t="str">
            <v>NULL</v>
          </cell>
          <cell r="P8684" t="str">
            <v>INDPM10</v>
          </cell>
          <cell r="R8684">
            <v>0</v>
          </cell>
        </row>
        <row r="8685">
          <cell r="A8685">
            <v>1240</v>
          </cell>
          <cell r="C8685" t="str">
            <v>Rest of non-metallic Minerals</v>
          </cell>
          <cell r="I8685" t="str">
            <v>Industry</v>
          </cell>
          <cell r="J8685" t="str">
            <v>NULL</v>
          </cell>
          <cell r="K8685" t="str">
            <v>Air Quality</v>
          </cell>
          <cell r="M8685" t="str">
            <v>NULL</v>
          </cell>
          <cell r="O8685" t="str">
            <v>NULL</v>
          </cell>
          <cell r="P8685" t="str">
            <v>INDPM25</v>
          </cell>
          <cell r="R8685">
            <v>0</v>
          </cell>
        </row>
        <row r="8686">
          <cell r="A8686">
            <v>1240</v>
          </cell>
          <cell r="C8686" t="str">
            <v>Rest of non-metallic Minerals</v>
          </cell>
          <cell r="I8686" t="str">
            <v>Industry</v>
          </cell>
          <cell r="J8686" t="str">
            <v>NULL</v>
          </cell>
          <cell r="K8686" t="str">
            <v>Air Quality</v>
          </cell>
          <cell r="M8686" t="str">
            <v>NULL</v>
          </cell>
          <cell r="O8686" t="str">
            <v>NULL</v>
          </cell>
          <cell r="P8686" t="str">
            <v>INDSO2</v>
          </cell>
          <cell r="R8686">
            <v>0</v>
          </cell>
        </row>
        <row r="8687">
          <cell r="A8687">
            <v>1240</v>
          </cell>
          <cell r="C8687" t="str">
            <v>Rest of non-metallic Minerals</v>
          </cell>
          <cell r="I8687" t="str">
            <v>Industry</v>
          </cell>
          <cell r="J8687" t="str">
            <v>NULL</v>
          </cell>
          <cell r="K8687" t="str">
            <v>Air Quality</v>
          </cell>
          <cell r="M8687" t="str">
            <v>NULL</v>
          </cell>
          <cell r="O8687" t="str">
            <v>NULL</v>
          </cell>
          <cell r="P8687" t="str">
            <v>INDVOC</v>
          </cell>
          <cell r="R8687">
            <v>0</v>
          </cell>
        </row>
        <row r="8688">
          <cell r="A8688">
            <v>1240</v>
          </cell>
          <cell r="C8688" t="str">
            <v>Rest of non-metallic Minerals</v>
          </cell>
          <cell r="I8688" t="str">
            <v>Industry</v>
          </cell>
          <cell r="J8688" t="str">
            <v>NULL</v>
          </cell>
          <cell r="K8688" t="str">
            <v>Air Quality</v>
          </cell>
          <cell r="M8688" t="str">
            <v>NULL</v>
          </cell>
          <cell r="O8688" t="str">
            <v>NULL</v>
          </cell>
          <cell r="P8688" t="str">
            <v>INDNH3</v>
          </cell>
          <cell r="R8688">
            <v>0</v>
          </cell>
        </row>
        <row r="8689">
          <cell r="A8689">
            <v>1240</v>
          </cell>
          <cell r="C8689" t="str">
            <v>Rest of non-metallic Minerals</v>
          </cell>
          <cell r="I8689" t="str">
            <v>Industry</v>
          </cell>
          <cell r="J8689" t="str">
            <v>NULL</v>
          </cell>
          <cell r="K8689" t="str">
            <v>Air Quality</v>
          </cell>
          <cell r="M8689" t="str">
            <v>NULL</v>
          </cell>
          <cell r="O8689" t="str">
            <v>NULL</v>
          </cell>
          <cell r="P8689" t="str">
            <v>INDNOX</v>
          </cell>
          <cell r="R8689">
            <v>0</v>
          </cell>
        </row>
        <row r="8690">
          <cell r="A8690">
            <v>1240</v>
          </cell>
          <cell r="C8690" t="str">
            <v>Rest of non-metallic Minerals</v>
          </cell>
          <cell r="I8690" t="str">
            <v>Industry</v>
          </cell>
          <cell r="J8690" t="str">
            <v>NULL</v>
          </cell>
          <cell r="K8690" t="str">
            <v>Air Quality</v>
          </cell>
          <cell r="M8690" t="str">
            <v>NULL</v>
          </cell>
          <cell r="O8690" t="str">
            <v>NULL</v>
          </cell>
          <cell r="P8690" t="str">
            <v>INDPM10</v>
          </cell>
          <cell r="R8690">
            <v>0</v>
          </cell>
        </row>
        <row r="8691">
          <cell r="A8691">
            <v>1240</v>
          </cell>
          <cell r="C8691" t="str">
            <v>Rest of non-metallic Minerals</v>
          </cell>
          <cell r="I8691" t="str">
            <v>Industry</v>
          </cell>
          <cell r="J8691" t="str">
            <v>NULL</v>
          </cell>
          <cell r="K8691" t="str">
            <v>Air Quality</v>
          </cell>
          <cell r="M8691" t="str">
            <v>NULL</v>
          </cell>
          <cell r="O8691" t="str">
            <v>NULL</v>
          </cell>
          <cell r="P8691" t="str">
            <v>INDPM25</v>
          </cell>
          <cell r="R8691">
            <v>0</v>
          </cell>
        </row>
        <row r="8692">
          <cell r="A8692">
            <v>1240</v>
          </cell>
          <cell r="C8692" t="str">
            <v>Rest of non-metallic Minerals</v>
          </cell>
          <cell r="I8692" t="str">
            <v>Industry</v>
          </cell>
          <cell r="J8692" t="str">
            <v>NULL</v>
          </cell>
          <cell r="K8692" t="str">
            <v>Air Quality</v>
          </cell>
          <cell r="M8692" t="str">
            <v>NULL</v>
          </cell>
          <cell r="O8692" t="str">
            <v>NULL</v>
          </cell>
          <cell r="P8692" t="str">
            <v>INDSO2</v>
          </cell>
          <cell r="R8692">
            <v>0</v>
          </cell>
        </row>
        <row r="8693">
          <cell r="A8693">
            <v>1240</v>
          </cell>
          <cell r="C8693" t="str">
            <v>Rest of non-metallic Minerals</v>
          </cell>
          <cell r="I8693" t="str">
            <v>Industry</v>
          </cell>
          <cell r="J8693" t="str">
            <v>NULL</v>
          </cell>
          <cell r="K8693" t="str">
            <v>Air Quality</v>
          </cell>
          <cell r="M8693" t="str">
            <v>NULL</v>
          </cell>
          <cell r="O8693" t="str">
            <v>NULL</v>
          </cell>
          <cell r="P8693" t="str">
            <v>INDVOC</v>
          </cell>
          <cell r="R8693">
            <v>0</v>
          </cell>
        </row>
        <row r="8694">
          <cell r="A8694">
            <v>1240</v>
          </cell>
          <cell r="C8694" t="str">
            <v>Rest of non-metallic Minerals</v>
          </cell>
          <cell r="I8694" t="str">
            <v>Industry</v>
          </cell>
          <cell r="J8694" t="str">
            <v>NULL</v>
          </cell>
          <cell r="K8694" t="str">
            <v>Air Quality</v>
          </cell>
          <cell r="M8694" t="str">
            <v>NULL</v>
          </cell>
          <cell r="O8694" t="str">
            <v>NULL</v>
          </cell>
          <cell r="P8694" t="str">
            <v>INDNH3</v>
          </cell>
          <cell r="R8694">
            <v>5.4005404331663196E-4</v>
          </cell>
        </row>
        <row r="8695">
          <cell r="A8695">
            <v>1240</v>
          </cell>
          <cell r="C8695" t="str">
            <v>Rest of non-metallic Minerals</v>
          </cell>
          <cell r="I8695" t="str">
            <v>Industry</v>
          </cell>
          <cell r="J8695" t="str">
            <v>NULL</v>
          </cell>
          <cell r="K8695" t="str">
            <v>Air Quality</v>
          </cell>
          <cell r="M8695" t="str">
            <v>NULL</v>
          </cell>
          <cell r="O8695" t="str">
            <v>NULL</v>
          </cell>
          <cell r="P8695" t="str">
            <v>INDNOX</v>
          </cell>
          <cell r="R8695">
            <v>0.536806077307317</v>
          </cell>
        </row>
        <row r="8696">
          <cell r="A8696">
            <v>1240</v>
          </cell>
          <cell r="C8696" t="str">
            <v>Rest of non-metallic Minerals</v>
          </cell>
          <cell r="I8696" t="str">
            <v>Industry</v>
          </cell>
          <cell r="J8696" t="str">
            <v>NULL</v>
          </cell>
          <cell r="K8696" t="str">
            <v>Air Quality</v>
          </cell>
          <cell r="M8696" t="str">
            <v>NULL</v>
          </cell>
          <cell r="O8696" t="str">
            <v>NULL</v>
          </cell>
          <cell r="P8696" t="str">
            <v>INDPM10</v>
          </cell>
          <cell r="R8696">
            <v>4.8272983416908402E-2</v>
          </cell>
        </row>
        <row r="8697">
          <cell r="A8697">
            <v>1240</v>
          </cell>
          <cell r="C8697" t="str">
            <v>Rest of non-metallic Minerals</v>
          </cell>
          <cell r="I8697" t="str">
            <v>Industry</v>
          </cell>
          <cell r="J8697" t="str">
            <v>NULL</v>
          </cell>
          <cell r="K8697" t="str">
            <v>Air Quality</v>
          </cell>
          <cell r="M8697" t="str">
            <v>NULL</v>
          </cell>
          <cell r="O8697" t="str">
            <v>NULL</v>
          </cell>
          <cell r="P8697" t="str">
            <v>INDPM25</v>
          </cell>
          <cell r="R8697">
            <v>4.5376604411893798E-2</v>
          </cell>
        </row>
        <row r="8698">
          <cell r="A8698">
            <v>1240</v>
          </cell>
          <cell r="C8698" t="str">
            <v>Rest of non-metallic Minerals</v>
          </cell>
          <cell r="I8698" t="str">
            <v>Industry</v>
          </cell>
          <cell r="J8698" t="str">
            <v>NULL</v>
          </cell>
          <cell r="K8698" t="str">
            <v>Air Quality</v>
          </cell>
          <cell r="M8698" t="str">
            <v>NULL</v>
          </cell>
          <cell r="O8698" t="str">
            <v>NULL</v>
          </cell>
          <cell r="P8698" t="str">
            <v>INDSO2</v>
          </cell>
          <cell r="R8698">
            <v>1.8304141464006399E-2</v>
          </cell>
        </row>
        <row r="8699">
          <cell r="A8699">
            <v>1240</v>
          </cell>
          <cell r="C8699" t="str">
            <v>Rest of non-metallic Minerals</v>
          </cell>
          <cell r="I8699" t="str">
            <v>Industry</v>
          </cell>
          <cell r="J8699" t="str">
            <v>NULL</v>
          </cell>
          <cell r="K8699" t="str">
            <v>Air Quality</v>
          </cell>
          <cell r="M8699" t="str">
            <v>NULL</v>
          </cell>
          <cell r="O8699" t="str">
            <v>NULL</v>
          </cell>
          <cell r="P8699" t="str">
            <v>INDVOC</v>
          </cell>
          <cell r="R8699">
            <v>0.16882330336641699</v>
          </cell>
        </row>
        <row r="8700">
          <cell r="A8700">
            <v>1240</v>
          </cell>
          <cell r="C8700" t="str">
            <v>Rest of non-metallic Minerals</v>
          </cell>
          <cell r="I8700" t="str">
            <v>Industry</v>
          </cell>
          <cell r="J8700" t="str">
            <v>NULL</v>
          </cell>
          <cell r="K8700" t="str">
            <v>Air Quality</v>
          </cell>
          <cell r="M8700" t="str">
            <v>NULL</v>
          </cell>
          <cell r="O8700" t="str">
            <v>NULL</v>
          </cell>
          <cell r="P8700" t="str">
            <v>INDNH3</v>
          </cell>
          <cell r="R8700">
            <v>5.9706427284791996E-6</v>
          </cell>
        </row>
        <row r="8701">
          <cell r="A8701">
            <v>1240</v>
          </cell>
          <cell r="C8701" t="str">
            <v>Rest of non-metallic Minerals</v>
          </cell>
          <cell r="I8701" t="str">
            <v>Industry</v>
          </cell>
          <cell r="J8701" t="str">
            <v>NULL</v>
          </cell>
          <cell r="K8701" t="str">
            <v>Air Quality</v>
          </cell>
          <cell r="M8701" t="str">
            <v>NULL</v>
          </cell>
          <cell r="O8701" t="str">
            <v>NULL</v>
          </cell>
          <cell r="P8701" t="str">
            <v>INDNOX</v>
          </cell>
          <cell r="R8701">
            <v>0.63876436433439598</v>
          </cell>
        </row>
        <row r="8702">
          <cell r="A8702">
            <v>1240</v>
          </cell>
          <cell r="C8702" t="str">
            <v>Rest of non-metallic Minerals</v>
          </cell>
          <cell r="I8702" t="str">
            <v>Industry</v>
          </cell>
          <cell r="J8702" t="str">
            <v>NULL</v>
          </cell>
          <cell r="K8702" t="str">
            <v>Air Quality</v>
          </cell>
          <cell r="M8702" t="str">
            <v>NULL</v>
          </cell>
          <cell r="O8702" t="str">
            <v>NULL</v>
          </cell>
          <cell r="P8702" t="str">
            <v>INDPM10</v>
          </cell>
          <cell r="R8702">
            <v>1.00365679036819E-2</v>
          </cell>
        </row>
        <row r="8703">
          <cell r="A8703">
            <v>1240</v>
          </cell>
          <cell r="C8703" t="str">
            <v>Rest of non-metallic Minerals</v>
          </cell>
          <cell r="I8703" t="str">
            <v>Industry</v>
          </cell>
          <cell r="J8703" t="str">
            <v>NULL</v>
          </cell>
          <cell r="K8703" t="str">
            <v>Air Quality</v>
          </cell>
          <cell r="M8703" t="str">
            <v>NULL</v>
          </cell>
          <cell r="O8703" t="str">
            <v>NULL</v>
          </cell>
          <cell r="P8703" t="str">
            <v>INDPM25</v>
          </cell>
          <cell r="R8703">
            <v>1.00365679036819E-2</v>
          </cell>
        </row>
        <row r="8704">
          <cell r="A8704">
            <v>1240</v>
          </cell>
          <cell r="C8704" t="str">
            <v>Rest of non-metallic Minerals</v>
          </cell>
          <cell r="I8704" t="str">
            <v>Industry</v>
          </cell>
          <cell r="J8704" t="str">
            <v>NULL</v>
          </cell>
          <cell r="K8704" t="str">
            <v>Air Quality</v>
          </cell>
          <cell r="M8704" t="str">
            <v>NULL</v>
          </cell>
          <cell r="O8704" t="str">
            <v>NULL</v>
          </cell>
          <cell r="P8704" t="str">
            <v>INDSO2</v>
          </cell>
          <cell r="R8704">
            <v>2.7469234210967201E-3</v>
          </cell>
        </row>
        <row r="8705">
          <cell r="A8705">
            <v>1240</v>
          </cell>
          <cell r="C8705" t="str">
            <v>Rest of non-metallic Minerals</v>
          </cell>
          <cell r="I8705" t="str">
            <v>Industry</v>
          </cell>
          <cell r="J8705" t="str">
            <v>NULL</v>
          </cell>
          <cell r="K8705" t="str">
            <v>Air Quality</v>
          </cell>
          <cell r="M8705" t="str">
            <v>NULL</v>
          </cell>
          <cell r="O8705" t="str">
            <v>NULL</v>
          </cell>
          <cell r="P8705" t="str">
            <v>INDVOC</v>
          </cell>
          <cell r="R8705">
            <v>1.4811743877411399E-2</v>
          </cell>
        </row>
        <row r="8706">
          <cell r="A8706">
            <v>1240</v>
          </cell>
          <cell r="C8706" t="str">
            <v>Rest of non-metallic Minerals</v>
          </cell>
          <cell r="I8706" t="str">
            <v>Industry</v>
          </cell>
          <cell r="J8706" t="str">
            <v>NULL</v>
          </cell>
          <cell r="K8706" t="str">
            <v>Air Quality</v>
          </cell>
          <cell r="M8706" t="str">
            <v>NULL</v>
          </cell>
          <cell r="O8706" t="str">
            <v>NULL</v>
          </cell>
          <cell r="P8706" t="str">
            <v>INDNH3</v>
          </cell>
          <cell r="R8706">
            <v>0</v>
          </cell>
        </row>
        <row r="8707">
          <cell r="A8707">
            <v>1240</v>
          </cell>
          <cell r="C8707" t="str">
            <v>Rest of non-metallic Minerals</v>
          </cell>
          <cell r="I8707" t="str">
            <v>Industry</v>
          </cell>
          <cell r="J8707" t="str">
            <v>NULL</v>
          </cell>
          <cell r="K8707" t="str">
            <v>Air Quality</v>
          </cell>
          <cell r="M8707" t="str">
            <v>NULL</v>
          </cell>
          <cell r="O8707" t="str">
            <v>NULL</v>
          </cell>
          <cell r="P8707" t="str">
            <v>INDNOX</v>
          </cell>
          <cell r="R8707">
            <v>0</v>
          </cell>
        </row>
        <row r="8708">
          <cell r="A8708">
            <v>1240</v>
          </cell>
          <cell r="C8708" t="str">
            <v>Rest of non-metallic Minerals</v>
          </cell>
          <cell r="I8708" t="str">
            <v>Industry</v>
          </cell>
          <cell r="J8708" t="str">
            <v>NULL</v>
          </cell>
          <cell r="K8708" t="str">
            <v>Air Quality</v>
          </cell>
          <cell r="M8708" t="str">
            <v>NULL</v>
          </cell>
          <cell r="O8708" t="str">
            <v>NULL</v>
          </cell>
          <cell r="P8708" t="str">
            <v>INDPM10</v>
          </cell>
          <cell r="R8708">
            <v>0</v>
          </cell>
        </row>
        <row r="8709">
          <cell r="A8709">
            <v>1240</v>
          </cell>
          <cell r="C8709" t="str">
            <v>Rest of non-metallic Minerals</v>
          </cell>
          <cell r="I8709" t="str">
            <v>Industry</v>
          </cell>
          <cell r="J8709" t="str">
            <v>NULL</v>
          </cell>
          <cell r="K8709" t="str">
            <v>Air Quality</v>
          </cell>
          <cell r="M8709" t="str">
            <v>NULL</v>
          </cell>
          <cell r="O8709" t="str">
            <v>NULL</v>
          </cell>
          <cell r="P8709" t="str">
            <v>INDPM25</v>
          </cell>
          <cell r="R8709">
            <v>0</v>
          </cell>
        </row>
        <row r="8710">
          <cell r="A8710">
            <v>1240</v>
          </cell>
          <cell r="C8710" t="str">
            <v>Rest of non-metallic Minerals</v>
          </cell>
          <cell r="I8710" t="str">
            <v>Industry</v>
          </cell>
          <cell r="J8710" t="str">
            <v>NULL</v>
          </cell>
          <cell r="K8710" t="str">
            <v>Air Quality</v>
          </cell>
          <cell r="M8710" t="str">
            <v>NULL</v>
          </cell>
          <cell r="O8710" t="str">
            <v>NULL</v>
          </cell>
          <cell r="P8710" t="str">
            <v>INDSO2</v>
          </cell>
          <cell r="R8710">
            <v>0</v>
          </cell>
        </row>
        <row r="8711">
          <cell r="A8711">
            <v>1240</v>
          </cell>
          <cell r="C8711" t="str">
            <v>Rest of non-metallic Minerals</v>
          </cell>
          <cell r="I8711" t="str">
            <v>Industry</v>
          </cell>
          <cell r="J8711" t="str">
            <v>NULL</v>
          </cell>
          <cell r="K8711" t="str">
            <v>Air Quality</v>
          </cell>
          <cell r="M8711" t="str">
            <v>NULL</v>
          </cell>
          <cell r="O8711" t="str">
            <v>NULL</v>
          </cell>
          <cell r="P8711" t="str">
            <v>INDVOC</v>
          </cell>
          <cell r="R8711">
            <v>0</v>
          </cell>
        </row>
        <row r="8712">
          <cell r="A8712">
            <v>1240</v>
          </cell>
          <cell r="C8712" t="str">
            <v>Rest of non-metallic Minerals</v>
          </cell>
          <cell r="I8712" t="str">
            <v>Industry</v>
          </cell>
          <cell r="J8712" t="str">
            <v>NULL</v>
          </cell>
          <cell r="K8712" t="str">
            <v>Air Quality</v>
          </cell>
          <cell r="M8712" t="str">
            <v>NULL</v>
          </cell>
          <cell r="O8712" t="str">
            <v>NULL</v>
          </cell>
          <cell r="P8712" t="str">
            <v>INDNOX</v>
          </cell>
          <cell r="R8712">
            <v>7.7849803245234106E-2</v>
          </cell>
        </row>
        <row r="8713">
          <cell r="A8713">
            <v>1240</v>
          </cell>
          <cell r="C8713" t="str">
            <v>Rest of non-metallic Minerals</v>
          </cell>
          <cell r="I8713" t="str">
            <v>Industry</v>
          </cell>
          <cell r="J8713" t="str">
            <v>NULL</v>
          </cell>
          <cell r="K8713" t="str">
            <v>Air Quality</v>
          </cell>
          <cell r="M8713" t="str">
            <v>NULL</v>
          </cell>
          <cell r="O8713" t="str">
            <v>NULL</v>
          </cell>
          <cell r="P8713" t="str">
            <v>INDPM10</v>
          </cell>
          <cell r="R8713">
            <v>8.4416627302563003E-4</v>
          </cell>
        </row>
        <row r="8714">
          <cell r="A8714">
            <v>1240</v>
          </cell>
          <cell r="C8714" t="str">
            <v>Rest of non-metallic Minerals</v>
          </cell>
          <cell r="I8714" t="str">
            <v>Industry</v>
          </cell>
          <cell r="J8714" t="str">
            <v>NULL</v>
          </cell>
          <cell r="K8714" t="str">
            <v>Air Quality</v>
          </cell>
          <cell r="M8714" t="str">
            <v>NULL</v>
          </cell>
          <cell r="O8714" t="str">
            <v>NULL</v>
          </cell>
          <cell r="P8714" t="str">
            <v>INDPM25</v>
          </cell>
          <cell r="R8714">
            <v>7.0994383561455605E-4</v>
          </cell>
        </row>
        <row r="8715">
          <cell r="A8715">
            <v>1240</v>
          </cell>
          <cell r="C8715" t="str">
            <v>Rest of non-metallic Minerals</v>
          </cell>
          <cell r="I8715" t="str">
            <v>Industry</v>
          </cell>
          <cell r="J8715" t="str">
            <v>NULL</v>
          </cell>
          <cell r="K8715" t="str">
            <v>Air Quality</v>
          </cell>
          <cell r="M8715" t="str">
            <v>NULL</v>
          </cell>
          <cell r="O8715" t="str">
            <v>NULL</v>
          </cell>
          <cell r="P8715" t="str">
            <v>INDSO2</v>
          </cell>
          <cell r="R8715">
            <v>0.39489030631640498</v>
          </cell>
        </row>
        <row r="8716">
          <cell r="A8716">
            <v>1240</v>
          </cell>
          <cell r="C8716" t="str">
            <v>Rest of non-metallic Minerals</v>
          </cell>
          <cell r="I8716" t="str">
            <v>Industry</v>
          </cell>
          <cell r="J8716" t="str">
            <v>NULL</v>
          </cell>
          <cell r="K8716" t="str">
            <v>Air Quality</v>
          </cell>
          <cell r="M8716" t="str">
            <v>NULL</v>
          </cell>
          <cell r="O8716" t="str">
            <v>NULL</v>
          </cell>
          <cell r="P8716" t="str">
            <v>INDNH3</v>
          </cell>
          <cell r="R8716">
            <v>2.61320343823563E-6</v>
          </cell>
        </row>
        <row r="8717">
          <cell r="A8717">
            <v>1240</v>
          </cell>
          <cell r="C8717" t="str">
            <v>Rest of non-metallic Minerals</v>
          </cell>
          <cell r="I8717" t="str">
            <v>Industry</v>
          </cell>
          <cell r="J8717" t="str">
            <v>NULL</v>
          </cell>
          <cell r="K8717" t="str">
            <v>Air Quality</v>
          </cell>
          <cell r="M8717" t="str">
            <v>NULL</v>
          </cell>
          <cell r="O8717" t="str">
            <v>NULL</v>
          </cell>
          <cell r="P8717" t="str">
            <v>INDNOX</v>
          </cell>
          <cell r="R8717">
            <v>0.27957144800158101</v>
          </cell>
        </row>
        <row r="8718">
          <cell r="A8718">
            <v>1240</v>
          </cell>
          <cell r="C8718" t="str">
            <v>Rest of non-metallic Minerals</v>
          </cell>
          <cell r="I8718" t="str">
            <v>Industry</v>
          </cell>
          <cell r="J8718" t="str">
            <v>NULL</v>
          </cell>
          <cell r="K8718" t="str">
            <v>Air Quality</v>
          </cell>
          <cell r="M8718" t="str">
            <v>NULL</v>
          </cell>
          <cell r="O8718" t="str">
            <v>NULL</v>
          </cell>
          <cell r="P8718" t="str">
            <v>INDPM10</v>
          </cell>
          <cell r="R8718">
            <v>4.39275886143456E-3</v>
          </cell>
        </row>
        <row r="8719">
          <cell r="A8719">
            <v>1240</v>
          </cell>
          <cell r="C8719" t="str">
            <v>Rest of non-metallic Minerals</v>
          </cell>
          <cell r="I8719" t="str">
            <v>Industry</v>
          </cell>
          <cell r="J8719" t="str">
            <v>NULL</v>
          </cell>
          <cell r="K8719" t="str">
            <v>Air Quality</v>
          </cell>
          <cell r="M8719" t="str">
            <v>NULL</v>
          </cell>
          <cell r="O8719" t="str">
            <v>NULL</v>
          </cell>
          <cell r="P8719" t="str">
            <v>INDPM25</v>
          </cell>
          <cell r="R8719">
            <v>4.39275886143456E-3</v>
          </cell>
        </row>
        <row r="8720">
          <cell r="A8720">
            <v>1240</v>
          </cell>
          <cell r="C8720" t="str">
            <v>Rest of non-metallic Minerals</v>
          </cell>
          <cell r="I8720" t="str">
            <v>Industry</v>
          </cell>
          <cell r="J8720" t="str">
            <v>NULL</v>
          </cell>
          <cell r="K8720" t="str">
            <v>Air Quality</v>
          </cell>
          <cell r="M8720" t="str">
            <v>NULL</v>
          </cell>
          <cell r="O8720" t="str">
            <v>NULL</v>
          </cell>
          <cell r="P8720" t="str">
            <v>INDSO2</v>
          </cell>
          <cell r="R8720">
            <v>1.20226080424147E-3</v>
          </cell>
        </row>
        <row r="8721">
          <cell r="A8721">
            <v>1240</v>
          </cell>
          <cell r="C8721" t="str">
            <v>Rest of non-metallic Minerals</v>
          </cell>
          <cell r="I8721" t="str">
            <v>Industry</v>
          </cell>
          <cell r="J8721" t="str">
            <v>NULL</v>
          </cell>
          <cell r="K8721" t="str">
            <v>Air Quality</v>
          </cell>
          <cell r="M8721" t="str">
            <v>NULL</v>
          </cell>
          <cell r="O8721" t="str">
            <v>NULL</v>
          </cell>
          <cell r="P8721" t="str">
            <v>INDVOC</v>
          </cell>
          <cell r="R8721">
            <v>6.4827359108415401E-3</v>
          </cell>
        </row>
        <row r="8722">
          <cell r="A8722">
            <v>1240</v>
          </cell>
          <cell r="C8722" t="str">
            <v>Road</v>
          </cell>
          <cell r="I8722" t="str">
            <v>Transport</v>
          </cell>
          <cell r="J8722" t="str">
            <v>NULL</v>
          </cell>
          <cell r="K8722" t="str">
            <v>Air quality</v>
          </cell>
          <cell r="M8722" t="str">
            <v>NULL</v>
          </cell>
          <cell r="O8722" t="str">
            <v>NULL</v>
          </cell>
          <cell r="P8722" t="str">
            <v>TRANH3</v>
          </cell>
          <cell r="R8722">
            <v>1.51622701779856E-2</v>
          </cell>
        </row>
        <row r="8723">
          <cell r="A8723">
            <v>1240</v>
          </cell>
          <cell r="C8723" t="str">
            <v>Road</v>
          </cell>
          <cell r="I8723" t="str">
            <v>Transport</v>
          </cell>
          <cell r="J8723" t="str">
            <v>NULL</v>
          </cell>
          <cell r="K8723" t="str">
            <v>Air quality</v>
          </cell>
          <cell r="M8723" t="str">
            <v>NULL</v>
          </cell>
          <cell r="O8723" t="str">
            <v>NULL</v>
          </cell>
          <cell r="P8723" t="str">
            <v>TRANOX</v>
          </cell>
          <cell r="R8723">
            <v>33.890240871542197</v>
          </cell>
        </row>
        <row r="8724">
          <cell r="A8724">
            <v>1240</v>
          </cell>
          <cell r="C8724" t="str">
            <v>Road</v>
          </cell>
          <cell r="I8724" t="str">
            <v>Transport</v>
          </cell>
          <cell r="J8724" t="str">
            <v>NULL</v>
          </cell>
          <cell r="K8724" t="str">
            <v>Air quality</v>
          </cell>
          <cell r="M8724" t="str">
            <v>NULL</v>
          </cell>
          <cell r="O8724" t="str">
            <v>NULL</v>
          </cell>
          <cell r="P8724" t="str">
            <v>TRAPM10</v>
          </cell>
          <cell r="R8724">
            <v>0.95622381742364804</v>
          </cell>
        </row>
        <row r="8725">
          <cell r="A8725">
            <v>1240</v>
          </cell>
          <cell r="C8725" t="str">
            <v>Road</v>
          </cell>
          <cell r="I8725" t="str">
            <v>Transport</v>
          </cell>
          <cell r="J8725" t="str">
            <v>NULL</v>
          </cell>
          <cell r="K8725" t="str">
            <v>Air quality</v>
          </cell>
          <cell r="M8725" t="str">
            <v>NULL</v>
          </cell>
          <cell r="O8725" t="str">
            <v>NULL</v>
          </cell>
          <cell r="P8725" t="str">
            <v>TRAPM25</v>
          </cell>
          <cell r="R8725">
            <v>0.68686632647132895</v>
          </cell>
        </row>
        <row r="8726">
          <cell r="A8726">
            <v>1240</v>
          </cell>
          <cell r="C8726" t="str">
            <v>Road</v>
          </cell>
          <cell r="I8726" t="str">
            <v>Transport</v>
          </cell>
          <cell r="J8726" t="str">
            <v>NULL</v>
          </cell>
          <cell r="K8726" t="str">
            <v>Air quality</v>
          </cell>
          <cell r="M8726" t="str">
            <v>NULL</v>
          </cell>
          <cell r="O8726" t="str">
            <v>NULL</v>
          </cell>
          <cell r="P8726" t="str">
            <v>TRASO2</v>
          </cell>
          <cell r="R8726">
            <v>2.1041908677497102E-2</v>
          </cell>
        </row>
        <row r="8727">
          <cell r="A8727">
            <v>1240</v>
          </cell>
          <cell r="C8727" t="str">
            <v>Road</v>
          </cell>
          <cell r="I8727" t="str">
            <v>Transport</v>
          </cell>
          <cell r="J8727" t="str">
            <v>NULL</v>
          </cell>
          <cell r="K8727" t="str">
            <v>Air quality</v>
          </cell>
          <cell r="M8727" t="str">
            <v>NULL</v>
          </cell>
          <cell r="O8727" t="str">
            <v>NULL</v>
          </cell>
          <cell r="P8727" t="str">
            <v>TRAVOC</v>
          </cell>
          <cell r="R8727">
            <v>0.86930421205701203</v>
          </cell>
        </row>
        <row r="8728">
          <cell r="A8728">
            <v>1240</v>
          </cell>
          <cell r="C8728" t="str">
            <v>Road</v>
          </cell>
          <cell r="I8728" t="str">
            <v>Transport</v>
          </cell>
          <cell r="J8728" t="str">
            <v>NULL</v>
          </cell>
          <cell r="K8728" t="str">
            <v>Air quality</v>
          </cell>
          <cell r="M8728" t="str">
            <v>NULL</v>
          </cell>
          <cell r="O8728" t="str">
            <v>NULL</v>
          </cell>
          <cell r="P8728" t="str">
            <v>TRANH3</v>
          </cell>
          <cell r="R8728">
            <v>0</v>
          </cell>
        </row>
        <row r="8729">
          <cell r="A8729">
            <v>1240</v>
          </cell>
          <cell r="C8729" t="str">
            <v>Road</v>
          </cell>
          <cell r="I8729" t="str">
            <v>Transport</v>
          </cell>
          <cell r="J8729" t="str">
            <v>NULL</v>
          </cell>
          <cell r="K8729" t="str">
            <v>Air quality</v>
          </cell>
          <cell r="M8729" t="str">
            <v>NULL</v>
          </cell>
          <cell r="O8729" t="str">
            <v>NULL</v>
          </cell>
          <cell r="P8729" t="str">
            <v>TRANOX</v>
          </cell>
          <cell r="R8729">
            <v>0</v>
          </cell>
        </row>
        <row r="8730">
          <cell r="A8730">
            <v>1240</v>
          </cell>
          <cell r="C8730" t="str">
            <v>Road</v>
          </cell>
          <cell r="I8730" t="str">
            <v>Transport</v>
          </cell>
          <cell r="J8730" t="str">
            <v>NULL</v>
          </cell>
          <cell r="K8730" t="str">
            <v>Air quality</v>
          </cell>
          <cell r="M8730" t="str">
            <v>NULL</v>
          </cell>
          <cell r="O8730" t="str">
            <v>NULL</v>
          </cell>
          <cell r="P8730" t="str">
            <v>TRAPM10</v>
          </cell>
          <cell r="R8730">
            <v>0</v>
          </cell>
        </row>
        <row r="8731">
          <cell r="A8731">
            <v>1240</v>
          </cell>
          <cell r="C8731" t="str">
            <v>Road</v>
          </cell>
          <cell r="I8731" t="str">
            <v>Transport</v>
          </cell>
          <cell r="J8731" t="str">
            <v>NULL</v>
          </cell>
          <cell r="K8731" t="str">
            <v>Air quality</v>
          </cell>
          <cell r="M8731" t="str">
            <v>NULL</v>
          </cell>
          <cell r="O8731" t="str">
            <v>NULL</v>
          </cell>
          <cell r="P8731" t="str">
            <v>TRAPM25</v>
          </cell>
          <cell r="R8731">
            <v>0</v>
          </cell>
        </row>
        <row r="8732">
          <cell r="A8732">
            <v>1240</v>
          </cell>
          <cell r="C8732" t="str">
            <v>Road</v>
          </cell>
          <cell r="I8732" t="str">
            <v>Transport</v>
          </cell>
          <cell r="J8732" t="str">
            <v>NULL</v>
          </cell>
          <cell r="K8732" t="str">
            <v>Air quality</v>
          </cell>
          <cell r="M8732" t="str">
            <v>NULL</v>
          </cell>
          <cell r="O8732" t="str">
            <v>NULL</v>
          </cell>
          <cell r="P8732" t="str">
            <v>TRASO2</v>
          </cell>
          <cell r="R8732">
            <v>0</v>
          </cell>
        </row>
        <row r="8733">
          <cell r="A8733">
            <v>1240</v>
          </cell>
          <cell r="C8733" t="str">
            <v>Road</v>
          </cell>
          <cell r="I8733" t="str">
            <v>Transport</v>
          </cell>
          <cell r="J8733" t="str">
            <v>NULL</v>
          </cell>
          <cell r="K8733" t="str">
            <v>Air quality</v>
          </cell>
          <cell r="M8733" t="str">
            <v>NULL</v>
          </cell>
          <cell r="O8733" t="str">
            <v>NULL</v>
          </cell>
          <cell r="P8733" t="str">
            <v>TRAVOC</v>
          </cell>
          <cell r="R8733">
            <v>0</v>
          </cell>
        </row>
        <row r="8734">
          <cell r="A8734">
            <v>1240</v>
          </cell>
          <cell r="C8734" t="str">
            <v>Road</v>
          </cell>
          <cell r="I8734" t="str">
            <v>Transport</v>
          </cell>
          <cell r="J8734" t="str">
            <v>NULL</v>
          </cell>
          <cell r="K8734" t="str">
            <v>Air quality</v>
          </cell>
          <cell r="M8734" t="str">
            <v>NULL</v>
          </cell>
          <cell r="O8734" t="str">
            <v>NULL</v>
          </cell>
          <cell r="P8734" t="str">
            <v>TRAPM10</v>
          </cell>
          <cell r="R8734">
            <v>0</v>
          </cell>
        </row>
        <row r="8735">
          <cell r="A8735">
            <v>1240</v>
          </cell>
          <cell r="C8735" t="str">
            <v>Road</v>
          </cell>
          <cell r="I8735" t="str">
            <v>Transport</v>
          </cell>
          <cell r="J8735" t="str">
            <v>NULL</v>
          </cell>
          <cell r="K8735" t="str">
            <v>Air quality</v>
          </cell>
          <cell r="M8735" t="str">
            <v>NULL</v>
          </cell>
          <cell r="O8735" t="str">
            <v>NULL</v>
          </cell>
          <cell r="P8735" t="str">
            <v>TRAPM25</v>
          </cell>
          <cell r="R8735">
            <v>0</v>
          </cell>
        </row>
        <row r="8736">
          <cell r="A8736">
            <v>1240</v>
          </cell>
          <cell r="C8736" t="str">
            <v>Road</v>
          </cell>
          <cell r="I8736" t="str">
            <v>Transport</v>
          </cell>
          <cell r="J8736" t="str">
            <v>NULL</v>
          </cell>
          <cell r="K8736" t="str">
            <v>Air quality</v>
          </cell>
          <cell r="M8736" t="str">
            <v>NULL</v>
          </cell>
          <cell r="O8736" t="str">
            <v>NULL</v>
          </cell>
          <cell r="P8736" t="str">
            <v>TRANH3</v>
          </cell>
          <cell r="R8736">
            <v>0</v>
          </cell>
        </row>
        <row r="8737">
          <cell r="A8737">
            <v>1240</v>
          </cell>
          <cell r="C8737" t="str">
            <v>Road</v>
          </cell>
          <cell r="I8737" t="str">
            <v>Transport</v>
          </cell>
          <cell r="J8737" t="str">
            <v>NULL</v>
          </cell>
          <cell r="K8737" t="str">
            <v>Air quality</v>
          </cell>
          <cell r="M8737" t="str">
            <v>NULL</v>
          </cell>
          <cell r="O8737" t="str">
            <v>NULL</v>
          </cell>
          <cell r="P8737" t="str">
            <v>TRANOX</v>
          </cell>
          <cell r="R8737">
            <v>0</v>
          </cell>
        </row>
        <row r="8738">
          <cell r="A8738">
            <v>1240</v>
          </cell>
          <cell r="C8738" t="str">
            <v>Road</v>
          </cell>
          <cell r="I8738" t="str">
            <v>Transport</v>
          </cell>
          <cell r="J8738" t="str">
            <v>NULL</v>
          </cell>
          <cell r="K8738" t="str">
            <v>Air quality</v>
          </cell>
          <cell r="M8738" t="str">
            <v>NULL</v>
          </cell>
          <cell r="O8738" t="str">
            <v>NULL</v>
          </cell>
          <cell r="P8738" t="str">
            <v>TRAPM10</v>
          </cell>
          <cell r="R8738">
            <v>0</v>
          </cell>
        </row>
        <row r="8739">
          <cell r="A8739">
            <v>1240</v>
          </cell>
          <cell r="C8739" t="str">
            <v>Road</v>
          </cell>
          <cell r="I8739" t="str">
            <v>Transport</v>
          </cell>
          <cell r="J8739" t="str">
            <v>NULL</v>
          </cell>
          <cell r="K8739" t="str">
            <v>Air quality</v>
          </cell>
          <cell r="M8739" t="str">
            <v>NULL</v>
          </cell>
          <cell r="O8739" t="str">
            <v>NULL</v>
          </cell>
          <cell r="P8739" t="str">
            <v>TRAPM25</v>
          </cell>
          <cell r="R8739">
            <v>0</v>
          </cell>
        </row>
        <row r="8740">
          <cell r="A8740">
            <v>1240</v>
          </cell>
          <cell r="C8740" t="str">
            <v>Road</v>
          </cell>
          <cell r="I8740" t="str">
            <v>Transport</v>
          </cell>
          <cell r="J8740" t="str">
            <v>NULL</v>
          </cell>
          <cell r="K8740" t="str">
            <v>Air quality</v>
          </cell>
          <cell r="M8740" t="str">
            <v>NULL</v>
          </cell>
          <cell r="O8740" t="str">
            <v>NULL</v>
          </cell>
          <cell r="P8740" t="str">
            <v>TRASO2</v>
          </cell>
          <cell r="R8740">
            <v>0</v>
          </cell>
        </row>
        <row r="8741">
          <cell r="A8741">
            <v>1240</v>
          </cell>
          <cell r="C8741" t="str">
            <v>Road</v>
          </cell>
          <cell r="I8741" t="str">
            <v>Transport</v>
          </cell>
          <cell r="J8741" t="str">
            <v>NULL</v>
          </cell>
          <cell r="K8741" t="str">
            <v>Air quality</v>
          </cell>
          <cell r="M8741" t="str">
            <v>NULL</v>
          </cell>
          <cell r="O8741" t="str">
            <v>NULL</v>
          </cell>
          <cell r="P8741" t="str">
            <v>TRAVOC</v>
          </cell>
          <cell r="R8741">
            <v>0</v>
          </cell>
        </row>
        <row r="8742">
          <cell r="A8742">
            <v>1240</v>
          </cell>
          <cell r="C8742" t="str">
            <v>Road</v>
          </cell>
          <cell r="I8742" t="str">
            <v>Transport</v>
          </cell>
          <cell r="J8742" t="str">
            <v>NULL</v>
          </cell>
          <cell r="K8742" t="str">
            <v>Air quality</v>
          </cell>
          <cell r="M8742" t="str">
            <v>NULL</v>
          </cell>
          <cell r="O8742" t="str">
            <v>NULL</v>
          </cell>
          <cell r="P8742" t="str">
            <v>TRANH3</v>
          </cell>
          <cell r="R8742">
            <v>0.124781782007506</v>
          </cell>
        </row>
        <row r="8743">
          <cell r="A8743">
            <v>1240</v>
          </cell>
          <cell r="C8743" t="str">
            <v>Road</v>
          </cell>
          <cell r="I8743" t="str">
            <v>Transport</v>
          </cell>
          <cell r="J8743" t="str">
            <v>NULL</v>
          </cell>
          <cell r="K8743" t="str">
            <v>Air quality</v>
          </cell>
          <cell r="M8743" t="str">
            <v>NULL</v>
          </cell>
          <cell r="O8743" t="str">
            <v>NULL</v>
          </cell>
          <cell r="P8743" t="str">
            <v>TRANOX</v>
          </cell>
          <cell r="R8743">
            <v>90.482709725811006</v>
          </cell>
        </row>
        <row r="8744">
          <cell r="A8744">
            <v>1240</v>
          </cell>
          <cell r="C8744" t="str">
            <v>Road</v>
          </cell>
          <cell r="I8744" t="str">
            <v>Transport</v>
          </cell>
          <cell r="J8744" t="str">
            <v>NULL</v>
          </cell>
          <cell r="K8744" t="str">
            <v>Air quality</v>
          </cell>
          <cell r="M8744" t="str">
            <v>NULL</v>
          </cell>
          <cell r="O8744" t="str">
            <v>NULL</v>
          </cell>
          <cell r="P8744" t="str">
            <v>TRAPM10</v>
          </cell>
          <cell r="R8744">
            <v>6.2731205942230499</v>
          </cell>
        </row>
        <row r="8745">
          <cell r="A8745">
            <v>1240</v>
          </cell>
          <cell r="C8745" t="str">
            <v>Road</v>
          </cell>
          <cell r="I8745" t="str">
            <v>Transport</v>
          </cell>
          <cell r="J8745" t="str">
            <v>NULL</v>
          </cell>
          <cell r="K8745" t="str">
            <v>Air quality</v>
          </cell>
          <cell r="M8745" t="str">
            <v>NULL</v>
          </cell>
          <cell r="O8745" t="str">
            <v>NULL</v>
          </cell>
          <cell r="P8745" t="str">
            <v>TRAPM25</v>
          </cell>
          <cell r="R8745">
            <v>4.7455766350021502</v>
          </cell>
        </row>
        <row r="8746">
          <cell r="A8746">
            <v>1240</v>
          </cell>
          <cell r="C8746" t="str">
            <v>Road</v>
          </cell>
          <cell r="I8746" t="str">
            <v>Transport</v>
          </cell>
          <cell r="J8746" t="str">
            <v>NULL</v>
          </cell>
          <cell r="K8746" t="str">
            <v>Air quality</v>
          </cell>
          <cell r="M8746" t="str">
            <v>NULL</v>
          </cell>
          <cell r="O8746" t="str">
            <v>NULL</v>
          </cell>
          <cell r="P8746" t="str">
            <v>TRASO2</v>
          </cell>
          <cell r="R8746">
            <v>9.6296978137255795E-2</v>
          </cell>
        </row>
        <row r="8747">
          <cell r="A8747">
            <v>1240</v>
          </cell>
          <cell r="C8747" t="str">
            <v>Road</v>
          </cell>
          <cell r="I8747" t="str">
            <v>Transport</v>
          </cell>
          <cell r="J8747" t="str">
            <v>NULL</v>
          </cell>
          <cell r="K8747" t="str">
            <v>Air quality</v>
          </cell>
          <cell r="M8747" t="str">
            <v>NULL</v>
          </cell>
          <cell r="O8747" t="str">
            <v>NULL</v>
          </cell>
          <cell r="P8747" t="str">
            <v>TRAVOC</v>
          </cell>
          <cell r="R8747">
            <v>1.7059938825649601</v>
          </cell>
        </row>
        <row r="8748">
          <cell r="A8748">
            <v>1240</v>
          </cell>
          <cell r="C8748" t="str">
            <v>Road</v>
          </cell>
          <cell r="I8748" t="str">
            <v>Transport</v>
          </cell>
          <cell r="J8748" t="str">
            <v>NULL</v>
          </cell>
          <cell r="K8748" t="str">
            <v>Air quality</v>
          </cell>
          <cell r="M8748" t="str">
            <v>NULL</v>
          </cell>
          <cell r="O8748" t="str">
            <v>NULL</v>
          </cell>
          <cell r="P8748" t="str">
            <v>TRANH3</v>
          </cell>
          <cell r="R8748">
            <v>0</v>
          </cell>
        </row>
        <row r="8749">
          <cell r="A8749">
            <v>1240</v>
          </cell>
          <cell r="C8749" t="str">
            <v>Road</v>
          </cell>
          <cell r="I8749" t="str">
            <v>Transport</v>
          </cell>
          <cell r="J8749" t="str">
            <v>NULL</v>
          </cell>
          <cell r="K8749" t="str">
            <v>Air quality</v>
          </cell>
          <cell r="M8749" t="str">
            <v>NULL</v>
          </cell>
          <cell r="O8749" t="str">
            <v>NULL</v>
          </cell>
          <cell r="P8749" t="str">
            <v>TRANOX</v>
          </cell>
          <cell r="R8749">
            <v>0</v>
          </cell>
        </row>
        <row r="8750">
          <cell r="A8750">
            <v>1240</v>
          </cell>
          <cell r="C8750" t="str">
            <v>Road</v>
          </cell>
          <cell r="I8750" t="str">
            <v>Transport</v>
          </cell>
          <cell r="J8750" t="str">
            <v>NULL</v>
          </cell>
          <cell r="K8750" t="str">
            <v>Air quality</v>
          </cell>
          <cell r="M8750" t="str">
            <v>NULL</v>
          </cell>
          <cell r="O8750" t="str">
            <v>NULL</v>
          </cell>
          <cell r="P8750" t="str">
            <v>TRAPM10</v>
          </cell>
          <cell r="R8750">
            <v>0</v>
          </cell>
        </row>
        <row r="8751">
          <cell r="A8751">
            <v>1240</v>
          </cell>
          <cell r="C8751" t="str">
            <v>Road</v>
          </cell>
          <cell r="I8751" t="str">
            <v>Transport</v>
          </cell>
          <cell r="J8751" t="str">
            <v>NULL</v>
          </cell>
          <cell r="K8751" t="str">
            <v>Air quality</v>
          </cell>
          <cell r="M8751" t="str">
            <v>NULL</v>
          </cell>
          <cell r="O8751" t="str">
            <v>NULL</v>
          </cell>
          <cell r="P8751" t="str">
            <v>TRAPM25</v>
          </cell>
          <cell r="R8751">
            <v>0</v>
          </cell>
        </row>
        <row r="8752">
          <cell r="A8752">
            <v>1240</v>
          </cell>
          <cell r="C8752" t="str">
            <v>Road</v>
          </cell>
          <cell r="I8752" t="str">
            <v>Transport</v>
          </cell>
          <cell r="J8752" t="str">
            <v>NULL</v>
          </cell>
          <cell r="K8752" t="str">
            <v>Air quality</v>
          </cell>
          <cell r="M8752" t="str">
            <v>NULL</v>
          </cell>
          <cell r="O8752" t="str">
            <v>NULL</v>
          </cell>
          <cell r="P8752" t="str">
            <v>TRASO2</v>
          </cell>
          <cell r="R8752">
            <v>0</v>
          </cell>
        </row>
        <row r="8753">
          <cell r="A8753">
            <v>1240</v>
          </cell>
          <cell r="C8753" t="str">
            <v>Road</v>
          </cell>
          <cell r="I8753" t="str">
            <v>Transport</v>
          </cell>
          <cell r="J8753" t="str">
            <v>NULL</v>
          </cell>
          <cell r="K8753" t="str">
            <v>Air quality</v>
          </cell>
          <cell r="M8753" t="str">
            <v>NULL</v>
          </cell>
          <cell r="O8753" t="str">
            <v>NULL</v>
          </cell>
          <cell r="P8753" t="str">
            <v>TRAVOC</v>
          </cell>
          <cell r="R8753">
            <v>0</v>
          </cell>
        </row>
        <row r="8754">
          <cell r="A8754">
            <v>1240</v>
          </cell>
          <cell r="C8754" t="str">
            <v>Road</v>
          </cell>
          <cell r="I8754" t="str">
            <v>Transport</v>
          </cell>
          <cell r="J8754" t="str">
            <v>NULL</v>
          </cell>
          <cell r="K8754" t="str">
            <v>Air quality</v>
          </cell>
          <cell r="M8754" t="str">
            <v>NULL</v>
          </cell>
          <cell r="O8754" t="str">
            <v>NULL</v>
          </cell>
          <cell r="P8754" t="str">
            <v>TRAPM10</v>
          </cell>
          <cell r="R8754">
            <v>0</v>
          </cell>
        </row>
        <row r="8755">
          <cell r="A8755">
            <v>1240</v>
          </cell>
          <cell r="C8755" t="str">
            <v>Road</v>
          </cell>
          <cell r="I8755" t="str">
            <v>Transport</v>
          </cell>
          <cell r="J8755" t="str">
            <v>NULL</v>
          </cell>
          <cell r="K8755" t="str">
            <v>Air quality</v>
          </cell>
          <cell r="M8755" t="str">
            <v>NULL</v>
          </cell>
          <cell r="O8755" t="str">
            <v>NULL</v>
          </cell>
          <cell r="P8755" t="str">
            <v>TRAPM25</v>
          </cell>
          <cell r="R8755">
            <v>0</v>
          </cell>
        </row>
        <row r="8756">
          <cell r="A8756">
            <v>1240</v>
          </cell>
          <cell r="C8756" t="str">
            <v>Road</v>
          </cell>
          <cell r="I8756" t="str">
            <v>Transport</v>
          </cell>
          <cell r="J8756" t="str">
            <v>NULL</v>
          </cell>
          <cell r="K8756" t="str">
            <v>Air quality</v>
          </cell>
          <cell r="M8756" t="str">
            <v>NULL</v>
          </cell>
          <cell r="O8756" t="str">
            <v>NULL</v>
          </cell>
          <cell r="P8756" t="str">
            <v>TRANH3</v>
          </cell>
          <cell r="R8756">
            <v>7.0712477100693699E-2</v>
          </cell>
        </row>
        <row r="8757">
          <cell r="A8757">
            <v>1240</v>
          </cell>
          <cell r="C8757" t="str">
            <v>Road</v>
          </cell>
          <cell r="I8757" t="str">
            <v>Transport</v>
          </cell>
          <cell r="J8757" t="str">
            <v>NULL</v>
          </cell>
          <cell r="K8757" t="str">
            <v>Air quality</v>
          </cell>
          <cell r="M8757" t="str">
            <v>NULL</v>
          </cell>
          <cell r="O8757" t="str">
            <v>NULL</v>
          </cell>
          <cell r="P8757" t="str">
            <v>TRANOX</v>
          </cell>
          <cell r="R8757">
            <v>0.28964542583313502</v>
          </cell>
        </row>
        <row r="8758">
          <cell r="A8758">
            <v>1240</v>
          </cell>
          <cell r="C8758" t="str">
            <v>Road</v>
          </cell>
          <cell r="I8758" t="str">
            <v>Transport</v>
          </cell>
          <cell r="J8758" t="str">
            <v>NULL</v>
          </cell>
          <cell r="K8758" t="str">
            <v>Air quality</v>
          </cell>
          <cell r="M8758" t="str">
            <v>NULL</v>
          </cell>
          <cell r="O8758" t="str">
            <v>NULL</v>
          </cell>
          <cell r="P8758" t="str">
            <v>TRAPM10</v>
          </cell>
          <cell r="R8758">
            <v>4.41823438107053E-2</v>
          </cell>
        </row>
        <row r="8759">
          <cell r="A8759">
            <v>1240</v>
          </cell>
          <cell r="C8759" t="str">
            <v>Road</v>
          </cell>
          <cell r="I8759" t="str">
            <v>Transport</v>
          </cell>
          <cell r="J8759" t="str">
            <v>NULL</v>
          </cell>
          <cell r="K8759" t="str">
            <v>Air quality</v>
          </cell>
          <cell r="M8759" t="str">
            <v>NULL</v>
          </cell>
          <cell r="O8759" t="str">
            <v>NULL</v>
          </cell>
          <cell r="P8759" t="str">
            <v>TRAPM25</v>
          </cell>
          <cell r="R8759">
            <v>2.5069059305066799E-2</v>
          </cell>
        </row>
        <row r="8760">
          <cell r="A8760">
            <v>1240</v>
          </cell>
          <cell r="C8760" t="str">
            <v>Road</v>
          </cell>
          <cell r="I8760" t="str">
            <v>Transport</v>
          </cell>
          <cell r="J8760" t="str">
            <v>NULL</v>
          </cell>
          <cell r="K8760" t="str">
            <v>Air quality</v>
          </cell>
          <cell r="M8760" t="str">
            <v>NULL</v>
          </cell>
          <cell r="O8760" t="str">
            <v>NULL</v>
          </cell>
          <cell r="P8760" t="str">
            <v>TRASO2</v>
          </cell>
          <cell r="R8760">
            <v>1.2529521325013301E-3</v>
          </cell>
        </row>
        <row r="8761">
          <cell r="A8761">
            <v>1240</v>
          </cell>
          <cell r="C8761" t="str">
            <v>Road</v>
          </cell>
          <cell r="I8761" t="str">
            <v>Transport</v>
          </cell>
          <cell r="J8761" t="str">
            <v>NULL</v>
          </cell>
          <cell r="K8761" t="str">
            <v>Air quality</v>
          </cell>
          <cell r="M8761" t="str">
            <v>NULL</v>
          </cell>
          <cell r="O8761" t="str">
            <v>NULL</v>
          </cell>
          <cell r="P8761" t="str">
            <v>TRAVOC</v>
          </cell>
          <cell r="R8761">
            <v>0.133182190184615</v>
          </cell>
        </row>
        <row r="8762">
          <cell r="A8762">
            <v>1240</v>
          </cell>
          <cell r="C8762" t="str">
            <v>Road</v>
          </cell>
          <cell r="I8762" t="str">
            <v>Transport</v>
          </cell>
          <cell r="J8762" t="str">
            <v>NULL</v>
          </cell>
          <cell r="K8762" t="str">
            <v>Air quality</v>
          </cell>
          <cell r="M8762" t="str">
            <v>NULL</v>
          </cell>
          <cell r="O8762" t="str">
            <v>NULL</v>
          </cell>
          <cell r="P8762" t="str">
            <v>TRANH3</v>
          </cell>
          <cell r="R8762">
            <v>6.6005058426896093E-2</v>
          </cell>
        </row>
        <row r="8763">
          <cell r="A8763">
            <v>1240</v>
          </cell>
          <cell r="C8763" t="str">
            <v>Road</v>
          </cell>
          <cell r="I8763" t="str">
            <v>Transport</v>
          </cell>
          <cell r="J8763" t="str">
            <v>NULL</v>
          </cell>
          <cell r="K8763" t="str">
            <v>Air quality</v>
          </cell>
          <cell r="M8763" t="str">
            <v>NULL</v>
          </cell>
          <cell r="O8763" t="str">
            <v>NULL</v>
          </cell>
          <cell r="P8763" t="str">
            <v>TRANOX</v>
          </cell>
          <cell r="R8763">
            <v>0.23569031657692999</v>
          </cell>
        </row>
        <row r="8764">
          <cell r="A8764">
            <v>1240</v>
          </cell>
          <cell r="C8764" t="str">
            <v>Road</v>
          </cell>
          <cell r="I8764" t="str">
            <v>Transport</v>
          </cell>
          <cell r="J8764" t="str">
            <v>NULL</v>
          </cell>
          <cell r="K8764" t="str">
            <v>Air quality</v>
          </cell>
          <cell r="M8764" t="str">
            <v>NULL</v>
          </cell>
          <cell r="O8764" t="str">
            <v>NULL</v>
          </cell>
          <cell r="P8764" t="str">
            <v>TRAPM10</v>
          </cell>
          <cell r="R8764">
            <v>4.1241069528791897E-2</v>
          </cell>
        </row>
        <row r="8765">
          <cell r="A8765">
            <v>1240</v>
          </cell>
          <cell r="C8765" t="str">
            <v>Road</v>
          </cell>
          <cell r="I8765" t="str">
            <v>Transport</v>
          </cell>
          <cell r="J8765" t="str">
            <v>NULL</v>
          </cell>
          <cell r="K8765" t="str">
            <v>Air quality</v>
          </cell>
          <cell r="M8765" t="str">
            <v>NULL</v>
          </cell>
          <cell r="O8765" t="str">
            <v>NULL</v>
          </cell>
          <cell r="P8765" t="str">
            <v>TRAPM25</v>
          </cell>
          <cell r="R8765">
            <v>2.3400180448805499E-2</v>
          </cell>
        </row>
        <row r="8766">
          <cell r="A8766">
            <v>1240</v>
          </cell>
          <cell r="C8766" t="str">
            <v>Road</v>
          </cell>
          <cell r="I8766" t="str">
            <v>Transport</v>
          </cell>
          <cell r="J8766" t="str">
            <v>NULL</v>
          </cell>
          <cell r="K8766" t="str">
            <v>Air quality</v>
          </cell>
          <cell r="M8766" t="str">
            <v>NULL</v>
          </cell>
          <cell r="O8766" t="str">
            <v>NULL</v>
          </cell>
          <cell r="P8766" t="str">
            <v>TRASO2</v>
          </cell>
          <cell r="R8766">
            <v>1.1695415307554401E-3</v>
          </cell>
        </row>
        <row r="8767">
          <cell r="A8767">
            <v>1240</v>
          </cell>
          <cell r="C8767" t="str">
            <v>Road</v>
          </cell>
          <cell r="I8767" t="str">
            <v>Transport</v>
          </cell>
          <cell r="J8767" t="str">
            <v>NULL</v>
          </cell>
          <cell r="K8767" t="str">
            <v>Air quality</v>
          </cell>
          <cell r="M8767" t="str">
            <v>NULL</v>
          </cell>
          <cell r="O8767" t="str">
            <v>NULL</v>
          </cell>
          <cell r="P8767" t="str">
            <v>TRAVOC</v>
          </cell>
          <cell r="R8767">
            <v>0.124316084020641</v>
          </cell>
        </row>
        <row r="8768">
          <cell r="A8768">
            <v>1240</v>
          </cell>
          <cell r="C8768" t="str">
            <v>Road</v>
          </cell>
          <cell r="I8768" t="str">
            <v>Transport</v>
          </cell>
          <cell r="J8768" t="str">
            <v>NULL</v>
          </cell>
          <cell r="K8768" t="str">
            <v>Air quality</v>
          </cell>
          <cell r="M8768" t="str">
            <v>NULL</v>
          </cell>
          <cell r="O8768" t="str">
            <v>NULL</v>
          </cell>
          <cell r="P8768" t="str">
            <v>TRANH3</v>
          </cell>
          <cell r="R8768">
            <v>9.6262386049529205</v>
          </cell>
        </row>
        <row r="8769">
          <cell r="A8769">
            <v>1240</v>
          </cell>
          <cell r="C8769" t="str">
            <v>Road</v>
          </cell>
          <cell r="I8769" t="str">
            <v>Transport</v>
          </cell>
          <cell r="J8769" t="str">
            <v>NULL</v>
          </cell>
          <cell r="K8769" t="str">
            <v>Air quality</v>
          </cell>
          <cell r="M8769" t="str">
            <v>NULL</v>
          </cell>
          <cell r="O8769" t="str">
            <v>NULL</v>
          </cell>
          <cell r="P8769" t="str">
            <v>TRANOX</v>
          </cell>
          <cell r="R8769">
            <v>52.573390047937401</v>
          </cell>
        </row>
        <row r="8770">
          <cell r="A8770">
            <v>1240</v>
          </cell>
          <cell r="C8770" t="str">
            <v>Road</v>
          </cell>
          <cell r="I8770" t="str">
            <v>Transport</v>
          </cell>
          <cell r="J8770" t="str">
            <v>NULL</v>
          </cell>
          <cell r="K8770" t="str">
            <v>Air quality</v>
          </cell>
          <cell r="M8770" t="str">
            <v>NULL</v>
          </cell>
          <cell r="O8770" t="str">
            <v>NULL</v>
          </cell>
          <cell r="P8770" t="str">
            <v>TRAPM10</v>
          </cell>
          <cell r="R8770">
            <v>6.0146356214091901</v>
          </cell>
        </row>
        <row r="8771">
          <cell r="A8771">
            <v>1240</v>
          </cell>
          <cell r="C8771" t="str">
            <v>Road</v>
          </cell>
          <cell r="I8771" t="str">
            <v>Transport</v>
          </cell>
          <cell r="J8771" t="str">
            <v>NULL</v>
          </cell>
          <cell r="K8771" t="str">
            <v>Air quality</v>
          </cell>
          <cell r="M8771" t="str">
            <v>NULL</v>
          </cell>
          <cell r="O8771" t="str">
            <v>NULL</v>
          </cell>
          <cell r="P8771" t="str">
            <v>TRAPM25</v>
          </cell>
          <cell r="R8771">
            <v>3.4127039013023199</v>
          </cell>
        </row>
        <row r="8772">
          <cell r="A8772">
            <v>1240</v>
          </cell>
          <cell r="C8772" t="str">
            <v>Road</v>
          </cell>
          <cell r="I8772" t="str">
            <v>Transport</v>
          </cell>
          <cell r="J8772" t="str">
            <v>NULL</v>
          </cell>
          <cell r="K8772" t="str">
            <v>Air quality</v>
          </cell>
          <cell r="M8772" t="str">
            <v>NULL</v>
          </cell>
          <cell r="O8772" t="str">
            <v>NULL</v>
          </cell>
          <cell r="P8772" t="str">
            <v>TRASO2</v>
          </cell>
          <cell r="R8772">
            <v>0.170567015646579</v>
          </cell>
        </row>
        <row r="8773">
          <cell r="A8773">
            <v>1240</v>
          </cell>
          <cell r="C8773" t="str">
            <v>Road</v>
          </cell>
          <cell r="I8773" t="str">
            <v>Transport</v>
          </cell>
          <cell r="J8773" t="str">
            <v>NULL</v>
          </cell>
          <cell r="K8773" t="str">
            <v>Air quality</v>
          </cell>
          <cell r="M8773" t="str">
            <v>NULL</v>
          </cell>
          <cell r="O8773" t="str">
            <v>NULL</v>
          </cell>
          <cell r="P8773" t="str">
            <v>TRAVOC</v>
          </cell>
          <cell r="R8773">
            <v>18.130372364437299</v>
          </cell>
        </row>
        <row r="8774">
          <cell r="A8774">
            <v>1240</v>
          </cell>
          <cell r="C8774" t="str">
            <v>Road</v>
          </cell>
          <cell r="I8774" t="str">
            <v>Transport</v>
          </cell>
          <cell r="J8774" t="str">
            <v>NULL</v>
          </cell>
          <cell r="K8774" t="str">
            <v>Air quality</v>
          </cell>
          <cell r="M8774" t="str">
            <v>NULL</v>
          </cell>
          <cell r="O8774" t="str">
            <v>NULL</v>
          </cell>
          <cell r="P8774" t="str">
            <v>TRANH3</v>
          </cell>
          <cell r="R8774">
            <v>0</v>
          </cell>
        </row>
        <row r="8775">
          <cell r="A8775">
            <v>1240</v>
          </cell>
          <cell r="C8775" t="str">
            <v>Road</v>
          </cell>
          <cell r="I8775" t="str">
            <v>Transport</v>
          </cell>
          <cell r="J8775" t="str">
            <v>NULL</v>
          </cell>
          <cell r="K8775" t="str">
            <v>Air quality</v>
          </cell>
          <cell r="M8775" t="str">
            <v>NULL</v>
          </cell>
          <cell r="O8775" t="str">
            <v>NULL</v>
          </cell>
          <cell r="P8775" t="str">
            <v>TRANOX</v>
          </cell>
          <cell r="R8775">
            <v>0</v>
          </cell>
        </row>
        <row r="8776">
          <cell r="A8776">
            <v>1240</v>
          </cell>
          <cell r="C8776" t="str">
            <v>Road</v>
          </cell>
          <cell r="I8776" t="str">
            <v>Transport</v>
          </cell>
          <cell r="J8776" t="str">
            <v>NULL</v>
          </cell>
          <cell r="K8776" t="str">
            <v>Air quality</v>
          </cell>
          <cell r="M8776" t="str">
            <v>NULL</v>
          </cell>
          <cell r="O8776" t="str">
            <v>NULL</v>
          </cell>
          <cell r="P8776" t="str">
            <v>TRAPM10</v>
          </cell>
          <cell r="R8776">
            <v>0</v>
          </cell>
        </row>
        <row r="8777">
          <cell r="A8777">
            <v>1240</v>
          </cell>
          <cell r="C8777" t="str">
            <v>Road</v>
          </cell>
          <cell r="I8777" t="str">
            <v>Transport</v>
          </cell>
          <cell r="J8777" t="str">
            <v>NULL</v>
          </cell>
          <cell r="K8777" t="str">
            <v>Air quality</v>
          </cell>
          <cell r="M8777" t="str">
            <v>NULL</v>
          </cell>
          <cell r="O8777" t="str">
            <v>NULL</v>
          </cell>
          <cell r="P8777" t="str">
            <v>TRAPM25</v>
          </cell>
          <cell r="R8777">
            <v>0</v>
          </cell>
        </row>
        <row r="8778">
          <cell r="A8778">
            <v>1240</v>
          </cell>
          <cell r="C8778" t="str">
            <v>Road</v>
          </cell>
          <cell r="I8778" t="str">
            <v>Transport</v>
          </cell>
          <cell r="J8778" t="str">
            <v>NULL</v>
          </cell>
          <cell r="K8778" t="str">
            <v>Air quality</v>
          </cell>
          <cell r="M8778" t="str">
            <v>NULL</v>
          </cell>
          <cell r="O8778" t="str">
            <v>NULL</v>
          </cell>
          <cell r="P8778" t="str">
            <v>TRASO2</v>
          </cell>
          <cell r="R8778">
            <v>0</v>
          </cell>
        </row>
        <row r="8779">
          <cell r="A8779">
            <v>1240</v>
          </cell>
          <cell r="C8779" t="str">
            <v>Road</v>
          </cell>
          <cell r="I8779" t="str">
            <v>Transport</v>
          </cell>
          <cell r="J8779" t="str">
            <v>NULL</v>
          </cell>
          <cell r="K8779" t="str">
            <v>Air quality</v>
          </cell>
          <cell r="M8779" t="str">
            <v>NULL</v>
          </cell>
          <cell r="O8779" t="str">
            <v>NULL</v>
          </cell>
          <cell r="P8779" t="str">
            <v>TRAVOC</v>
          </cell>
          <cell r="R8779">
            <v>0</v>
          </cell>
        </row>
        <row r="8780">
          <cell r="A8780">
            <v>1240</v>
          </cell>
          <cell r="C8780" t="str">
            <v>Road</v>
          </cell>
          <cell r="I8780" t="str">
            <v>Transport</v>
          </cell>
          <cell r="J8780" t="str">
            <v>NULL</v>
          </cell>
          <cell r="K8780" t="str">
            <v>Air quality</v>
          </cell>
          <cell r="M8780" t="str">
            <v>NULL</v>
          </cell>
          <cell r="O8780" t="str">
            <v>NULL</v>
          </cell>
          <cell r="P8780" t="str">
            <v>TRANH3</v>
          </cell>
          <cell r="R8780">
            <v>2.2045744189726699</v>
          </cell>
        </row>
        <row r="8781">
          <cell r="A8781">
            <v>1240</v>
          </cell>
          <cell r="C8781" t="str">
            <v>Road</v>
          </cell>
          <cell r="I8781" t="str">
            <v>Transport</v>
          </cell>
          <cell r="J8781" t="str">
            <v>NULL</v>
          </cell>
          <cell r="K8781" t="str">
            <v>Air quality</v>
          </cell>
          <cell r="M8781" t="str">
            <v>NULL</v>
          </cell>
          <cell r="O8781" t="str">
            <v>NULL</v>
          </cell>
          <cell r="P8781" t="str">
            <v>TRANOX</v>
          </cell>
          <cell r="R8781">
            <v>2.2045744189726699</v>
          </cell>
        </row>
        <row r="8782">
          <cell r="A8782">
            <v>1240</v>
          </cell>
          <cell r="C8782" t="str">
            <v>Road</v>
          </cell>
          <cell r="I8782" t="str">
            <v>Transport</v>
          </cell>
          <cell r="J8782" t="str">
            <v>NULL</v>
          </cell>
          <cell r="K8782" t="str">
            <v>Air quality</v>
          </cell>
          <cell r="M8782" t="str">
            <v>NULL</v>
          </cell>
          <cell r="O8782" t="str">
            <v>NULL</v>
          </cell>
          <cell r="P8782" t="str">
            <v>TRAPM10</v>
          </cell>
          <cell r="R8782">
            <v>2.2045744189726699</v>
          </cell>
        </row>
        <row r="8783">
          <cell r="A8783">
            <v>1240</v>
          </cell>
          <cell r="C8783" t="str">
            <v>Road</v>
          </cell>
          <cell r="I8783" t="str">
            <v>Transport</v>
          </cell>
          <cell r="J8783" t="str">
            <v>NULL</v>
          </cell>
          <cell r="K8783" t="str">
            <v>Air quality</v>
          </cell>
          <cell r="M8783" t="str">
            <v>NULL</v>
          </cell>
          <cell r="O8783" t="str">
            <v>NULL</v>
          </cell>
          <cell r="P8783" t="str">
            <v>TRAPM25</v>
          </cell>
          <cell r="R8783">
            <v>2.2045744189726699</v>
          </cell>
        </row>
        <row r="8784">
          <cell r="A8784">
            <v>1240</v>
          </cell>
          <cell r="C8784" t="str">
            <v>Road</v>
          </cell>
          <cell r="I8784" t="str">
            <v>Transport</v>
          </cell>
          <cell r="J8784" t="str">
            <v>NULL</v>
          </cell>
          <cell r="K8784" t="str">
            <v>Air quality</v>
          </cell>
          <cell r="M8784" t="str">
            <v>NULL</v>
          </cell>
          <cell r="O8784" t="str">
            <v>NULL</v>
          </cell>
          <cell r="P8784" t="str">
            <v>TRASO2</v>
          </cell>
          <cell r="R8784">
            <v>2.2045744189726699</v>
          </cell>
        </row>
        <row r="8785">
          <cell r="A8785">
            <v>1240</v>
          </cell>
          <cell r="C8785" t="str">
            <v>Road</v>
          </cell>
          <cell r="I8785" t="str">
            <v>Transport</v>
          </cell>
          <cell r="J8785" t="str">
            <v>NULL</v>
          </cell>
          <cell r="K8785" t="str">
            <v>Air quality</v>
          </cell>
          <cell r="M8785" t="str">
            <v>NULL</v>
          </cell>
          <cell r="O8785" t="str">
            <v>NULL</v>
          </cell>
          <cell r="P8785" t="str">
            <v>TRAVOC</v>
          </cell>
          <cell r="R8785">
            <v>2.2045744189726699</v>
          </cell>
        </row>
        <row r="8786">
          <cell r="A8786">
            <v>1240</v>
          </cell>
          <cell r="C8786" t="str">
            <v>Road</v>
          </cell>
          <cell r="I8786" t="str">
            <v>Transport</v>
          </cell>
          <cell r="J8786" t="str">
            <v>NULL</v>
          </cell>
          <cell r="K8786" t="str">
            <v>Air quality</v>
          </cell>
          <cell r="M8786" t="str">
            <v>NULL</v>
          </cell>
          <cell r="O8786" t="str">
            <v>NULL</v>
          </cell>
          <cell r="P8786" t="str">
            <v>TRANH3</v>
          </cell>
          <cell r="R8786">
            <v>0</v>
          </cell>
        </row>
        <row r="8787">
          <cell r="A8787">
            <v>1240</v>
          </cell>
          <cell r="C8787" t="str">
            <v>Road</v>
          </cell>
          <cell r="I8787" t="str">
            <v>Transport</v>
          </cell>
          <cell r="J8787" t="str">
            <v>NULL</v>
          </cell>
          <cell r="K8787" t="str">
            <v>Air quality</v>
          </cell>
          <cell r="M8787" t="str">
            <v>NULL</v>
          </cell>
          <cell r="O8787" t="str">
            <v>NULL</v>
          </cell>
          <cell r="P8787" t="str">
            <v>TRANOX</v>
          </cell>
          <cell r="R8787">
            <v>0</v>
          </cell>
        </row>
        <row r="8788">
          <cell r="A8788">
            <v>1240</v>
          </cell>
          <cell r="C8788" t="str">
            <v>Road</v>
          </cell>
          <cell r="I8788" t="str">
            <v>Transport</v>
          </cell>
          <cell r="J8788" t="str">
            <v>NULL</v>
          </cell>
          <cell r="K8788" t="str">
            <v>Air quality</v>
          </cell>
          <cell r="M8788" t="str">
            <v>NULL</v>
          </cell>
          <cell r="O8788" t="str">
            <v>NULL</v>
          </cell>
          <cell r="P8788" t="str">
            <v>TRAPM10</v>
          </cell>
          <cell r="R8788">
            <v>0</v>
          </cell>
        </row>
        <row r="8789">
          <cell r="A8789">
            <v>1240</v>
          </cell>
          <cell r="C8789" t="str">
            <v>Road</v>
          </cell>
          <cell r="I8789" t="str">
            <v>Transport</v>
          </cell>
          <cell r="J8789" t="str">
            <v>NULL</v>
          </cell>
          <cell r="K8789" t="str">
            <v>Air quality</v>
          </cell>
          <cell r="M8789" t="str">
            <v>NULL</v>
          </cell>
          <cell r="O8789" t="str">
            <v>NULL</v>
          </cell>
          <cell r="P8789" t="str">
            <v>TRAPM25</v>
          </cell>
          <cell r="R8789">
            <v>0</v>
          </cell>
        </row>
        <row r="8790">
          <cell r="A8790">
            <v>1240</v>
          </cell>
          <cell r="C8790" t="str">
            <v>Road</v>
          </cell>
          <cell r="I8790" t="str">
            <v>Transport</v>
          </cell>
          <cell r="J8790" t="str">
            <v>NULL</v>
          </cell>
          <cell r="K8790" t="str">
            <v>Air quality</v>
          </cell>
          <cell r="M8790" t="str">
            <v>NULL</v>
          </cell>
          <cell r="O8790" t="str">
            <v>NULL</v>
          </cell>
          <cell r="P8790" t="str">
            <v>TRASO2</v>
          </cell>
          <cell r="R8790">
            <v>0</v>
          </cell>
        </row>
        <row r="8791">
          <cell r="A8791">
            <v>1240</v>
          </cell>
          <cell r="C8791" t="str">
            <v>Road</v>
          </cell>
          <cell r="I8791" t="str">
            <v>Transport</v>
          </cell>
          <cell r="J8791" t="str">
            <v>NULL</v>
          </cell>
          <cell r="K8791" t="str">
            <v>Air quality</v>
          </cell>
          <cell r="M8791" t="str">
            <v>NULL</v>
          </cell>
          <cell r="O8791" t="str">
            <v>NULL</v>
          </cell>
          <cell r="P8791" t="str">
            <v>TRAVOC</v>
          </cell>
          <cell r="R8791">
            <v>0</v>
          </cell>
        </row>
        <row r="8792">
          <cell r="A8792">
            <v>1240</v>
          </cell>
          <cell r="C8792" t="str">
            <v>Road</v>
          </cell>
          <cell r="I8792" t="str">
            <v>Transport</v>
          </cell>
          <cell r="J8792" t="str">
            <v>NULL</v>
          </cell>
          <cell r="K8792" t="str">
            <v>Air quality</v>
          </cell>
          <cell r="M8792" t="str">
            <v>NULL</v>
          </cell>
          <cell r="O8792" t="str">
            <v>NULL</v>
          </cell>
          <cell r="P8792" t="str">
            <v>TRANH3</v>
          </cell>
          <cell r="R8792">
            <v>0</v>
          </cell>
        </row>
        <row r="8793">
          <cell r="A8793">
            <v>1240</v>
          </cell>
          <cell r="C8793" t="str">
            <v>Road</v>
          </cell>
          <cell r="I8793" t="str">
            <v>Transport</v>
          </cell>
          <cell r="J8793" t="str">
            <v>NULL</v>
          </cell>
          <cell r="K8793" t="str">
            <v>Air quality</v>
          </cell>
          <cell r="M8793" t="str">
            <v>NULL</v>
          </cell>
          <cell r="O8793" t="str">
            <v>NULL</v>
          </cell>
          <cell r="P8793" t="str">
            <v>TRANOX</v>
          </cell>
          <cell r="R8793">
            <v>0</v>
          </cell>
        </row>
        <row r="8794">
          <cell r="A8794">
            <v>1240</v>
          </cell>
          <cell r="C8794" t="str">
            <v>Road</v>
          </cell>
          <cell r="I8794" t="str">
            <v>Transport</v>
          </cell>
          <cell r="J8794" t="str">
            <v>NULL</v>
          </cell>
          <cell r="K8794" t="str">
            <v>Air quality</v>
          </cell>
          <cell r="M8794" t="str">
            <v>NULL</v>
          </cell>
          <cell r="O8794" t="str">
            <v>NULL</v>
          </cell>
          <cell r="P8794" t="str">
            <v>TRAPM10</v>
          </cell>
          <cell r="R8794">
            <v>0</v>
          </cell>
        </row>
        <row r="8795">
          <cell r="A8795">
            <v>1240</v>
          </cell>
          <cell r="C8795" t="str">
            <v>Road</v>
          </cell>
          <cell r="I8795" t="str">
            <v>Transport</v>
          </cell>
          <cell r="J8795" t="str">
            <v>NULL</v>
          </cell>
          <cell r="K8795" t="str">
            <v>Air quality</v>
          </cell>
          <cell r="M8795" t="str">
            <v>NULL</v>
          </cell>
          <cell r="O8795" t="str">
            <v>NULL</v>
          </cell>
          <cell r="P8795" t="str">
            <v>TRAPM25</v>
          </cell>
          <cell r="R8795">
            <v>0</v>
          </cell>
        </row>
        <row r="8796">
          <cell r="A8796">
            <v>1240</v>
          </cell>
          <cell r="C8796" t="str">
            <v>Road</v>
          </cell>
          <cell r="I8796" t="str">
            <v>Transport</v>
          </cell>
          <cell r="J8796" t="str">
            <v>NULL</v>
          </cell>
          <cell r="K8796" t="str">
            <v>Air quality</v>
          </cell>
          <cell r="M8796" t="str">
            <v>NULL</v>
          </cell>
          <cell r="O8796" t="str">
            <v>NULL</v>
          </cell>
          <cell r="P8796" t="str">
            <v>TRASO2</v>
          </cell>
          <cell r="R8796">
            <v>0</v>
          </cell>
        </row>
        <row r="8797">
          <cell r="A8797">
            <v>1240</v>
          </cell>
          <cell r="C8797" t="str">
            <v>Road</v>
          </cell>
          <cell r="I8797" t="str">
            <v>Transport</v>
          </cell>
          <cell r="J8797" t="str">
            <v>NULL</v>
          </cell>
          <cell r="K8797" t="str">
            <v>Air quality</v>
          </cell>
          <cell r="M8797" t="str">
            <v>NULL</v>
          </cell>
          <cell r="O8797" t="str">
            <v>NULL</v>
          </cell>
          <cell r="P8797" t="str">
            <v>TRAVOC</v>
          </cell>
          <cell r="R8797">
            <v>0</v>
          </cell>
        </row>
        <row r="8798">
          <cell r="A8798">
            <v>1240</v>
          </cell>
          <cell r="C8798" t="str">
            <v>Road</v>
          </cell>
          <cell r="I8798" t="str">
            <v>Transport</v>
          </cell>
          <cell r="J8798" t="str">
            <v>NULL</v>
          </cell>
          <cell r="K8798" t="str">
            <v>Air quality</v>
          </cell>
          <cell r="M8798" t="str">
            <v>NULL</v>
          </cell>
          <cell r="O8798" t="str">
            <v>NULL</v>
          </cell>
          <cell r="P8798" t="str">
            <v>TRANH3</v>
          </cell>
          <cell r="R8798">
            <v>0</v>
          </cell>
        </row>
        <row r="8799">
          <cell r="A8799">
            <v>1240</v>
          </cell>
          <cell r="C8799" t="str">
            <v>Road</v>
          </cell>
          <cell r="I8799" t="str">
            <v>Transport</v>
          </cell>
          <cell r="J8799" t="str">
            <v>NULL</v>
          </cell>
          <cell r="K8799" t="str">
            <v>Air quality</v>
          </cell>
          <cell r="M8799" t="str">
            <v>NULL</v>
          </cell>
          <cell r="O8799" t="str">
            <v>NULL</v>
          </cell>
          <cell r="P8799" t="str">
            <v>TRANOX</v>
          </cell>
          <cell r="R8799">
            <v>0</v>
          </cell>
        </row>
        <row r="8800">
          <cell r="A8800">
            <v>1240</v>
          </cell>
          <cell r="C8800" t="str">
            <v>Road</v>
          </cell>
          <cell r="I8800" t="str">
            <v>Transport</v>
          </cell>
          <cell r="J8800" t="str">
            <v>NULL</v>
          </cell>
          <cell r="K8800" t="str">
            <v>Air quality</v>
          </cell>
          <cell r="M8800" t="str">
            <v>NULL</v>
          </cell>
          <cell r="O8800" t="str">
            <v>NULL</v>
          </cell>
          <cell r="P8800" t="str">
            <v>TRAPM10</v>
          </cell>
          <cell r="R8800">
            <v>0</v>
          </cell>
        </row>
        <row r="8801">
          <cell r="A8801">
            <v>1240</v>
          </cell>
          <cell r="C8801" t="str">
            <v>Road</v>
          </cell>
          <cell r="I8801" t="str">
            <v>Transport</v>
          </cell>
          <cell r="J8801" t="str">
            <v>NULL</v>
          </cell>
          <cell r="K8801" t="str">
            <v>Air quality</v>
          </cell>
          <cell r="M8801" t="str">
            <v>NULL</v>
          </cell>
          <cell r="O8801" t="str">
            <v>NULL</v>
          </cell>
          <cell r="P8801" t="str">
            <v>TRAPM25</v>
          </cell>
          <cell r="R8801">
            <v>0</v>
          </cell>
        </row>
        <row r="8802">
          <cell r="A8802">
            <v>1240</v>
          </cell>
          <cell r="C8802" t="str">
            <v>Road</v>
          </cell>
          <cell r="I8802" t="str">
            <v>Transport</v>
          </cell>
          <cell r="J8802" t="str">
            <v>NULL</v>
          </cell>
          <cell r="K8802" t="str">
            <v>Air quality</v>
          </cell>
          <cell r="M8802" t="str">
            <v>NULL</v>
          </cell>
          <cell r="O8802" t="str">
            <v>NULL</v>
          </cell>
          <cell r="P8802" t="str">
            <v>TRASO2</v>
          </cell>
          <cell r="R8802">
            <v>0</v>
          </cell>
        </row>
        <row r="8803">
          <cell r="A8803">
            <v>1240</v>
          </cell>
          <cell r="C8803" t="str">
            <v>Road</v>
          </cell>
          <cell r="I8803" t="str">
            <v>Transport</v>
          </cell>
          <cell r="J8803" t="str">
            <v>NULL</v>
          </cell>
          <cell r="K8803" t="str">
            <v>Air quality</v>
          </cell>
          <cell r="M8803" t="str">
            <v>NULL</v>
          </cell>
          <cell r="O8803" t="str">
            <v>NULL</v>
          </cell>
          <cell r="P8803" t="str">
            <v>TRAVOC</v>
          </cell>
          <cell r="R8803">
            <v>0</v>
          </cell>
        </row>
        <row r="8804">
          <cell r="A8804">
            <v>1240</v>
          </cell>
          <cell r="C8804" t="str">
            <v>Road</v>
          </cell>
          <cell r="I8804" t="str">
            <v>Transport</v>
          </cell>
          <cell r="J8804" t="str">
            <v>NULL</v>
          </cell>
          <cell r="K8804" t="str">
            <v>Air quality</v>
          </cell>
          <cell r="M8804" t="str">
            <v>NULL</v>
          </cell>
          <cell r="O8804" t="str">
            <v>NULL</v>
          </cell>
          <cell r="P8804" t="str">
            <v>TRANH3</v>
          </cell>
          <cell r="R8804">
            <v>1.1878475030497599</v>
          </cell>
        </row>
        <row r="8805">
          <cell r="A8805">
            <v>1240</v>
          </cell>
          <cell r="C8805" t="str">
            <v>Road</v>
          </cell>
          <cell r="I8805" t="str">
            <v>Transport</v>
          </cell>
          <cell r="J8805" t="str">
            <v>NULL</v>
          </cell>
          <cell r="K8805" t="str">
            <v>Air quality</v>
          </cell>
          <cell r="M8805" t="str">
            <v>NULL</v>
          </cell>
          <cell r="O8805" t="str">
            <v>NULL</v>
          </cell>
          <cell r="P8805" t="str">
            <v>TRANOX</v>
          </cell>
          <cell r="R8805">
            <v>1.1878475030497599</v>
          </cell>
        </row>
        <row r="8806">
          <cell r="A8806">
            <v>1240</v>
          </cell>
          <cell r="C8806" t="str">
            <v>Road</v>
          </cell>
          <cell r="I8806" t="str">
            <v>Transport</v>
          </cell>
          <cell r="J8806" t="str">
            <v>NULL</v>
          </cell>
          <cell r="K8806" t="str">
            <v>Air quality</v>
          </cell>
          <cell r="M8806" t="str">
            <v>NULL</v>
          </cell>
          <cell r="O8806" t="str">
            <v>NULL</v>
          </cell>
          <cell r="P8806" t="str">
            <v>TRAPM10</v>
          </cell>
          <cell r="R8806">
            <v>1.1878475030497599</v>
          </cell>
        </row>
        <row r="8807">
          <cell r="A8807">
            <v>1240</v>
          </cell>
          <cell r="C8807" t="str">
            <v>Road</v>
          </cell>
          <cell r="I8807" t="str">
            <v>Transport</v>
          </cell>
          <cell r="J8807" t="str">
            <v>NULL</v>
          </cell>
          <cell r="K8807" t="str">
            <v>Air quality</v>
          </cell>
          <cell r="M8807" t="str">
            <v>NULL</v>
          </cell>
          <cell r="O8807" t="str">
            <v>NULL</v>
          </cell>
          <cell r="P8807" t="str">
            <v>TRAPM25</v>
          </cell>
          <cell r="R8807">
            <v>1.1878475030497599</v>
          </cell>
        </row>
        <row r="8808">
          <cell r="A8808">
            <v>1240</v>
          </cell>
          <cell r="C8808" t="str">
            <v>Road</v>
          </cell>
          <cell r="I8808" t="str">
            <v>Transport</v>
          </cell>
          <cell r="J8808" t="str">
            <v>NULL</v>
          </cell>
          <cell r="K8808" t="str">
            <v>Air quality</v>
          </cell>
          <cell r="M8808" t="str">
            <v>NULL</v>
          </cell>
          <cell r="O8808" t="str">
            <v>NULL</v>
          </cell>
          <cell r="P8808" t="str">
            <v>TRASO2</v>
          </cell>
          <cell r="R8808">
            <v>1.1878475030497599</v>
          </cell>
        </row>
        <row r="8809">
          <cell r="A8809">
            <v>1240</v>
          </cell>
          <cell r="C8809" t="str">
            <v>Road</v>
          </cell>
          <cell r="I8809" t="str">
            <v>Transport</v>
          </cell>
          <cell r="J8809" t="str">
            <v>NULL</v>
          </cell>
          <cell r="K8809" t="str">
            <v>Air quality</v>
          </cell>
          <cell r="M8809" t="str">
            <v>NULL</v>
          </cell>
          <cell r="O8809" t="str">
            <v>NULL</v>
          </cell>
          <cell r="P8809" t="str">
            <v>TRAVOC</v>
          </cell>
          <cell r="R8809">
            <v>1.1878475030497599</v>
          </cell>
        </row>
        <row r="8810">
          <cell r="A8810">
            <v>1240</v>
          </cell>
          <cell r="C8810" t="str">
            <v>Road</v>
          </cell>
          <cell r="I8810" t="str">
            <v>Transport</v>
          </cell>
          <cell r="J8810" t="str">
            <v>NULL</v>
          </cell>
          <cell r="K8810" t="str">
            <v>Air quality</v>
          </cell>
          <cell r="M8810" t="str">
            <v>NULL</v>
          </cell>
          <cell r="O8810" t="str">
            <v>NULL</v>
          </cell>
          <cell r="P8810" t="str">
            <v>TRANH3</v>
          </cell>
          <cell r="R8810">
            <v>0</v>
          </cell>
        </row>
        <row r="8811">
          <cell r="A8811">
            <v>1240</v>
          </cell>
          <cell r="C8811" t="str">
            <v>Road</v>
          </cell>
          <cell r="I8811" t="str">
            <v>Transport</v>
          </cell>
          <cell r="J8811" t="str">
            <v>NULL</v>
          </cell>
          <cell r="K8811" t="str">
            <v>Air quality</v>
          </cell>
          <cell r="M8811" t="str">
            <v>NULL</v>
          </cell>
          <cell r="O8811" t="str">
            <v>NULL</v>
          </cell>
          <cell r="P8811" t="str">
            <v>TRANOX</v>
          </cell>
          <cell r="R8811">
            <v>0</v>
          </cell>
        </row>
        <row r="8812">
          <cell r="A8812">
            <v>1240</v>
          </cell>
          <cell r="C8812" t="str">
            <v>Road</v>
          </cell>
          <cell r="I8812" t="str">
            <v>Transport</v>
          </cell>
          <cell r="J8812" t="str">
            <v>NULL</v>
          </cell>
          <cell r="K8812" t="str">
            <v>Air quality</v>
          </cell>
          <cell r="M8812" t="str">
            <v>NULL</v>
          </cell>
          <cell r="O8812" t="str">
            <v>NULL</v>
          </cell>
          <cell r="P8812" t="str">
            <v>TRAPM10</v>
          </cell>
          <cell r="R8812">
            <v>0</v>
          </cell>
        </row>
        <row r="8813">
          <cell r="A8813">
            <v>1240</v>
          </cell>
          <cell r="C8813" t="str">
            <v>Road</v>
          </cell>
          <cell r="I8813" t="str">
            <v>Transport</v>
          </cell>
          <cell r="J8813" t="str">
            <v>NULL</v>
          </cell>
          <cell r="K8813" t="str">
            <v>Air quality</v>
          </cell>
          <cell r="M8813" t="str">
            <v>NULL</v>
          </cell>
          <cell r="O8813" t="str">
            <v>NULL</v>
          </cell>
          <cell r="P8813" t="str">
            <v>TRAPM25</v>
          </cell>
          <cell r="R8813">
            <v>0</v>
          </cell>
        </row>
        <row r="8814">
          <cell r="A8814">
            <v>1240</v>
          </cell>
          <cell r="C8814" t="str">
            <v>Road</v>
          </cell>
          <cell r="I8814" t="str">
            <v>Transport</v>
          </cell>
          <cell r="J8814" t="str">
            <v>NULL</v>
          </cell>
          <cell r="K8814" t="str">
            <v>Air quality</v>
          </cell>
          <cell r="M8814" t="str">
            <v>NULL</v>
          </cell>
          <cell r="O8814" t="str">
            <v>NULL</v>
          </cell>
          <cell r="P8814" t="str">
            <v>TRASO2</v>
          </cell>
          <cell r="R8814">
            <v>0</v>
          </cell>
        </row>
        <row r="8815">
          <cell r="A8815">
            <v>1240</v>
          </cell>
          <cell r="C8815" t="str">
            <v>Road</v>
          </cell>
          <cell r="I8815" t="str">
            <v>Transport</v>
          </cell>
          <cell r="J8815" t="str">
            <v>NULL</v>
          </cell>
          <cell r="K8815" t="str">
            <v>Air quality</v>
          </cell>
          <cell r="M8815" t="str">
            <v>NULL</v>
          </cell>
          <cell r="O8815" t="str">
            <v>NULL</v>
          </cell>
          <cell r="P8815" t="str">
            <v>TRAVOC</v>
          </cell>
          <cell r="R8815">
            <v>0</v>
          </cell>
        </row>
        <row r="8816">
          <cell r="A8816">
            <v>1240</v>
          </cell>
          <cell r="C8816" t="str">
            <v>Road</v>
          </cell>
          <cell r="I8816" t="str">
            <v>Transport</v>
          </cell>
          <cell r="J8816" t="str">
            <v>NULL</v>
          </cell>
          <cell r="K8816" t="str">
            <v>Air quality</v>
          </cell>
          <cell r="M8816" t="str">
            <v>NULL</v>
          </cell>
          <cell r="O8816" t="str">
            <v>NULL</v>
          </cell>
          <cell r="P8816" t="str">
            <v>TRANH3</v>
          </cell>
          <cell r="R8816">
            <v>0</v>
          </cell>
        </row>
        <row r="8817">
          <cell r="A8817">
            <v>1240</v>
          </cell>
          <cell r="C8817" t="str">
            <v>Road</v>
          </cell>
          <cell r="I8817" t="str">
            <v>Transport</v>
          </cell>
          <cell r="J8817" t="str">
            <v>NULL</v>
          </cell>
          <cell r="K8817" t="str">
            <v>Air quality</v>
          </cell>
          <cell r="M8817" t="str">
            <v>NULL</v>
          </cell>
          <cell r="O8817" t="str">
            <v>NULL</v>
          </cell>
          <cell r="P8817" t="str">
            <v>TRANOX</v>
          </cell>
          <cell r="R8817">
            <v>0</v>
          </cell>
        </row>
        <row r="8818">
          <cell r="A8818">
            <v>1240</v>
          </cell>
          <cell r="C8818" t="str">
            <v>Road</v>
          </cell>
          <cell r="I8818" t="str">
            <v>Transport</v>
          </cell>
          <cell r="J8818" t="str">
            <v>NULL</v>
          </cell>
          <cell r="K8818" t="str">
            <v>Air quality</v>
          </cell>
          <cell r="M8818" t="str">
            <v>NULL</v>
          </cell>
          <cell r="O8818" t="str">
            <v>NULL</v>
          </cell>
          <cell r="P8818" t="str">
            <v>TRAPM10</v>
          </cell>
          <cell r="R8818">
            <v>0</v>
          </cell>
        </row>
        <row r="8819">
          <cell r="A8819">
            <v>1240</v>
          </cell>
          <cell r="C8819" t="str">
            <v>Road</v>
          </cell>
          <cell r="I8819" t="str">
            <v>Transport</v>
          </cell>
          <cell r="J8819" t="str">
            <v>NULL</v>
          </cell>
          <cell r="K8819" t="str">
            <v>Air quality</v>
          </cell>
          <cell r="M8819" t="str">
            <v>NULL</v>
          </cell>
          <cell r="O8819" t="str">
            <v>NULL</v>
          </cell>
          <cell r="P8819" t="str">
            <v>TRAPM25</v>
          </cell>
          <cell r="R8819">
            <v>0</v>
          </cell>
        </row>
        <row r="8820">
          <cell r="A8820">
            <v>1240</v>
          </cell>
          <cell r="C8820" t="str">
            <v>Road</v>
          </cell>
          <cell r="I8820" t="str">
            <v>Transport</v>
          </cell>
          <cell r="J8820" t="str">
            <v>NULL</v>
          </cell>
          <cell r="K8820" t="str">
            <v>Air quality</v>
          </cell>
          <cell r="M8820" t="str">
            <v>NULL</v>
          </cell>
          <cell r="O8820" t="str">
            <v>NULL</v>
          </cell>
          <cell r="P8820" t="str">
            <v>TRASO2</v>
          </cell>
          <cell r="R8820">
            <v>0</v>
          </cell>
        </row>
        <row r="8821">
          <cell r="A8821">
            <v>1240</v>
          </cell>
          <cell r="C8821" t="str">
            <v>Road</v>
          </cell>
          <cell r="I8821" t="str">
            <v>Transport</v>
          </cell>
          <cell r="J8821" t="str">
            <v>NULL</v>
          </cell>
          <cell r="K8821" t="str">
            <v>Air quality</v>
          </cell>
          <cell r="M8821" t="str">
            <v>NULL</v>
          </cell>
          <cell r="O8821" t="str">
            <v>NULL</v>
          </cell>
          <cell r="P8821" t="str">
            <v>TRAVOC</v>
          </cell>
          <cell r="R8821">
            <v>0</v>
          </cell>
        </row>
        <row r="8822">
          <cell r="A8822">
            <v>1240</v>
          </cell>
          <cell r="C8822" t="str">
            <v>Road</v>
          </cell>
          <cell r="I8822" t="str">
            <v>Transport</v>
          </cell>
          <cell r="J8822" t="str">
            <v>NULL</v>
          </cell>
          <cell r="K8822" t="str">
            <v>Air quality</v>
          </cell>
          <cell r="M8822" t="str">
            <v>NULL</v>
          </cell>
          <cell r="O8822" t="str">
            <v>NULL</v>
          </cell>
          <cell r="P8822" t="str">
            <v>TRANH3</v>
          </cell>
          <cell r="R8822">
            <v>0.76019032724837499</v>
          </cell>
        </row>
        <row r="8823">
          <cell r="A8823">
            <v>1240</v>
          </cell>
          <cell r="C8823" t="str">
            <v>Road</v>
          </cell>
          <cell r="I8823" t="str">
            <v>Transport</v>
          </cell>
          <cell r="J8823" t="str">
            <v>NULL</v>
          </cell>
          <cell r="K8823" t="str">
            <v>Air quality</v>
          </cell>
          <cell r="M8823" t="str">
            <v>NULL</v>
          </cell>
          <cell r="O8823" t="str">
            <v>NULL</v>
          </cell>
          <cell r="P8823" t="str">
            <v>TRANOX</v>
          </cell>
          <cell r="R8823">
            <v>0.76019032724837499</v>
          </cell>
        </row>
        <row r="8824">
          <cell r="A8824">
            <v>1240</v>
          </cell>
          <cell r="C8824" t="str">
            <v>Road</v>
          </cell>
          <cell r="I8824" t="str">
            <v>Transport</v>
          </cell>
          <cell r="J8824" t="str">
            <v>NULL</v>
          </cell>
          <cell r="K8824" t="str">
            <v>Air quality</v>
          </cell>
          <cell r="M8824" t="str">
            <v>NULL</v>
          </cell>
          <cell r="O8824" t="str">
            <v>NULL</v>
          </cell>
          <cell r="P8824" t="str">
            <v>TRAPM10</v>
          </cell>
          <cell r="R8824">
            <v>0.76019032724837499</v>
          </cell>
        </row>
        <row r="8825">
          <cell r="A8825">
            <v>1240</v>
          </cell>
          <cell r="C8825" t="str">
            <v>Road</v>
          </cell>
          <cell r="I8825" t="str">
            <v>Transport</v>
          </cell>
          <cell r="J8825" t="str">
            <v>NULL</v>
          </cell>
          <cell r="K8825" t="str">
            <v>Air quality</v>
          </cell>
          <cell r="M8825" t="str">
            <v>NULL</v>
          </cell>
          <cell r="O8825" t="str">
            <v>NULL</v>
          </cell>
          <cell r="P8825" t="str">
            <v>TRAPM25</v>
          </cell>
          <cell r="R8825">
            <v>0.76019032724837499</v>
          </cell>
        </row>
        <row r="8826">
          <cell r="A8826">
            <v>1240</v>
          </cell>
          <cell r="C8826" t="str">
            <v>Road</v>
          </cell>
          <cell r="I8826" t="str">
            <v>Transport</v>
          </cell>
          <cell r="J8826" t="str">
            <v>NULL</v>
          </cell>
          <cell r="K8826" t="str">
            <v>Air quality</v>
          </cell>
          <cell r="M8826" t="str">
            <v>NULL</v>
          </cell>
          <cell r="O8826" t="str">
            <v>NULL</v>
          </cell>
          <cell r="P8826" t="str">
            <v>TRASO2</v>
          </cell>
          <cell r="R8826">
            <v>0.76019032724837499</v>
          </cell>
        </row>
        <row r="8827">
          <cell r="A8827">
            <v>1240</v>
          </cell>
          <cell r="C8827" t="str">
            <v>Road</v>
          </cell>
          <cell r="I8827" t="str">
            <v>Transport</v>
          </cell>
          <cell r="J8827" t="str">
            <v>NULL</v>
          </cell>
          <cell r="K8827" t="str">
            <v>Air quality</v>
          </cell>
          <cell r="M8827" t="str">
            <v>NULL</v>
          </cell>
          <cell r="O8827" t="str">
            <v>NULL</v>
          </cell>
          <cell r="P8827" t="str">
            <v>TRAVOC</v>
          </cell>
          <cell r="R8827">
            <v>0.76019032724837499</v>
          </cell>
        </row>
        <row r="8828">
          <cell r="A8828">
            <v>1240</v>
          </cell>
          <cell r="C8828" t="str">
            <v>Road</v>
          </cell>
          <cell r="I8828" t="str">
            <v>Transport</v>
          </cell>
          <cell r="J8828" t="str">
            <v>NULL</v>
          </cell>
          <cell r="K8828" t="str">
            <v>Air quality</v>
          </cell>
          <cell r="M8828" t="str">
            <v>NULL</v>
          </cell>
          <cell r="O8828" t="str">
            <v>NULL</v>
          </cell>
          <cell r="P8828" t="str">
            <v>TRANH3</v>
          </cell>
          <cell r="R8828">
            <v>0</v>
          </cell>
        </row>
        <row r="8829">
          <cell r="A8829">
            <v>1240</v>
          </cell>
          <cell r="C8829" t="str">
            <v>Road</v>
          </cell>
          <cell r="I8829" t="str">
            <v>Transport</v>
          </cell>
          <cell r="J8829" t="str">
            <v>NULL</v>
          </cell>
          <cell r="K8829" t="str">
            <v>Air quality</v>
          </cell>
          <cell r="M8829" t="str">
            <v>NULL</v>
          </cell>
          <cell r="O8829" t="str">
            <v>NULL</v>
          </cell>
          <cell r="P8829" t="str">
            <v>TRANOX</v>
          </cell>
          <cell r="R8829">
            <v>0</v>
          </cell>
        </row>
        <row r="8830">
          <cell r="A8830">
            <v>1240</v>
          </cell>
          <cell r="C8830" t="str">
            <v>Road</v>
          </cell>
          <cell r="I8830" t="str">
            <v>Transport</v>
          </cell>
          <cell r="J8830" t="str">
            <v>NULL</v>
          </cell>
          <cell r="K8830" t="str">
            <v>Air quality</v>
          </cell>
          <cell r="M8830" t="str">
            <v>NULL</v>
          </cell>
          <cell r="O8830" t="str">
            <v>NULL</v>
          </cell>
          <cell r="P8830" t="str">
            <v>TRAPM10</v>
          </cell>
          <cell r="R8830">
            <v>0</v>
          </cell>
        </row>
        <row r="8831">
          <cell r="A8831">
            <v>1240</v>
          </cell>
          <cell r="C8831" t="str">
            <v>Road</v>
          </cell>
          <cell r="I8831" t="str">
            <v>Transport</v>
          </cell>
          <cell r="J8831" t="str">
            <v>NULL</v>
          </cell>
          <cell r="K8831" t="str">
            <v>Air quality</v>
          </cell>
          <cell r="M8831" t="str">
            <v>NULL</v>
          </cell>
          <cell r="O8831" t="str">
            <v>NULL</v>
          </cell>
          <cell r="P8831" t="str">
            <v>TRAPM25</v>
          </cell>
          <cell r="R8831">
            <v>0</v>
          </cell>
        </row>
        <row r="8832">
          <cell r="A8832">
            <v>1240</v>
          </cell>
          <cell r="C8832" t="str">
            <v>Road</v>
          </cell>
          <cell r="I8832" t="str">
            <v>Transport</v>
          </cell>
          <cell r="J8832" t="str">
            <v>NULL</v>
          </cell>
          <cell r="K8832" t="str">
            <v>Air quality</v>
          </cell>
          <cell r="M8832" t="str">
            <v>NULL</v>
          </cell>
          <cell r="O8832" t="str">
            <v>NULL</v>
          </cell>
          <cell r="P8832" t="str">
            <v>TRASO2</v>
          </cell>
          <cell r="R8832">
            <v>0</v>
          </cell>
        </row>
        <row r="8833">
          <cell r="A8833">
            <v>1240</v>
          </cell>
          <cell r="C8833" t="str">
            <v>Road</v>
          </cell>
          <cell r="I8833" t="str">
            <v>Transport</v>
          </cell>
          <cell r="J8833" t="str">
            <v>NULL</v>
          </cell>
          <cell r="K8833" t="str">
            <v>Air quality</v>
          </cell>
          <cell r="M8833" t="str">
            <v>NULL</v>
          </cell>
          <cell r="O8833" t="str">
            <v>NULL</v>
          </cell>
          <cell r="P8833" t="str">
            <v>TRAVOC</v>
          </cell>
          <cell r="R8833">
            <v>0</v>
          </cell>
        </row>
        <row r="8834">
          <cell r="A8834">
            <v>1240</v>
          </cell>
          <cell r="C8834" t="str">
            <v>Road</v>
          </cell>
          <cell r="I8834" t="str">
            <v>Transport</v>
          </cell>
          <cell r="J8834" t="str">
            <v>NULL</v>
          </cell>
          <cell r="K8834" t="str">
            <v>Air quality</v>
          </cell>
          <cell r="M8834" t="str">
            <v>NULL</v>
          </cell>
          <cell r="O8834" t="str">
            <v>NULL</v>
          </cell>
          <cell r="P8834" t="str">
            <v>TRANH3</v>
          </cell>
          <cell r="R8834">
            <v>5.9262762591082999E-2</v>
          </cell>
        </row>
        <row r="8835">
          <cell r="A8835">
            <v>1240</v>
          </cell>
          <cell r="C8835" t="str">
            <v>Road</v>
          </cell>
          <cell r="I8835" t="str">
            <v>Transport</v>
          </cell>
          <cell r="J8835" t="str">
            <v>NULL</v>
          </cell>
          <cell r="K8835" t="str">
            <v>Air quality</v>
          </cell>
          <cell r="M8835" t="str">
            <v>NULL</v>
          </cell>
          <cell r="O8835" t="str">
            <v>NULL</v>
          </cell>
          <cell r="P8835" t="str">
            <v>TRANOX</v>
          </cell>
          <cell r="R8835">
            <v>60.390998531216702</v>
          </cell>
        </row>
        <row r="8836">
          <cell r="A8836">
            <v>1240</v>
          </cell>
          <cell r="C8836" t="str">
            <v>Road</v>
          </cell>
          <cell r="I8836" t="str">
            <v>Transport</v>
          </cell>
          <cell r="J8836" t="str">
            <v>NULL</v>
          </cell>
          <cell r="K8836" t="str">
            <v>Air quality</v>
          </cell>
          <cell r="M8836" t="str">
            <v>NULL</v>
          </cell>
          <cell r="O8836" t="str">
            <v>NULL</v>
          </cell>
          <cell r="P8836" t="str">
            <v>TRAPM10</v>
          </cell>
          <cell r="R8836">
            <v>5.3284022711806198</v>
          </cell>
        </row>
        <row r="8837">
          <cell r="A8837">
            <v>1240</v>
          </cell>
          <cell r="C8837" t="str">
            <v>Road</v>
          </cell>
          <cell r="I8837" t="str">
            <v>Transport</v>
          </cell>
          <cell r="J8837" t="str">
            <v>NULL</v>
          </cell>
          <cell r="K8837" t="str">
            <v>Air quality</v>
          </cell>
          <cell r="M8837" t="str">
            <v>NULL</v>
          </cell>
          <cell r="O8837" t="str">
            <v>NULL</v>
          </cell>
          <cell r="P8837" t="str">
            <v>TRAPM25</v>
          </cell>
          <cell r="R8837">
            <v>4.2448307018549496</v>
          </cell>
        </row>
        <row r="8838">
          <cell r="A8838">
            <v>1240</v>
          </cell>
          <cell r="C8838" t="str">
            <v>Road</v>
          </cell>
          <cell r="I8838" t="str">
            <v>Transport</v>
          </cell>
          <cell r="J8838" t="str">
            <v>NULL</v>
          </cell>
          <cell r="K8838" t="str">
            <v>Air quality</v>
          </cell>
          <cell r="M8838" t="str">
            <v>NULL</v>
          </cell>
          <cell r="O8838" t="str">
            <v>NULL</v>
          </cell>
          <cell r="P8838" t="str">
            <v>TRASO2</v>
          </cell>
          <cell r="R8838">
            <v>6.9196936434481396E-2</v>
          </cell>
        </row>
        <row r="8839">
          <cell r="A8839">
            <v>1240</v>
          </cell>
          <cell r="C8839" t="str">
            <v>Road</v>
          </cell>
          <cell r="I8839" t="str">
            <v>Transport</v>
          </cell>
          <cell r="J8839" t="str">
            <v>NULL</v>
          </cell>
          <cell r="K8839" t="str">
            <v>Air quality</v>
          </cell>
          <cell r="M8839" t="str">
            <v>NULL</v>
          </cell>
          <cell r="O8839" t="str">
            <v>NULL</v>
          </cell>
          <cell r="P8839" t="str">
            <v>TRAVOC</v>
          </cell>
          <cell r="R8839">
            <v>3.0135585606529598</v>
          </cell>
        </row>
        <row r="8840">
          <cell r="A8840">
            <v>1240</v>
          </cell>
          <cell r="C8840" t="str">
            <v>Road</v>
          </cell>
          <cell r="I8840" t="str">
            <v>Transport</v>
          </cell>
          <cell r="J8840" t="str">
            <v>NULL</v>
          </cell>
          <cell r="K8840" t="str">
            <v>Air quality</v>
          </cell>
          <cell r="M8840" t="str">
            <v>NULL</v>
          </cell>
          <cell r="O8840" t="str">
            <v>NULL</v>
          </cell>
          <cell r="P8840" t="str">
            <v>TRANH3</v>
          </cell>
          <cell r="R8840">
            <v>0</v>
          </cell>
        </row>
        <row r="8841">
          <cell r="A8841">
            <v>1240</v>
          </cell>
          <cell r="C8841" t="str">
            <v>Road</v>
          </cell>
          <cell r="I8841" t="str">
            <v>Transport</v>
          </cell>
          <cell r="J8841" t="str">
            <v>NULL</v>
          </cell>
          <cell r="K8841" t="str">
            <v>Air quality</v>
          </cell>
          <cell r="M8841" t="str">
            <v>NULL</v>
          </cell>
          <cell r="O8841" t="str">
            <v>NULL</v>
          </cell>
          <cell r="P8841" t="str">
            <v>TRANOX</v>
          </cell>
          <cell r="R8841">
            <v>0</v>
          </cell>
        </row>
        <row r="8842">
          <cell r="A8842">
            <v>1240</v>
          </cell>
          <cell r="C8842" t="str">
            <v>Road</v>
          </cell>
          <cell r="I8842" t="str">
            <v>Transport</v>
          </cell>
          <cell r="J8842" t="str">
            <v>NULL</v>
          </cell>
          <cell r="K8842" t="str">
            <v>Air quality</v>
          </cell>
          <cell r="M8842" t="str">
            <v>NULL</v>
          </cell>
          <cell r="O8842" t="str">
            <v>NULL</v>
          </cell>
          <cell r="P8842" t="str">
            <v>TRAPM10</v>
          </cell>
          <cell r="R8842">
            <v>0</v>
          </cell>
        </row>
        <row r="8843">
          <cell r="A8843">
            <v>1240</v>
          </cell>
          <cell r="C8843" t="str">
            <v>Road</v>
          </cell>
          <cell r="I8843" t="str">
            <v>Transport</v>
          </cell>
          <cell r="J8843" t="str">
            <v>NULL</v>
          </cell>
          <cell r="K8843" t="str">
            <v>Air quality</v>
          </cell>
          <cell r="M8843" t="str">
            <v>NULL</v>
          </cell>
          <cell r="O8843" t="str">
            <v>NULL</v>
          </cell>
          <cell r="P8843" t="str">
            <v>TRAPM25</v>
          </cell>
          <cell r="R8843">
            <v>0</v>
          </cell>
        </row>
        <row r="8844">
          <cell r="A8844">
            <v>1240</v>
          </cell>
          <cell r="C8844" t="str">
            <v>Road</v>
          </cell>
          <cell r="I8844" t="str">
            <v>Transport</v>
          </cell>
          <cell r="J8844" t="str">
            <v>NULL</v>
          </cell>
          <cell r="K8844" t="str">
            <v>Air quality</v>
          </cell>
          <cell r="M8844" t="str">
            <v>NULL</v>
          </cell>
          <cell r="O8844" t="str">
            <v>NULL</v>
          </cell>
          <cell r="P8844" t="str">
            <v>TRASO2</v>
          </cell>
          <cell r="R8844">
            <v>0</v>
          </cell>
        </row>
        <row r="8845">
          <cell r="A8845">
            <v>1240</v>
          </cell>
          <cell r="C8845" t="str">
            <v>Road</v>
          </cell>
          <cell r="I8845" t="str">
            <v>Transport</v>
          </cell>
          <cell r="J8845" t="str">
            <v>NULL</v>
          </cell>
          <cell r="K8845" t="str">
            <v>Air quality</v>
          </cell>
          <cell r="M8845" t="str">
            <v>NULL</v>
          </cell>
          <cell r="O8845" t="str">
            <v>NULL</v>
          </cell>
          <cell r="P8845" t="str">
            <v>TRAVOC</v>
          </cell>
          <cell r="R8845">
            <v>0</v>
          </cell>
        </row>
        <row r="8846">
          <cell r="A8846">
            <v>1240</v>
          </cell>
          <cell r="C8846" t="str">
            <v>Road</v>
          </cell>
          <cell r="I8846" t="str">
            <v>Transport</v>
          </cell>
          <cell r="J8846" t="str">
            <v>NULL</v>
          </cell>
          <cell r="K8846" t="str">
            <v>Air quality</v>
          </cell>
          <cell r="M8846" t="str">
            <v>NULL</v>
          </cell>
          <cell r="O8846" t="str">
            <v>NULL</v>
          </cell>
          <cell r="P8846" t="str">
            <v>TRANH3</v>
          </cell>
          <cell r="R8846">
            <v>0</v>
          </cell>
        </row>
        <row r="8847">
          <cell r="A8847">
            <v>1240</v>
          </cell>
          <cell r="C8847" t="str">
            <v>Road</v>
          </cell>
          <cell r="I8847" t="str">
            <v>Transport</v>
          </cell>
          <cell r="J8847" t="str">
            <v>NULL</v>
          </cell>
          <cell r="K8847" t="str">
            <v>Air quality</v>
          </cell>
          <cell r="M8847" t="str">
            <v>NULL</v>
          </cell>
          <cell r="O8847" t="str">
            <v>NULL</v>
          </cell>
          <cell r="P8847" t="str">
            <v>TRANOX</v>
          </cell>
          <cell r="R8847">
            <v>0</v>
          </cell>
        </row>
        <row r="8848">
          <cell r="A8848">
            <v>1240</v>
          </cell>
          <cell r="C8848" t="str">
            <v>Road</v>
          </cell>
          <cell r="I8848" t="str">
            <v>Transport</v>
          </cell>
          <cell r="J8848" t="str">
            <v>NULL</v>
          </cell>
          <cell r="K8848" t="str">
            <v>Air quality</v>
          </cell>
          <cell r="M8848" t="str">
            <v>NULL</v>
          </cell>
          <cell r="O8848" t="str">
            <v>NULL</v>
          </cell>
          <cell r="P8848" t="str">
            <v>TRAPM10</v>
          </cell>
          <cell r="R8848">
            <v>0</v>
          </cell>
        </row>
        <row r="8849">
          <cell r="A8849">
            <v>1240</v>
          </cell>
          <cell r="C8849" t="str">
            <v>Road</v>
          </cell>
          <cell r="I8849" t="str">
            <v>Transport</v>
          </cell>
          <cell r="J8849" t="str">
            <v>NULL</v>
          </cell>
          <cell r="K8849" t="str">
            <v>Air quality</v>
          </cell>
          <cell r="M8849" t="str">
            <v>NULL</v>
          </cell>
          <cell r="O8849" t="str">
            <v>NULL</v>
          </cell>
          <cell r="P8849" t="str">
            <v>TRAPM25</v>
          </cell>
          <cell r="R8849">
            <v>0</v>
          </cell>
        </row>
        <row r="8850">
          <cell r="A8850">
            <v>1240</v>
          </cell>
          <cell r="C8850" t="str">
            <v>Road</v>
          </cell>
          <cell r="I8850" t="str">
            <v>Transport</v>
          </cell>
          <cell r="J8850" t="str">
            <v>NULL</v>
          </cell>
          <cell r="K8850" t="str">
            <v>Air quality</v>
          </cell>
          <cell r="M8850" t="str">
            <v>NULL</v>
          </cell>
          <cell r="O8850" t="str">
            <v>NULL</v>
          </cell>
          <cell r="P8850" t="str">
            <v>TRASO2</v>
          </cell>
          <cell r="R8850">
            <v>0</v>
          </cell>
        </row>
        <row r="8851">
          <cell r="A8851">
            <v>1240</v>
          </cell>
          <cell r="C8851" t="str">
            <v>Road</v>
          </cell>
          <cell r="I8851" t="str">
            <v>Transport</v>
          </cell>
          <cell r="J8851" t="str">
            <v>NULL</v>
          </cell>
          <cell r="K8851" t="str">
            <v>Air quality</v>
          </cell>
          <cell r="M8851" t="str">
            <v>NULL</v>
          </cell>
          <cell r="O8851" t="str">
            <v>NULL</v>
          </cell>
          <cell r="P8851" t="str">
            <v>TRAVOC</v>
          </cell>
          <cell r="R8851">
            <v>0</v>
          </cell>
        </row>
        <row r="8852">
          <cell r="A8852">
            <v>1240</v>
          </cell>
          <cell r="C8852" t="str">
            <v>Road</v>
          </cell>
          <cell r="I8852" t="str">
            <v>Transport</v>
          </cell>
          <cell r="J8852" t="str">
            <v>NULL</v>
          </cell>
          <cell r="K8852" t="str">
            <v>Air quality</v>
          </cell>
          <cell r="M8852" t="str">
            <v>NULL</v>
          </cell>
          <cell r="O8852" t="str">
            <v>NULL</v>
          </cell>
          <cell r="P8852" t="str">
            <v>TRANH3</v>
          </cell>
          <cell r="R8852">
            <v>0</v>
          </cell>
        </row>
        <row r="8853">
          <cell r="A8853">
            <v>1240</v>
          </cell>
          <cell r="C8853" t="str">
            <v>Road</v>
          </cell>
          <cell r="I8853" t="str">
            <v>Transport</v>
          </cell>
          <cell r="J8853" t="str">
            <v>NULL</v>
          </cell>
          <cell r="K8853" t="str">
            <v>Air quality</v>
          </cell>
          <cell r="M8853" t="str">
            <v>NULL</v>
          </cell>
          <cell r="O8853" t="str">
            <v>NULL</v>
          </cell>
          <cell r="P8853" t="str">
            <v>TRANOX</v>
          </cell>
          <cell r="R8853">
            <v>0</v>
          </cell>
        </row>
        <row r="8854">
          <cell r="A8854">
            <v>1240</v>
          </cell>
          <cell r="C8854" t="str">
            <v>Road</v>
          </cell>
          <cell r="I8854" t="str">
            <v>Transport</v>
          </cell>
          <cell r="J8854" t="str">
            <v>NULL</v>
          </cell>
          <cell r="K8854" t="str">
            <v>Air quality</v>
          </cell>
          <cell r="M8854" t="str">
            <v>NULL</v>
          </cell>
          <cell r="O8854" t="str">
            <v>NULL</v>
          </cell>
          <cell r="P8854" t="str">
            <v>TRAPM10</v>
          </cell>
          <cell r="R8854">
            <v>0</v>
          </cell>
        </row>
        <row r="8855">
          <cell r="A8855">
            <v>1240</v>
          </cell>
          <cell r="C8855" t="str">
            <v>Road</v>
          </cell>
          <cell r="I8855" t="str">
            <v>Transport</v>
          </cell>
          <cell r="J8855" t="str">
            <v>NULL</v>
          </cell>
          <cell r="K8855" t="str">
            <v>Air quality</v>
          </cell>
          <cell r="M8855" t="str">
            <v>NULL</v>
          </cell>
          <cell r="O8855" t="str">
            <v>NULL</v>
          </cell>
          <cell r="P8855" t="str">
            <v>TRAPM25</v>
          </cell>
          <cell r="R8855">
            <v>0</v>
          </cell>
        </row>
        <row r="8856">
          <cell r="A8856">
            <v>1240</v>
          </cell>
          <cell r="C8856" t="str">
            <v>Road</v>
          </cell>
          <cell r="I8856" t="str">
            <v>Transport</v>
          </cell>
          <cell r="J8856" t="str">
            <v>NULL</v>
          </cell>
          <cell r="K8856" t="str">
            <v>Air quality</v>
          </cell>
          <cell r="M8856" t="str">
            <v>NULL</v>
          </cell>
          <cell r="O8856" t="str">
            <v>NULL</v>
          </cell>
          <cell r="P8856" t="str">
            <v>TRASO2</v>
          </cell>
          <cell r="R8856">
            <v>0</v>
          </cell>
        </row>
        <row r="8857">
          <cell r="A8857">
            <v>1240</v>
          </cell>
          <cell r="C8857" t="str">
            <v>Road</v>
          </cell>
          <cell r="I8857" t="str">
            <v>Transport</v>
          </cell>
          <cell r="J8857" t="str">
            <v>NULL</v>
          </cell>
          <cell r="K8857" t="str">
            <v>Air quality</v>
          </cell>
          <cell r="M8857" t="str">
            <v>NULL</v>
          </cell>
          <cell r="O8857" t="str">
            <v>NULL</v>
          </cell>
          <cell r="P8857" t="str">
            <v>TRAVOC</v>
          </cell>
          <cell r="R8857">
            <v>0</v>
          </cell>
        </row>
        <row r="8858">
          <cell r="A8858">
            <v>1240</v>
          </cell>
          <cell r="C8858" t="str">
            <v>Road</v>
          </cell>
          <cell r="I8858" t="str">
            <v>Transport</v>
          </cell>
          <cell r="J8858" t="str">
            <v>NULL</v>
          </cell>
          <cell r="K8858" t="str">
            <v>Air quality</v>
          </cell>
          <cell r="M8858" t="str">
            <v>NULL</v>
          </cell>
          <cell r="O8858" t="str">
            <v>NULL</v>
          </cell>
          <cell r="P8858" t="str">
            <v>TRANH3</v>
          </cell>
          <cell r="R8858">
            <v>0</v>
          </cell>
        </row>
        <row r="8859">
          <cell r="A8859">
            <v>1240</v>
          </cell>
          <cell r="C8859" t="str">
            <v>Road</v>
          </cell>
          <cell r="I8859" t="str">
            <v>Transport</v>
          </cell>
          <cell r="J8859" t="str">
            <v>NULL</v>
          </cell>
          <cell r="K8859" t="str">
            <v>Air quality</v>
          </cell>
          <cell r="M8859" t="str">
            <v>NULL</v>
          </cell>
          <cell r="O8859" t="str">
            <v>NULL</v>
          </cell>
          <cell r="P8859" t="str">
            <v>TRANOX</v>
          </cell>
          <cell r="R8859">
            <v>0</v>
          </cell>
        </row>
        <row r="8860">
          <cell r="A8860">
            <v>1240</v>
          </cell>
          <cell r="C8860" t="str">
            <v>Road</v>
          </cell>
          <cell r="I8860" t="str">
            <v>Transport</v>
          </cell>
          <cell r="J8860" t="str">
            <v>NULL</v>
          </cell>
          <cell r="K8860" t="str">
            <v>Air quality</v>
          </cell>
          <cell r="M8860" t="str">
            <v>NULL</v>
          </cell>
          <cell r="O8860" t="str">
            <v>NULL</v>
          </cell>
          <cell r="P8860" t="str">
            <v>TRAPM10</v>
          </cell>
          <cell r="R8860">
            <v>0</v>
          </cell>
        </row>
        <row r="8861">
          <cell r="A8861">
            <v>1240</v>
          </cell>
          <cell r="C8861" t="str">
            <v>Road</v>
          </cell>
          <cell r="I8861" t="str">
            <v>Transport</v>
          </cell>
          <cell r="J8861" t="str">
            <v>NULL</v>
          </cell>
          <cell r="K8861" t="str">
            <v>Air quality</v>
          </cell>
          <cell r="M8861" t="str">
            <v>NULL</v>
          </cell>
          <cell r="O8861" t="str">
            <v>NULL</v>
          </cell>
          <cell r="P8861" t="str">
            <v>TRAPM25</v>
          </cell>
          <cell r="R8861">
            <v>0</v>
          </cell>
        </row>
        <row r="8862">
          <cell r="A8862">
            <v>1240</v>
          </cell>
          <cell r="C8862" t="str">
            <v>Road</v>
          </cell>
          <cell r="I8862" t="str">
            <v>Transport</v>
          </cell>
          <cell r="J8862" t="str">
            <v>NULL</v>
          </cell>
          <cell r="K8862" t="str">
            <v>Air quality</v>
          </cell>
          <cell r="M8862" t="str">
            <v>NULL</v>
          </cell>
          <cell r="O8862" t="str">
            <v>NULL</v>
          </cell>
          <cell r="P8862" t="str">
            <v>TRASO2</v>
          </cell>
          <cell r="R8862">
            <v>0</v>
          </cell>
        </row>
        <row r="8863">
          <cell r="A8863">
            <v>1240</v>
          </cell>
          <cell r="C8863" t="str">
            <v>Road</v>
          </cell>
          <cell r="I8863" t="str">
            <v>Transport</v>
          </cell>
          <cell r="J8863" t="str">
            <v>NULL</v>
          </cell>
          <cell r="K8863" t="str">
            <v>Air quality</v>
          </cell>
          <cell r="M8863" t="str">
            <v>NULL</v>
          </cell>
          <cell r="O8863" t="str">
            <v>NULL</v>
          </cell>
          <cell r="P8863" t="str">
            <v>TRAVOC</v>
          </cell>
          <cell r="R8863">
            <v>0</v>
          </cell>
        </row>
        <row r="8864">
          <cell r="A8864">
            <v>1240</v>
          </cell>
          <cell r="C8864" t="str">
            <v>Road</v>
          </cell>
          <cell r="I8864" t="str">
            <v>Transport</v>
          </cell>
          <cell r="J8864" t="str">
            <v>NULL</v>
          </cell>
          <cell r="K8864" t="str">
            <v>Air quality</v>
          </cell>
          <cell r="M8864" t="str">
            <v>NULL</v>
          </cell>
          <cell r="O8864" t="str">
            <v>NULL</v>
          </cell>
          <cell r="P8864" t="str">
            <v>TRANH3</v>
          </cell>
          <cell r="R8864">
            <v>0</v>
          </cell>
        </row>
        <row r="8865">
          <cell r="A8865">
            <v>1240</v>
          </cell>
          <cell r="C8865" t="str">
            <v>Road</v>
          </cell>
          <cell r="I8865" t="str">
            <v>Transport</v>
          </cell>
          <cell r="J8865" t="str">
            <v>NULL</v>
          </cell>
          <cell r="K8865" t="str">
            <v>Air quality</v>
          </cell>
          <cell r="M8865" t="str">
            <v>NULL</v>
          </cell>
          <cell r="O8865" t="str">
            <v>NULL</v>
          </cell>
          <cell r="P8865" t="str">
            <v>TRANOX</v>
          </cell>
          <cell r="R8865">
            <v>0</v>
          </cell>
        </row>
        <row r="8866">
          <cell r="A8866">
            <v>1240</v>
          </cell>
          <cell r="C8866" t="str">
            <v>Road</v>
          </cell>
          <cell r="I8866" t="str">
            <v>Transport</v>
          </cell>
          <cell r="J8866" t="str">
            <v>NULL</v>
          </cell>
          <cell r="K8866" t="str">
            <v>Air quality</v>
          </cell>
          <cell r="M8866" t="str">
            <v>NULL</v>
          </cell>
          <cell r="O8866" t="str">
            <v>NULL</v>
          </cell>
          <cell r="P8866" t="str">
            <v>TRAPM10</v>
          </cell>
          <cell r="R8866">
            <v>0</v>
          </cell>
        </row>
        <row r="8867">
          <cell r="A8867">
            <v>1240</v>
          </cell>
          <cell r="C8867" t="str">
            <v>Road</v>
          </cell>
          <cell r="I8867" t="str">
            <v>Transport</v>
          </cell>
          <cell r="J8867" t="str">
            <v>NULL</v>
          </cell>
          <cell r="K8867" t="str">
            <v>Air quality</v>
          </cell>
          <cell r="M8867" t="str">
            <v>NULL</v>
          </cell>
          <cell r="O8867" t="str">
            <v>NULL</v>
          </cell>
          <cell r="P8867" t="str">
            <v>TRAPM25</v>
          </cell>
          <cell r="R8867">
            <v>0</v>
          </cell>
        </row>
        <row r="8868">
          <cell r="A8868">
            <v>1240</v>
          </cell>
          <cell r="C8868" t="str">
            <v>Road</v>
          </cell>
          <cell r="I8868" t="str">
            <v>Transport</v>
          </cell>
          <cell r="J8868" t="str">
            <v>NULL</v>
          </cell>
          <cell r="K8868" t="str">
            <v>Air quality</v>
          </cell>
          <cell r="M8868" t="str">
            <v>NULL</v>
          </cell>
          <cell r="O8868" t="str">
            <v>NULL</v>
          </cell>
          <cell r="P8868" t="str">
            <v>TRASO2</v>
          </cell>
          <cell r="R8868">
            <v>0</v>
          </cell>
        </row>
        <row r="8869">
          <cell r="A8869">
            <v>1240</v>
          </cell>
          <cell r="C8869" t="str">
            <v>Road</v>
          </cell>
          <cell r="I8869" t="str">
            <v>Transport</v>
          </cell>
          <cell r="J8869" t="str">
            <v>NULL</v>
          </cell>
          <cell r="K8869" t="str">
            <v>Air quality</v>
          </cell>
          <cell r="M8869" t="str">
            <v>NULL</v>
          </cell>
          <cell r="O8869" t="str">
            <v>NULL</v>
          </cell>
          <cell r="P8869" t="str">
            <v>TRAVOC</v>
          </cell>
          <cell r="R8869">
            <v>0</v>
          </cell>
        </row>
        <row r="8870">
          <cell r="A8870">
            <v>1240</v>
          </cell>
          <cell r="C8870" t="str">
            <v>Road</v>
          </cell>
          <cell r="I8870" t="str">
            <v>Transport</v>
          </cell>
          <cell r="J8870" t="str">
            <v>NULL</v>
          </cell>
          <cell r="K8870" t="str">
            <v>Air quality</v>
          </cell>
          <cell r="M8870" t="str">
            <v>NULL</v>
          </cell>
          <cell r="O8870" t="str">
            <v>NULL</v>
          </cell>
          <cell r="P8870" t="str">
            <v>TRANH3</v>
          </cell>
          <cell r="R8870">
            <v>9.5400540404364693E-3</v>
          </cell>
        </row>
        <row r="8871">
          <cell r="A8871">
            <v>1240</v>
          </cell>
          <cell r="C8871" t="str">
            <v>Road</v>
          </cell>
          <cell r="I8871" t="str">
            <v>Transport</v>
          </cell>
          <cell r="J8871" t="str">
            <v>NULL</v>
          </cell>
          <cell r="K8871" t="str">
            <v>Air quality</v>
          </cell>
          <cell r="M8871" t="str">
            <v>NULL</v>
          </cell>
          <cell r="O8871" t="str">
            <v>NULL</v>
          </cell>
          <cell r="P8871" t="str">
            <v>TRANOX</v>
          </cell>
          <cell r="R8871">
            <v>1.09062589061042</v>
          </cell>
        </row>
        <row r="8872">
          <cell r="A8872">
            <v>1240</v>
          </cell>
          <cell r="C8872" t="str">
            <v>Road</v>
          </cell>
          <cell r="I8872" t="str">
            <v>Transport</v>
          </cell>
          <cell r="J8872" t="str">
            <v>NULL</v>
          </cell>
          <cell r="K8872" t="str">
            <v>Air quality</v>
          </cell>
          <cell r="M8872" t="str">
            <v>NULL</v>
          </cell>
          <cell r="O8872" t="str">
            <v>NULL</v>
          </cell>
          <cell r="P8872" t="str">
            <v>TRAPM10</v>
          </cell>
          <cell r="R8872">
            <v>0.123178719327753</v>
          </cell>
        </row>
        <row r="8873">
          <cell r="A8873">
            <v>1240</v>
          </cell>
          <cell r="C8873" t="str">
            <v>Road</v>
          </cell>
          <cell r="I8873" t="str">
            <v>Transport</v>
          </cell>
          <cell r="J8873" t="str">
            <v>NULL</v>
          </cell>
          <cell r="K8873" t="str">
            <v>Air quality</v>
          </cell>
          <cell r="M8873" t="str">
            <v>NULL</v>
          </cell>
          <cell r="O8873" t="str">
            <v>NULL</v>
          </cell>
          <cell r="P8873" t="str">
            <v>TRAPM25</v>
          </cell>
          <cell r="R8873">
            <v>9.5559303330821299E-2</v>
          </cell>
        </row>
        <row r="8874">
          <cell r="A8874">
            <v>1240</v>
          </cell>
          <cell r="C8874" t="str">
            <v>Road</v>
          </cell>
          <cell r="I8874" t="str">
            <v>Transport</v>
          </cell>
          <cell r="J8874" t="str">
            <v>NULL</v>
          </cell>
          <cell r="K8874" t="str">
            <v>Air quality</v>
          </cell>
          <cell r="M8874" t="str">
            <v>NULL</v>
          </cell>
          <cell r="O8874" t="str">
            <v>NULL</v>
          </cell>
          <cell r="P8874" t="str">
            <v>TRASO2</v>
          </cell>
          <cell r="R8874">
            <v>2.1471833016215602E-3</v>
          </cell>
        </row>
        <row r="8875">
          <cell r="A8875">
            <v>1240</v>
          </cell>
          <cell r="C8875" t="str">
            <v>Road</v>
          </cell>
          <cell r="I8875" t="str">
            <v>Transport</v>
          </cell>
          <cell r="J8875" t="str">
            <v>NULL</v>
          </cell>
          <cell r="K8875" t="str">
            <v>Air quality</v>
          </cell>
          <cell r="M8875" t="str">
            <v>NULL</v>
          </cell>
          <cell r="O8875" t="str">
            <v>NULL</v>
          </cell>
          <cell r="P8875" t="str">
            <v>TRAVOC</v>
          </cell>
          <cell r="R8875">
            <v>5.35965677668064</v>
          </cell>
        </row>
        <row r="8876">
          <cell r="A8876">
            <v>1240</v>
          </cell>
          <cell r="C8876" t="str">
            <v>Road</v>
          </cell>
          <cell r="I8876" t="str">
            <v>Transport</v>
          </cell>
          <cell r="J8876" t="str">
            <v>NULL</v>
          </cell>
          <cell r="K8876" t="str">
            <v>Air quality</v>
          </cell>
          <cell r="M8876" t="str">
            <v>NULL</v>
          </cell>
          <cell r="O8876" t="str">
            <v>NULL</v>
          </cell>
          <cell r="P8876" t="str">
            <v>TRANH3</v>
          </cell>
          <cell r="R8876">
            <v>0</v>
          </cell>
        </row>
        <row r="8877">
          <cell r="A8877">
            <v>1240</v>
          </cell>
          <cell r="C8877" t="str">
            <v>Road</v>
          </cell>
          <cell r="I8877" t="str">
            <v>Transport</v>
          </cell>
          <cell r="J8877" t="str">
            <v>NULL</v>
          </cell>
          <cell r="K8877" t="str">
            <v>Air quality</v>
          </cell>
          <cell r="M8877" t="str">
            <v>NULL</v>
          </cell>
          <cell r="O8877" t="str">
            <v>NULL</v>
          </cell>
          <cell r="P8877" t="str">
            <v>TRANOX</v>
          </cell>
          <cell r="R8877">
            <v>0</v>
          </cell>
        </row>
        <row r="8878">
          <cell r="A8878">
            <v>1240</v>
          </cell>
          <cell r="C8878" t="str">
            <v>Road</v>
          </cell>
          <cell r="I8878" t="str">
            <v>Transport</v>
          </cell>
          <cell r="J8878" t="str">
            <v>NULL</v>
          </cell>
          <cell r="K8878" t="str">
            <v>Air quality</v>
          </cell>
          <cell r="M8878" t="str">
            <v>NULL</v>
          </cell>
          <cell r="O8878" t="str">
            <v>NULL</v>
          </cell>
          <cell r="P8878" t="str">
            <v>TRAPM10</v>
          </cell>
          <cell r="R8878">
            <v>0</v>
          </cell>
        </row>
        <row r="8879">
          <cell r="A8879">
            <v>1240</v>
          </cell>
          <cell r="C8879" t="str">
            <v>Road</v>
          </cell>
          <cell r="I8879" t="str">
            <v>Transport</v>
          </cell>
          <cell r="J8879" t="str">
            <v>NULL</v>
          </cell>
          <cell r="K8879" t="str">
            <v>Air quality</v>
          </cell>
          <cell r="M8879" t="str">
            <v>NULL</v>
          </cell>
          <cell r="O8879" t="str">
            <v>NULL</v>
          </cell>
          <cell r="P8879" t="str">
            <v>TRAPM25</v>
          </cell>
          <cell r="R8879">
            <v>0</v>
          </cell>
        </row>
        <row r="8880">
          <cell r="A8880">
            <v>1240</v>
          </cell>
          <cell r="C8880" t="str">
            <v>Road</v>
          </cell>
          <cell r="I8880" t="str">
            <v>Transport</v>
          </cell>
          <cell r="J8880" t="str">
            <v>NULL</v>
          </cell>
          <cell r="K8880" t="str">
            <v>Air quality</v>
          </cell>
          <cell r="M8880" t="str">
            <v>NULL</v>
          </cell>
          <cell r="O8880" t="str">
            <v>NULL</v>
          </cell>
          <cell r="P8880" t="str">
            <v>TRASO2</v>
          </cell>
          <cell r="R8880">
            <v>0</v>
          </cell>
        </row>
        <row r="8881">
          <cell r="A8881">
            <v>1240</v>
          </cell>
          <cell r="C8881" t="str">
            <v>Road</v>
          </cell>
          <cell r="I8881" t="str">
            <v>Transport</v>
          </cell>
          <cell r="J8881" t="str">
            <v>NULL</v>
          </cell>
          <cell r="K8881" t="str">
            <v>Air quality</v>
          </cell>
          <cell r="M8881" t="str">
            <v>NULL</v>
          </cell>
          <cell r="O8881" t="str">
            <v>NULL</v>
          </cell>
          <cell r="P8881" t="str">
            <v>TRAVOC</v>
          </cell>
          <cell r="R8881">
            <v>0</v>
          </cell>
        </row>
        <row r="8882">
          <cell r="A8882">
            <v>1203</v>
          </cell>
          <cell r="C8882" t="str">
            <v>NULL</v>
          </cell>
          <cell r="I8882" t="str">
            <v>Agriculture</v>
          </cell>
          <cell r="J8882" t="str">
            <v>NULL</v>
          </cell>
          <cell r="K8882" t="str">
            <v>Demand</v>
          </cell>
          <cell r="M8882" t="str">
            <v>NULL</v>
          </cell>
          <cell r="O8882" t="str">
            <v>NULL</v>
          </cell>
          <cell r="P8882" t="str">
            <v>ALAND</v>
          </cell>
          <cell r="R8882">
            <v>0</v>
          </cell>
        </row>
        <row r="8883">
          <cell r="A8883">
            <v>1203</v>
          </cell>
          <cell r="C8883" t="str">
            <v>NULL</v>
          </cell>
          <cell r="I8883" t="str">
            <v>Agriculture</v>
          </cell>
          <cell r="J8883" t="str">
            <v>NULL</v>
          </cell>
          <cell r="K8883" t="str">
            <v>Demand</v>
          </cell>
          <cell r="M8883" t="str">
            <v>NULL</v>
          </cell>
          <cell r="O8883" t="str">
            <v>NULL</v>
          </cell>
          <cell r="P8883" t="str">
            <v>ALAND</v>
          </cell>
          <cell r="R8883">
            <v>0</v>
          </cell>
        </row>
        <row r="8884">
          <cell r="A8884">
            <v>1203</v>
          </cell>
          <cell r="C8884" t="str">
            <v>NULL</v>
          </cell>
          <cell r="I8884" t="str">
            <v>Agriculture</v>
          </cell>
          <cell r="J8884" t="str">
            <v>NULL</v>
          </cell>
          <cell r="K8884" t="str">
            <v>Demand</v>
          </cell>
          <cell r="M8884" t="str">
            <v>NULL</v>
          </cell>
          <cell r="O8884" t="str">
            <v>NULL</v>
          </cell>
          <cell r="P8884" t="str">
            <v>ALAND</v>
          </cell>
          <cell r="R8884">
            <v>0</v>
          </cell>
        </row>
        <row r="8885">
          <cell r="A8885">
            <v>1203</v>
          </cell>
          <cell r="C8885" t="str">
            <v>NULL</v>
          </cell>
          <cell r="I8885" t="str">
            <v>Agriculture</v>
          </cell>
          <cell r="J8885" t="str">
            <v>NULL</v>
          </cell>
          <cell r="K8885" t="str">
            <v>Demand</v>
          </cell>
          <cell r="M8885" t="str">
            <v>NULL</v>
          </cell>
          <cell r="O8885" t="str">
            <v>NULL</v>
          </cell>
          <cell r="P8885" t="str">
            <v>ALAND</v>
          </cell>
          <cell r="R8885">
            <v>0</v>
          </cell>
        </row>
        <row r="8886">
          <cell r="A8886">
            <v>1240</v>
          </cell>
          <cell r="C8886" t="str">
            <v>NULL</v>
          </cell>
          <cell r="I8886" t="str">
            <v>Agriculture</v>
          </cell>
          <cell r="J8886" t="str">
            <v>NULL</v>
          </cell>
          <cell r="K8886" t="str">
            <v>Demand</v>
          </cell>
          <cell r="M8886" t="str">
            <v>NULL</v>
          </cell>
          <cell r="O8886" t="str">
            <v>NULL</v>
          </cell>
          <cell r="P8886" t="str">
            <v>ALAND</v>
          </cell>
          <cell r="R8886">
            <v>0</v>
          </cell>
        </row>
        <row r="8887">
          <cell r="A8887">
            <v>1240</v>
          </cell>
          <cell r="C8887" t="str">
            <v>NULL</v>
          </cell>
          <cell r="I8887" t="str">
            <v>Agriculture</v>
          </cell>
          <cell r="J8887" t="str">
            <v>NULL</v>
          </cell>
          <cell r="K8887" t="str">
            <v>Demand</v>
          </cell>
          <cell r="M8887" t="str">
            <v>NULL</v>
          </cell>
          <cell r="O8887" t="str">
            <v>NULL</v>
          </cell>
          <cell r="P8887" t="str">
            <v>ALAND</v>
          </cell>
          <cell r="R8887">
            <v>0</v>
          </cell>
        </row>
        <row r="8888">
          <cell r="A8888">
            <v>1240</v>
          </cell>
          <cell r="C8888" t="str">
            <v>NULL</v>
          </cell>
          <cell r="I8888" t="str">
            <v>Agriculture</v>
          </cell>
          <cell r="J8888" t="str">
            <v>NULL</v>
          </cell>
          <cell r="K8888" t="str">
            <v>Demand</v>
          </cell>
          <cell r="M8888" t="str">
            <v>NULL</v>
          </cell>
          <cell r="O8888" t="str">
            <v>NULL</v>
          </cell>
          <cell r="P8888" t="str">
            <v>ALAND</v>
          </cell>
          <cell r="R8888">
            <v>0</v>
          </cell>
        </row>
        <row r="8889">
          <cell r="A8889">
            <v>1240</v>
          </cell>
          <cell r="C8889" t="str">
            <v>NULL</v>
          </cell>
          <cell r="I8889" t="str">
            <v>Agriculture</v>
          </cell>
          <cell r="J8889" t="str">
            <v>NULL</v>
          </cell>
          <cell r="K8889" t="str">
            <v>Demand</v>
          </cell>
          <cell r="M8889" t="str">
            <v>NULL</v>
          </cell>
          <cell r="O8889" t="str">
            <v>NULL</v>
          </cell>
          <cell r="P8889" t="str">
            <v>ALAND</v>
          </cell>
          <cell r="R8889">
            <v>0</v>
          </cell>
        </row>
        <row r="8890">
          <cell r="A8890">
            <v>1203</v>
          </cell>
          <cell r="C8890" t="str">
            <v>Aviation and shipping</v>
          </cell>
          <cell r="I8890" t="str">
            <v>Transport</v>
          </cell>
          <cell r="J8890" t="str">
            <v>NULL</v>
          </cell>
          <cell r="K8890" t="str">
            <v>Energy</v>
          </cell>
          <cell r="M8890" t="str">
            <v>Biofuel</v>
          </cell>
          <cell r="O8890" t="str">
            <v>NULL</v>
          </cell>
          <cell r="P8890" t="str">
            <v>TRABIOJET-FTDAL</v>
          </cell>
          <cell r="R8890">
            <v>0</v>
          </cell>
        </row>
        <row r="8891">
          <cell r="A8891">
            <v>1203</v>
          </cell>
          <cell r="C8891" t="str">
            <v>Aviation and shipping</v>
          </cell>
          <cell r="I8891" t="str">
            <v>Transport</v>
          </cell>
          <cell r="J8891" t="str">
            <v>NULL</v>
          </cell>
          <cell r="K8891" t="str">
            <v>Energy</v>
          </cell>
          <cell r="M8891" t="str">
            <v>Fossil fuel product</v>
          </cell>
          <cell r="O8891" t="str">
            <v>NULL</v>
          </cell>
          <cell r="P8891" t="str">
            <v>TRAJETDAEL</v>
          </cell>
          <cell r="R8891">
            <v>34.548387096774199</v>
          </cell>
        </row>
        <row r="8892">
          <cell r="A8892">
            <v>1203</v>
          </cell>
          <cell r="C8892" t="str">
            <v>Aviation and shipping</v>
          </cell>
          <cell r="I8892" t="str">
            <v>Transport</v>
          </cell>
          <cell r="J8892" t="str">
            <v>NULL</v>
          </cell>
          <cell r="K8892" t="str">
            <v>Energy</v>
          </cell>
          <cell r="M8892" t="str">
            <v>Fossil fuel product</v>
          </cell>
          <cell r="O8892" t="str">
            <v>NULL</v>
          </cell>
          <cell r="P8892" t="str">
            <v>TRAJETIAEL</v>
          </cell>
          <cell r="R8892">
            <v>111.22</v>
          </cell>
        </row>
        <row r="8893">
          <cell r="A8893">
            <v>1203</v>
          </cell>
          <cell r="C8893" t="str">
            <v>Aviation and shipping</v>
          </cell>
          <cell r="I8893" t="str">
            <v>Transport</v>
          </cell>
          <cell r="J8893" t="str">
            <v>NULL</v>
          </cell>
          <cell r="K8893" t="str">
            <v>Energy</v>
          </cell>
          <cell r="M8893" t="str">
            <v>Biofuel</v>
          </cell>
          <cell r="O8893" t="str">
            <v>NULL</v>
          </cell>
          <cell r="P8893" t="str">
            <v>TRABIOJET-FTIAL</v>
          </cell>
          <cell r="R8893">
            <v>0</v>
          </cell>
        </row>
        <row r="8894">
          <cell r="A8894">
            <v>1203</v>
          </cell>
          <cell r="C8894" t="str">
            <v>Aviation and shipping</v>
          </cell>
          <cell r="I8894" t="str">
            <v>Transport</v>
          </cell>
          <cell r="J8894" t="str">
            <v>NULL</v>
          </cell>
          <cell r="K8894" t="str">
            <v>Energy</v>
          </cell>
          <cell r="M8894" t="str">
            <v>Fossil fuel product</v>
          </cell>
          <cell r="O8894" t="str">
            <v>NULL</v>
          </cell>
          <cell r="P8894" t="str">
            <v>TRAJETIAEL</v>
          </cell>
          <cell r="R8894">
            <v>0</v>
          </cell>
        </row>
        <row r="8895">
          <cell r="A8895">
            <v>1203</v>
          </cell>
          <cell r="C8895" t="str">
            <v>Aviation and shipping</v>
          </cell>
          <cell r="I8895" t="str">
            <v>Transport</v>
          </cell>
          <cell r="J8895" t="str">
            <v>NULL</v>
          </cell>
          <cell r="K8895" t="str">
            <v>Energy</v>
          </cell>
          <cell r="M8895" t="str">
            <v>Biofuel</v>
          </cell>
          <cell r="O8895" t="str">
            <v>NULL</v>
          </cell>
          <cell r="P8895" t="str">
            <v>TRABIOJET-FTIAL</v>
          </cell>
          <cell r="R8895">
            <v>0</v>
          </cell>
        </row>
        <row r="8896">
          <cell r="A8896">
            <v>1203</v>
          </cell>
          <cell r="C8896" t="str">
            <v>Aviation and shipping</v>
          </cell>
          <cell r="I8896" t="str">
            <v>Transport</v>
          </cell>
          <cell r="J8896" t="str">
            <v>NULL</v>
          </cell>
          <cell r="K8896" t="str">
            <v>Energy</v>
          </cell>
          <cell r="M8896" t="str">
            <v>Fossil fuel product</v>
          </cell>
          <cell r="O8896" t="str">
            <v>NULL</v>
          </cell>
          <cell r="P8896" t="str">
            <v>TRAJETIANL</v>
          </cell>
          <cell r="R8896">
            <v>0</v>
          </cell>
        </row>
        <row r="8897">
          <cell r="A8897">
            <v>1203</v>
          </cell>
          <cell r="C8897" t="str">
            <v>Aviation and shipping</v>
          </cell>
          <cell r="I8897" t="str">
            <v>Transport</v>
          </cell>
          <cell r="J8897" t="str">
            <v>NULL</v>
          </cell>
          <cell r="K8897" t="str">
            <v>Energy</v>
          </cell>
          <cell r="M8897" t="str">
            <v>Biofuel</v>
          </cell>
          <cell r="O8897" t="str">
            <v>NULL</v>
          </cell>
          <cell r="P8897" t="str">
            <v>TRABIOJET-FTDAL</v>
          </cell>
          <cell r="R8897">
            <v>0</v>
          </cell>
        </row>
        <row r="8898">
          <cell r="A8898">
            <v>1203</v>
          </cell>
          <cell r="C8898" t="str">
            <v>Aviation and shipping</v>
          </cell>
          <cell r="I8898" t="str">
            <v>Transport</v>
          </cell>
          <cell r="J8898" t="str">
            <v>NULL</v>
          </cell>
          <cell r="K8898" t="str">
            <v>Energy</v>
          </cell>
          <cell r="M8898" t="str">
            <v>Fossil fuel product</v>
          </cell>
          <cell r="O8898" t="str">
            <v>NULL</v>
          </cell>
          <cell r="P8898" t="str">
            <v>TRAJETDAEL</v>
          </cell>
          <cell r="R8898">
            <v>0</v>
          </cell>
        </row>
        <row r="8899">
          <cell r="A8899">
            <v>1203</v>
          </cell>
          <cell r="C8899" t="str">
            <v>Aviation and shipping</v>
          </cell>
          <cell r="I8899" t="str">
            <v>Transport</v>
          </cell>
          <cell r="J8899" t="str">
            <v>NULL</v>
          </cell>
          <cell r="K8899" t="str">
            <v>Energy</v>
          </cell>
          <cell r="M8899" t="str">
            <v>Fossil fuel product</v>
          </cell>
          <cell r="O8899" t="str">
            <v>NULL</v>
          </cell>
          <cell r="P8899" t="str">
            <v>TRAJETIANL</v>
          </cell>
          <cell r="R8899">
            <v>358.57</v>
          </cell>
        </row>
        <row r="8900">
          <cell r="A8900">
            <v>1203</v>
          </cell>
          <cell r="C8900" t="str">
            <v>Aviation and shipping</v>
          </cell>
          <cell r="I8900" t="str">
            <v>Transport</v>
          </cell>
          <cell r="J8900" t="str">
            <v>NULL</v>
          </cell>
          <cell r="K8900" t="str">
            <v>Energy</v>
          </cell>
          <cell r="M8900" t="str">
            <v>Hydrogen</v>
          </cell>
          <cell r="O8900" t="str">
            <v>NULL</v>
          </cell>
          <cell r="P8900" t="str">
            <v>TRAHYGDSL</v>
          </cell>
          <cell r="R8900">
            <v>0</v>
          </cell>
        </row>
        <row r="8901">
          <cell r="A8901">
            <v>1203</v>
          </cell>
          <cell r="C8901" t="str">
            <v>Aviation and shipping</v>
          </cell>
          <cell r="I8901" t="str">
            <v>Transport</v>
          </cell>
          <cell r="J8901" t="str">
            <v>NULL</v>
          </cell>
          <cell r="K8901" t="str">
            <v>Energy</v>
          </cell>
          <cell r="M8901" t="str">
            <v>Fossil fuel product</v>
          </cell>
          <cell r="O8901" t="str">
            <v>NULL</v>
          </cell>
          <cell r="P8901" t="str">
            <v>TRAHFODSL</v>
          </cell>
          <cell r="R8901">
            <v>15.376164107501699</v>
          </cell>
        </row>
        <row r="8902">
          <cell r="A8902">
            <v>1203</v>
          </cell>
          <cell r="C8902" t="str">
            <v>Aviation and shipping</v>
          </cell>
          <cell r="I8902" t="str">
            <v>Transport</v>
          </cell>
          <cell r="J8902" t="str">
            <v>NULL</v>
          </cell>
          <cell r="K8902" t="str">
            <v>Energy</v>
          </cell>
          <cell r="M8902" t="str">
            <v>Fossil fuel product</v>
          </cell>
          <cell r="O8902" t="str">
            <v>NULL</v>
          </cell>
          <cell r="P8902" t="str">
            <v>TRALFODSL</v>
          </cell>
          <cell r="R8902">
            <v>46.140560415777998</v>
          </cell>
        </row>
        <row r="8903">
          <cell r="A8903">
            <v>1203</v>
          </cell>
          <cell r="C8903" t="str">
            <v>Aviation and shipping</v>
          </cell>
          <cell r="I8903" t="str">
            <v>Transport</v>
          </cell>
          <cell r="J8903" t="str">
            <v>NULL</v>
          </cell>
          <cell r="K8903" t="str">
            <v>Energy</v>
          </cell>
          <cell r="M8903" t="str">
            <v>Fossil fuel product</v>
          </cell>
          <cell r="O8903" t="str">
            <v>NULL</v>
          </cell>
          <cell r="P8903" t="str">
            <v>TRAHFODSL</v>
          </cell>
          <cell r="R8903">
            <v>0</v>
          </cell>
        </row>
        <row r="8904">
          <cell r="A8904">
            <v>1203</v>
          </cell>
          <cell r="C8904" t="str">
            <v>Aviation and shipping</v>
          </cell>
          <cell r="I8904" t="str">
            <v>Transport</v>
          </cell>
          <cell r="J8904" t="str">
            <v>NULL</v>
          </cell>
          <cell r="K8904" t="str">
            <v>Energy</v>
          </cell>
          <cell r="M8904" t="str">
            <v>Fossil fuel product</v>
          </cell>
          <cell r="O8904" t="str">
            <v>NULL</v>
          </cell>
          <cell r="P8904" t="str">
            <v>TRALFODSL</v>
          </cell>
          <cell r="R8904">
            <v>0</v>
          </cell>
        </row>
        <row r="8905">
          <cell r="A8905">
            <v>1203</v>
          </cell>
          <cell r="C8905" t="str">
            <v>Aviation and shipping</v>
          </cell>
          <cell r="I8905" t="str">
            <v>Transport</v>
          </cell>
          <cell r="J8905" t="str">
            <v>NULL</v>
          </cell>
          <cell r="K8905" t="str">
            <v>Energy</v>
          </cell>
          <cell r="M8905" t="str">
            <v>Fossil fuel product</v>
          </cell>
          <cell r="O8905" t="str">
            <v>NULL</v>
          </cell>
          <cell r="P8905" t="str">
            <v>TRALNGDSL</v>
          </cell>
          <cell r="R8905">
            <v>0</v>
          </cell>
        </row>
        <row r="8906">
          <cell r="A8906">
            <v>1203</v>
          </cell>
          <cell r="C8906" t="str">
            <v>Aviation and shipping</v>
          </cell>
          <cell r="I8906" t="str">
            <v>Transport</v>
          </cell>
          <cell r="J8906" t="str">
            <v>NULL</v>
          </cell>
          <cell r="K8906" t="str">
            <v>Energy</v>
          </cell>
          <cell r="M8906" t="str">
            <v>Hydrogen</v>
          </cell>
          <cell r="O8906" t="str">
            <v>NULL</v>
          </cell>
          <cell r="P8906" t="str">
            <v>TRAHYGISL</v>
          </cell>
          <cell r="R8906">
            <v>0</v>
          </cell>
        </row>
        <row r="8907">
          <cell r="A8907">
            <v>1203</v>
          </cell>
          <cell r="C8907" t="str">
            <v>Aviation and shipping</v>
          </cell>
          <cell r="I8907" t="str">
            <v>Transport</v>
          </cell>
          <cell r="J8907" t="str">
            <v>NULL</v>
          </cell>
          <cell r="K8907" t="str">
            <v>Energy</v>
          </cell>
          <cell r="M8907" t="str">
            <v>Fossil fuel product</v>
          </cell>
          <cell r="O8907" t="str">
            <v>NULL</v>
          </cell>
          <cell r="P8907" t="str">
            <v>TRAHFOISL</v>
          </cell>
          <cell r="R8907">
            <v>125.564914791885</v>
          </cell>
        </row>
        <row r="8908">
          <cell r="A8908">
            <v>1203</v>
          </cell>
          <cell r="C8908" t="str">
            <v>Aviation and shipping</v>
          </cell>
          <cell r="I8908" t="str">
            <v>Transport</v>
          </cell>
          <cell r="J8908" t="str">
            <v>NULL</v>
          </cell>
          <cell r="K8908" t="str">
            <v>Energy</v>
          </cell>
          <cell r="M8908" t="str">
            <v>Fossil fuel product</v>
          </cell>
          <cell r="O8908" t="str">
            <v>NULL</v>
          </cell>
          <cell r="P8908" t="str">
            <v>TRAHFOISL</v>
          </cell>
          <cell r="R8908">
            <v>0</v>
          </cell>
        </row>
        <row r="8909">
          <cell r="A8909">
            <v>1203</v>
          </cell>
          <cell r="C8909" t="str">
            <v>Aviation and shipping</v>
          </cell>
          <cell r="I8909" t="str">
            <v>Transport</v>
          </cell>
          <cell r="J8909" t="str">
            <v>NULL</v>
          </cell>
          <cell r="K8909" t="str">
            <v>Energy</v>
          </cell>
          <cell r="M8909" t="str">
            <v>Fossil fuel product</v>
          </cell>
          <cell r="O8909" t="str">
            <v>NULL</v>
          </cell>
          <cell r="P8909" t="str">
            <v>TRALNGISL</v>
          </cell>
          <cell r="R8909">
            <v>0</v>
          </cell>
        </row>
        <row r="8910">
          <cell r="A8910">
            <v>1203</v>
          </cell>
          <cell r="C8910" t="str">
            <v>Fuel distribution</v>
          </cell>
          <cell r="I8910" t="str">
            <v>Resources</v>
          </cell>
          <cell r="J8910" t="str">
            <v>NULL</v>
          </cell>
          <cell r="K8910" t="str">
            <v>Energy</v>
          </cell>
          <cell r="M8910" t="str">
            <v>Biofuel</v>
          </cell>
          <cell r="O8910" t="str">
            <v>NULL</v>
          </cell>
          <cell r="P8910" t="str">
            <v>BIODST-FT</v>
          </cell>
          <cell r="R8910">
            <v>0</v>
          </cell>
        </row>
        <row r="8911">
          <cell r="A8911">
            <v>1203</v>
          </cell>
          <cell r="C8911" t="str">
            <v>Fuel distribution</v>
          </cell>
          <cell r="I8911" t="str">
            <v>Resources</v>
          </cell>
          <cell r="J8911" t="str">
            <v>NULL</v>
          </cell>
          <cell r="K8911" t="str">
            <v>Energy</v>
          </cell>
          <cell r="M8911" t="str">
            <v>Biofuel</v>
          </cell>
          <cell r="O8911" t="str">
            <v>NULL</v>
          </cell>
          <cell r="P8911" t="str">
            <v>BIODST</v>
          </cell>
          <cell r="R8911">
            <v>29.751028421929401</v>
          </cell>
        </row>
        <row r="8912">
          <cell r="A8912">
            <v>1203</v>
          </cell>
          <cell r="C8912" t="str">
            <v>Fuel distribution</v>
          </cell>
          <cell r="I8912" t="str">
            <v>Resources</v>
          </cell>
          <cell r="J8912" t="str">
            <v>NULL</v>
          </cell>
          <cell r="K8912" t="str">
            <v>Energy</v>
          </cell>
          <cell r="M8912" t="str">
            <v>Biofuel</v>
          </cell>
          <cell r="O8912" t="str">
            <v>NULL</v>
          </cell>
          <cell r="P8912" t="str">
            <v>BIODST</v>
          </cell>
          <cell r="R8912">
            <v>0</v>
          </cell>
        </row>
        <row r="8913">
          <cell r="A8913">
            <v>1203</v>
          </cell>
          <cell r="C8913" t="str">
            <v>Fuel distribution</v>
          </cell>
          <cell r="I8913" t="str">
            <v>Resources</v>
          </cell>
          <cell r="J8913" t="str">
            <v>NULL</v>
          </cell>
          <cell r="K8913" t="str">
            <v>Energy</v>
          </cell>
          <cell r="M8913" t="str">
            <v>Biofuel</v>
          </cell>
          <cell r="O8913" t="str">
            <v>NULL</v>
          </cell>
          <cell r="P8913" t="str">
            <v>BIOKER-FT</v>
          </cell>
          <cell r="R8913">
            <v>0</v>
          </cell>
        </row>
        <row r="8914">
          <cell r="A8914">
            <v>1203</v>
          </cell>
          <cell r="C8914" t="str">
            <v>Fuel distribution</v>
          </cell>
          <cell r="I8914" t="str">
            <v>Resources</v>
          </cell>
          <cell r="J8914" t="str">
            <v>NULL</v>
          </cell>
          <cell r="K8914" t="str">
            <v>Energy</v>
          </cell>
          <cell r="M8914" t="str">
            <v>Biofuel</v>
          </cell>
          <cell r="O8914" t="str">
            <v>NULL</v>
          </cell>
          <cell r="P8914" t="str">
            <v>BIOKER-FT</v>
          </cell>
          <cell r="R8914">
            <v>0</v>
          </cell>
        </row>
        <row r="8915">
          <cell r="A8915">
            <v>1203</v>
          </cell>
          <cell r="C8915" t="str">
            <v>Fuel distribution</v>
          </cell>
          <cell r="I8915" t="str">
            <v>Resources</v>
          </cell>
          <cell r="J8915" t="str">
            <v>NULL</v>
          </cell>
          <cell r="K8915" t="str">
            <v>Energy</v>
          </cell>
          <cell r="M8915" t="str">
            <v>Fossil Fuel</v>
          </cell>
          <cell r="O8915" t="str">
            <v>NULL</v>
          </cell>
          <cell r="P8915" t="str">
            <v>COA</v>
          </cell>
          <cell r="R8915">
            <v>0.74956931761555401</v>
          </cell>
        </row>
        <row r="8916">
          <cell r="A8916">
            <v>1203</v>
          </cell>
          <cell r="C8916" t="str">
            <v>Fuel distribution</v>
          </cell>
          <cell r="I8916" t="str">
            <v>Resources</v>
          </cell>
          <cell r="J8916" t="str">
            <v>NULL</v>
          </cell>
          <cell r="K8916" t="str">
            <v>Energy</v>
          </cell>
          <cell r="M8916" t="str">
            <v>Fossil Fuel product</v>
          </cell>
          <cell r="O8916" t="str">
            <v>NULL</v>
          </cell>
          <cell r="P8916" t="str">
            <v>OILDST</v>
          </cell>
          <cell r="R8916">
            <v>910.83570206961497</v>
          </cell>
        </row>
        <row r="8917">
          <cell r="A8917">
            <v>1203</v>
          </cell>
          <cell r="C8917" t="str">
            <v>Fuel distribution</v>
          </cell>
          <cell r="I8917" t="str">
            <v>Resources</v>
          </cell>
          <cell r="J8917" t="str">
            <v>NULL</v>
          </cell>
          <cell r="K8917" t="str">
            <v>Energy</v>
          </cell>
          <cell r="M8917" t="str">
            <v>Fossil Fuel product</v>
          </cell>
          <cell r="O8917" t="str">
            <v>NULL</v>
          </cell>
          <cell r="P8917" t="str">
            <v>OILDST</v>
          </cell>
          <cell r="R8917">
            <v>0</v>
          </cell>
        </row>
        <row r="8918">
          <cell r="A8918">
            <v>1203</v>
          </cell>
          <cell r="C8918" t="str">
            <v>Fuel distribution</v>
          </cell>
          <cell r="I8918" t="str">
            <v>Electricity</v>
          </cell>
          <cell r="J8918" t="str">
            <v>NULL</v>
          </cell>
          <cell r="K8918" t="str">
            <v>Energy</v>
          </cell>
          <cell r="M8918" t="str">
            <v>Electricity</v>
          </cell>
          <cell r="O8918" t="str">
            <v>NULL</v>
          </cell>
          <cell r="P8918" t="str">
            <v>ELC</v>
          </cell>
          <cell r="R8918">
            <v>20.684813299836701</v>
          </cell>
        </row>
        <row r="8919">
          <cell r="A8919">
            <v>1203</v>
          </cell>
          <cell r="C8919" t="str">
            <v>Fuel distribution</v>
          </cell>
          <cell r="I8919" t="str">
            <v>Electricity</v>
          </cell>
          <cell r="J8919" t="str">
            <v>NULL</v>
          </cell>
          <cell r="K8919" t="str">
            <v>Energy</v>
          </cell>
          <cell r="M8919" t="str">
            <v>Electricity</v>
          </cell>
          <cell r="O8919" t="str">
            <v>NULL</v>
          </cell>
          <cell r="P8919" t="str">
            <v>ELC</v>
          </cell>
          <cell r="R8919">
            <v>0</v>
          </cell>
        </row>
        <row r="8920">
          <cell r="A8920">
            <v>1203</v>
          </cell>
          <cell r="C8920" t="str">
            <v>Fuel distribution</v>
          </cell>
          <cell r="I8920" t="str">
            <v>Resources</v>
          </cell>
          <cell r="J8920" t="str">
            <v>NULL</v>
          </cell>
          <cell r="K8920" t="str">
            <v>Energy</v>
          </cell>
          <cell r="M8920" t="str">
            <v>Biofuel</v>
          </cell>
          <cell r="O8920" t="str">
            <v>NULL</v>
          </cell>
          <cell r="P8920" t="str">
            <v>ETH</v>
          </cell>
          <cell r="R8920">
            <v>19.1427074098</v>
          </cell>
        </row>
        <row r="8921">
          <cell r="A8921">
            <v>1203</v>
          </cell>
          <cell r="C8921" t="str">
            <v>Fuel distribution</v>
          </cell>
          <cell r="I8921" t="str">
            <v>Resources</v>
          </cell>
          <cell r="J8921" t="str">
            <v>NULL</v>
          </cell>
          <cell r="K8921" t="str">
            <v>Energy</v>
          </cell>
          <cell r="M8921" t="str">
            <v>Biofuel</v>
          </cell>
          <cell r="O8921" t="str">
            <v>NULL</v>
          </cell>
          <cell r="P8921" t="str">
            <v>ETH</v>
          </cell>
          <cell r="R8921">
            <v>0</v>
          </cell>
        </row>
        <row r="8922">
          <cell r="A8922">
            <v>1203</v>
          </cell>
          <cell r="C8922" t="str">
            <v>Fuel distribution</v>
          </cell>
          <cell r="I8922" t="str">
            <v>Resources</v>
          </cell>
          <cell r="J8922" t="str">
            <v>NULL</v>
          </cell>
          <cell r="K8922" t="str">
            <v>Energy</v>
          </cell>
          <cell r="M8922" t="str">
            <v>Fossil Fuel product</v>
          </cell>
          <cell r="O8922" t="str">
            <v>NULL</v>
          </cell>
          <cell r="P8922" t="str">
            <v>OILHFO</v>
          </cell>
          <cell r="R8922">
            <v>15.376164107501699</v>
          </cell>
        </row>
        <row r="8923">
          <cell r="A8923">
            <v>1203</v>
          </cell>
          <cell r="C8923" t="str">
            <v>Fuel distribution</v>
          </cell>
          <cell r="I8923" t="str">
            <v>Resources</v>
          </cell>
          <cell r="J8923" t="str">
            <v>NULL</v>
          </cell>
          <cell r="K8923" t="str">
            <v>Energy</v>
          </cell>
          <cell r="M8923" t="str">
            <v>Fossil Fuel product</v>
          </cell>
          <cell r="O8923" t="str">
            <v>NULL</v>
          </cell>
          <cell r="P8923" t="str">
            <v>OILHFO</v>
          </cell>
          <cell r="R8923">
            <v>0</v>
          </cell>
        </row>
        <row r="8924">
          <cell r="A8924">
            <v>1203</v>
          </cell>
          <cell r="C8924" t="str">
            <v>Fuel distribution</v>
          </cell>
          <cell r="I8924" t="str">
            <v>Resources</v>
          </cell>
          <cell r="J8924" t="str">
            <v>NULL</v>
          </cell>
          <cell r="K8924" t="str">
            <v>Energy</v>
          </cell>
          <cell r="M8924" t="str">
            <v>Fossil Fuel product</v>
          </cell>
          <cell r="O8924" t="str">
            <v>NULL</v>
          </cell>
          <cell r="P8924" t="str">
            <v>OILHFO</v>
          </cell>
          <cell r="R8924">
            <v>125.564914791885</v>
          </cell>
        </row>
        <row r="8925">
          <cell r="A8925">
            <v>1203</v>
          </cell>
          <cell r="C8925" t="str">
            <v>Fuel distribution</v>
          </cell>
          <cell r="I8925" t="str">
            <v>Resources</v>
          </cell>
          <cell r="J8925" t="str">
            <v>NULL</v>
          </cell>
          <cell r="K8925" t="str">
            <v>Energy</v>
          </cell>
          <cell r="M8925" t="str">
            <v>Fossil Fuel product</v>
          </cell>
          <cell r="O8925" t="str">
            <v>NULL</v>
          </cell>
          <cell r="P8925" t="str">
            <v>OILHFO</v>
          </cell>
          <cell r="R8925">
            <v>0</v>
          </cell>
        </row>
        <row r="8926">
          <cell r="A8926">
            <v>1203</v>
          </cell>
          <cell r="C8926" t="str">
            <v>Fuel distribution</v>
          </cell>
          <cell r="I8926" t="str">
            <v>Processing</v>
          </cell>
          <cell r="J8926" t="str">
            <v>NULL</v>
          </cell>
          <cell r="K8926" t="str">
            <v>Energy</v>
          </cell>
          <cell r="M8926" t="str">
            <v>Hydrogen</v>
          </cell>
          <cell r="O8926" t="str">
            <v>NULL</v>
          </cell>
          <cell r="P8926" t="str">
            <v>HYGLHPD</v>
          </cell>
          <cell r="R8926">
            <v>0</v>
          </cell>
        </row>
        <row r="8927">
          <cell r="A8927">
            <v>1203</v>
          </cell>
          <cell r="C8927" t="str">
            <v>Fuel distribution</v>
          </cell>
          <cell r="I8927" t="str">
            <v>Resources</v>
          </cell>
          <cell r="J8927" t="str">
            <v>NULL</v>
          </cell>
          <cell r="K8927" t="str">
            <v>Energy</v>
          </cell>
          <cell r="M8927" t="str">
            <v>Fossil Fuel product</v>
          </cell>
          <cell r="O8927" t="str">
            <v>NULL</v>
          </cell>
          <cell r="P8927" t="str">
            <v>OILJET</v>
          </cell>
          <cell r="R8927">
            <v>34.548387096774199</v>
          </cell>
        </row>
        <row r="8928">
          <cell r="A8928">
            <v>1203</v>
          </cell>
          <cell r="C8928" t="str">
            <v>Fuel distribution</v>
          </cell>
          <cell r="I8928" t="str">
            <v>Resources</v>
          </cell>
          <cell r="J8928" t="str">
            <v>NULL</v>
          </cell>
          <cell r="K8928" t="str">
            <v>Energy</v>
          </cell>
          <cell r="M8928" t="str">
            <v>Fossil Fuel product</v>
          </cell>
          <cell r="O8928" t="str">
            <v>NULL</v>
          </cell>
          <cell r="P8928" t="str">
            <v>OILJET</v>
          </cell>
          <cell r="R8928">
            <v>0</v>
          </cell>
        </row>
        <row r="8929">
          <cell r="A8929">
            <v>1203</v>
          </cell>
          <cell r="C8929" t="str">
            <v>Fuel distribution</v>
          </cell>
          <cell r="I8929" t="str">
            <v>Resources</v>
          </cell>
          <cell r="J8929" t="str">
            <v>NULL</v>
          </cell>
          <cell r="K8929" t="str">
            <v>Energy</v>
          </cell>
          <cell r="M8929" t="str">
            <v>Fossil Fuel product</v>
          </cell>
          <cell r="O8929" t="str">
            <v>NULL</v>
          </cell>
          <cell r="P8929" t="str">
            <v>OILJET</v>
          </cell>
          <cell r="R8929">
            <v>469.79</v>
          </cell>
        </row>
        <row r="8930">
          <cell r="A8930">
            <v>1203</v>
          </cell>
          <cell r="C8930" t="str">
            <v>Fuel distribution</v>
          </cell>
          <cell r="I8930" t="str">
            <v>Resources</v>
          </cell>
          <cell r="J8930" t="str">
            <v>NULL</v>
          </cell>
          <cell r="K8930" t="str">
            <v>Energy</v>
          </cell>
          <cell r="M8930" t="str">
            <v>Fossil Fuel product</v>
          </cell>
          <cell r="O8930" t="str">
            <v>NULL</v>
          </cell>
          <cell r="P8930" t="str">
            <v>OILJET</v>
          </cell>
          <cell r="R8930">
            <v>0</v>
          </cell>
        </row>
        <row r="8931">
          <cell r="A8931">
            <v>1203</v>
          </cell>
          <cell r="C8931" t="str">
            <v>Fuel distribution</v>
          </cell>
          <cell r="I8931" t="str">
            <v>Resources</v>
          </cell>
          <cell r="J8931" t="str">
            <v>NULL</v>
          </cell>
          <cell r="K8931" t="str">
            <v>Energy</v>
          </cell>
          <cell r="M8931" t="str">
            <v>Fossil Fuel product</v>
          </cell>
          <cell r="O8931" t="str">
            <v>NULL</v>
          </cell>
          <cell r="P8931" t="str">
            <v>OILLFO</v>
          </cell>
          <cell r="R8931">
            <v>15.966902683018899</v>
          </cell>
        </row>
        <row r="8932">
          <cell r="A8932">
            <v>1203</v>
          </cell>
          <cell r="C8932" t="str">
            <v>Fuel distribution</v>
          </cell>
          <cell r="I8932" t="str">
            <v>Resources</v>
          </cell>
          <cell r="J8932" t="str">
            <v>NULL</v>
          </cell>
          <cell r="K8932" t="str">
            <v>Energy</v>
          </cell>
          <cell r="M8932" t="str">
            <v>Fossil Fuel product</v>
          </cell>
          <cell r="O8932" t="str">
            <v>NULL</v>
          </cell>
          <cell r="P8932" t="str">
            <v>OILLFO</v>
          </cell>
          <cell r="R8932">
            <v>0</v>
          </cell>
        </row>
        <row r="8933">
          <cell r="A8933">
            <v>1203</v>
          </cell>
          <cell r="C8933" t="str">
            <v>Fuel distribution</v>
          </cell>
          <cell r="I8933" t="str">
            <v>Resources</v>
          </cell>
          <cell r="J8933" t="str">
            <v>NULL</v>
          </cell>
          <cell r="K8933" t="str">
            <v>Energy</v>
          </cell>
          <cell r="M8933" t="str">
            <v>Fossil Fuel product</v>
          </cell>
          <cell r="O8933" t="str">
            <v>NULL</v>
          </cell>
          <cell r="P8933" t="str">
            <v>OILLFO</v>
          </cell>
          <cell r="R8933">
            <v>46.140560415777998</v>
          </cell>
        </row>
        <row r="8934">
          <cell r="A8934">
            <v>1203</v>
          </cell>
          <cell r="C8934" t="str">
            <v>Fuel distribution</v>
          </cell>
          <cell r="I8934" t="str">
            <v>Resources</v>
          </cell>
          <cell r="J8934" t="str">
            <v>NULL</v>
          </cell>
          <cell r="K8934" t="str">
            <v>Energy</v>
          </cell>
          <cell r="M8934" t="str">
            <v>Fossil Fuel product</v>
          </cell>
          <cell r="O8934" t="str">
            <v>NULL</v>
          </cell>
          <cell r="P8934" t="str">
            <v>OILLFO</v>
          </cell>
          <cell r="R8934">
            <v>0</v>
          </cell>
        </row>
        <row r="8935">
          <cell r="A8935">
            <v>1203</v>
          </cell>
          <cell r="C8935" t="str">
            <v>Fuel distribution</v>
          </cell>
          <cell r="I8935" t="str">
            <v>Resources</v>
          </cell>
          <cell r="J8935" t="str">
            <v>NULL</v>
          </cell>
          <cell r="K8935" t="str">
            <v>Energy</v>
          </cell>
          <cell r="M8935" t="str">
            <v>Fossil Fuel product</v>
          </cell>
          <cell r="O8935" t="str">
            <v>NULL</v>
          </cell>
          <cell r="P8935" t="str">
            <v>OILLPG</v>
          </cell>
          <cell r="R8935">
            <v>5.1853385882507403</v>
          </cell>
        </row>
        <row r="8936">
          <cell r="A8936">
            <v>1203</v>
          </cell>
          <cell r="C8936" t="str">
            <v>Fuel distribution</v>
          </cell>
          <cell r="I8936" t="str">
            <v>Resources</v>
          </cell>
          <cell r="J8936" t="str">
            <v>NULL</v>
          </cell>
          <cell r="K8936" t="str">
            <v>Energy</v>
          </cell>
          <cell r="M8936" t="str">
            <v>Fossil Fuel product</v>
          </cell>
          <cell r="O8936" t="str">
            <v>NULL</v>
          </cell>
          <cell r="P8936" t="str">
            <v>OILLPG</v>
          </cell>
          <cell r="R8936">
            <v>0</v>
          </cell>
        </row>
        <row r="8937">
          <cell r="A8937">
            <v>1203</v>
          </cell>
          <cell r="C8937" t="str">
            <v>Fuel distribution</v>
          </cell>
          <cell r="I8937" t="str">
            <v>Resources</v>
          </cell>
          <cell r="J8937" t="str">
            <v>NULL</v>
          </cell>
          <cell r="K8937" t="str">
            <v>Energy</v>
          </cell>
          <cell r="M8937" t="str">
            <v>Fossil Fuel product</v>
          </cell>
          <cell r="O8937" t="str">
            <v>NULL</v>
          </cell>
          <cell r="P8937" t="str">
            <v>OILPET</v>
          </cell>
          <cell r="R8937">
            <v>698.77989777839798</v>
          </cell>
        </row>
        <row r="8938">
          <cell r="A8938">
            <v>1203</v>
          </cell>
          <cell r="C8938" t="str">
            <v>Fuel distribution</v>
          </cell>
          <cell r="I8938" t="str">
            <v>Resources</v>
          </cell>
          <cell r="J8938" t="str">
            <v>NULL</v>
          </cell>
          <cell r="K8938" t="str">
            <v>Energy</v>
          </cell>
          <cell r="M8938" t="str">
            <v>Fossil Fuel product</v>
          </cell>
          <cell r="O8938" t="str">
            <v>NULL</v>
          </cell>
          <cell r="P8938" t="str">
            <v>OILPET</v>
          </cell>
          <cell r="R8938">
            <v>0</v>
          </cell>
        </row>
        <row r="8939">
          <cell r="A8939">
            <v>1203</v>
          </cell>
          <cell r="C8939" t="str">
            <v>Infrastructure</v>
          </cell>
          <cell r="I8939" t="str">
            <v>Transport</v>
          </cell>
          <cell r="J8939" t="str">
            <v>NULL</v>
          </cell>
          <cell r="K8939" t="str">
            <v>Energy</v>
          </cell>
          <cell r="M8939" t="str">
            <v>Electricity</v>
          </cell>
          <cell r="O8939" t="str">
            <v>NULL</v>
          </cell>
          <cell r="P8939" t="str">
            <v>TRAELC</v>
          </cell>
          <cell r="R8939">
            <v>20.684813299836701</v>
          </cell>
        </row>
        <row r="8940">
          <cell r="A8940">
            <v>1203</v>
          </cell>
          <cell r="C8940" t="str">
            <v>Infrastructure</v>
          </cell>
          <cell r="I8940" t="str">
            <v>Transport</v>
          </cell>
          <cell r="J8940" t="str">
            <v>NULL</v>
          </cell>
          <cell r="K8940" t="str">
            <v>Energy</v>
          </cell>
          <cell r="M8940" t="str">
            <v>Electricity</v>
          </cell>
          <cell r="O8940" t="str">
            <v>NULL</v>
          </cell>
          <cell r="P8940" t="str">
            <v>TRAELC</v>
          </cell>
          <cell r="R8940">
            <v>0</v>
          </cell>
        </row>
        <row r="8941">
          <cell r="A8941">
            <v>1203</v>
          </cell>
          <cell r="C8941" t="str">
            <v>Infrastructure</v>
          </cell>
          <cell r="I8941" t="str">
            <v>Transport</v>
          </cell>
          <cell r="J8941" t="str">
            <v>NULL</v>
          </cell>
          <cell r="K8941" t="str">
            <v>Energy</v>
          </cell>
          <cell r="M8941" t="str">
            <v>Biofuel</v>
          </cell>
          <cell r="O8941" t="str">
            <v>NULL</v>
          </cell>
          <cell r="P8941" t="str">
            <v>TRABIODST-FT</v>
          </cell>
          <cell r="R8941">
            <v>0</v>
          </cell>
        </row>
        <row r="8942">
          <cell r="A8942">
            <v>1203</v>
          </cell>
          <cell r="C8942" t="str">
            <v>Infrastructure</v>
          </cell>
          <cell r="I8942" t="str">
            <v>Transport</v>
          </cell>
          <cell r="J8942" t="str">
            <v>NULL</v>
          </cell>
          <cell r="K8942" t="str">
            <v>Energy</v>
          </cell>
          <cell r="M8942" t="str">
            <v>Biofuel</v>
          </cell>
          <cell r="O8942" t="str">
            <v>NULL</v>
          </cell>
          <cell r="P8942" t="str">
            <v>TRABIODST</v>
          </cell>
          <cell r="R8942">
            <v>2.2424761816402898</v>
          </cell>
        </row>
        <row r="8943">
          <cell r="A8943">
            <v>1203</v>
          </cell>
          <cell r="C8943" t="str">
            <v>Infrastructure</v>
          </cell>
          <cell r="I8943" t="str">
            <v>Transport</v>
          </cell>
          <cell r="J8943" t="str">
            <v>NULL</v>
          </cell>
          <cell r="K8943" t="str">
            <v>Energy</v>
          </cell>
          <cell r="M8943" t="str">
            <v>Biofuel</v>
          </cell>
          <cell r="O8943" t="str">
            <v>NULL</v>
          </cell>
          <cell r="P8943" t="str">
            <v>TRABIODST</v>
          </cell>
          <cell r="R8943">
            <v>0</v>
          </cell>
        </row>
        <row r="8944">
          <cell r="A8944">
            <v>1203</v>
          </cell>
          <cell r="C8944" t="str">
            <v>Infrastructure</v>
          </cell>
          <cell r="I8944" t="str">
            <v>Transport</v>
          </cell>
          <cell r="J8944" t="str">
            <v>NULL</v>
          </cell>
          <cell r="K8944" t="str">
            <v>Energy</v>
          </cell>
          <cell r="M8944" t="str">
            <v>Biofuel</v>
          </cell>
          <cell r="O8944" t="str">
            <v>NULL</v>
          </cell>
          <cell r="P8944" t="str">
            <v>TRABIOJET-FTDA</v>
          </cell>
          <cell r="R8944">
            <v>0</v>
          </cell>
        </row>
        <row r="8945">
          <cell r="A8945">
            <v>1203</v>
          </cell>
          <cell r="C8945" t="str">
            <v>Infrastructure</v>
          </cell>
          <cell r="I8945" t="str">
            <v>Transport</v>
          </cell>
          <cell r="J8945" t="str">
            <v>NULL</v>
          </cell>
          <cell r="K8945" t="str">
            <v>Energy</v>
          </cell>
          <cell r="M8945" t="str">
            <v>Biofuel</v>
          </cell>
          <cell r="O8945" t="str">
            <v>NULL</v>
          </cell>
          <cell r="P8945" t="str">
            <v>TRABIOJET-FTIA</v>
          </cell>
          <cell r="R8945">
            <v>0</v>
          </cell>
        </row>
        <row r="8946">
          <cell r="A8946">
            <v>1203</v>
          </cell>
          <cell r="C8946" t="str">
            <v>Infrastructure</v>
          </cell>
          <cell r="I8946" t="str">
            <v>Transport</v>
          </cell>
          <cell r="J8946" t="str">
            <v>NULL</v>
          </cell>
          <cell r="K8946" t="str">
            <v>Energy</v>
          </cell>
          <cell r="M8946" t="str">
            <v>Fossil fuel product</v>
          </cell>
          <cell r="O8946" t="str">
            <v>NULL</v>
          </cell>
          <cell r="P8946" t="str">
            <v>TRADST</v>
          </cell>
          <cell r="R8946">
            <v>66.642731873454196</v>
          </cell>
        </row>
        <row r="8947">
          <cell r="A8947">
            <v>1203</v>
          </cell>
          <cell r="C8947" t="str">
            <v>Infrastructure</v>
          </cell>
          <cell r="I8947" t="str">
            <v>Transport</v>
          </cell>
          <cell r="J8947" t="str">
            <v>NULL</v>
          </cell>
          <cell r="K8947" t="str">
            <v>Energy</v>
          </cell>
          <cell r="M8947" t="str">
            <v>Fossil fuel product</v>
          </cell>
          <cell r="O8947" t="str">
            <v>NULL</v>
          </cell>
          <cell r="P8947" t="str">
            <v>TRADST</v>
          </cell>
          <cell r="R8947">
            <v>0</v>
          </cell>
        </row>
        <row r="8948">
          <cell r="A8948">
            <v>1203</v>
          </cell>
          <cell r="C8948" t="str">
            <v>Infrastructure</v>
          </cell>
          <cell r="I8948" t="str">
            <v>Transport</v>
          </cell>
          <cell r="J8948" t="str">
            <v>NULL</v>
          </cell>
          <cell r="K8948" t="str">
            <v>Energy</v>
          </cell>
          <cell r="M8948" t="str">
            <v>Fossil fuel product</v>
          </cell>
          <cell r="O8948" t="str">
            <v>NULL</v>
          </cell>
          <cell r="P8948" t="str">
            <v>TRAHFODS</v>
          </cell>
          <cell r="R8948">
            <v>15.376164107501699</v>
          </cell>
        </row>
        <row r="8949">
          <cell r="A8949">
            <v>1203</v>
          </cell>
          <cell r="C8949" t="str">
            <v>Infrastructure</v>
          </cell>
          <cell r="I8949" t="str">
            <v>Transport</v>
          </cell>
          <cell r="J8949" t="str">
            <v>NULL</v>
          </cell>
          <cell r="K8949" t="str">
            <v>Energy</v>
          </cell>
          <cell r="M8949" t="str">
            <v>Fossil fuel product</v>
          </cell>
          <cell r="O8949" t="str">
            <v>NULL</v>
          </cell>
          <cell r="P8949" t="str">
            <v>TRAHFODS</v>
          </cell>
          <cell r="R8949">
            <v>0</v>
          </cell>
        </row>
        <row r="8950">
          <cell r="A8950">
            <v>1203</v>
          </cell>
          <cell r="C8950" t="str">
            <v>Infrastructure</v>
          </cell>
          <cell r="I8950" t="str">
            <v>Transport</v>
          </cell>
          <cell r="J8950" t="str">
            <v>NULL</v>
          </cell>
          <cell r="K8950" t="str">
            <v>Energy</v>
          </cell>
          <cell r="M8950" t="str">
            <v>Fossil fuel product</v>
          </cell>
          <cell r="O8950" t="str">
            <v>NULL</v>
          </cell>
          <cell r="P8950" t="str">
            <v>TRAHFOIS</v>
          </cell>
          <cell r="R8950">
            <v>125.564914791885</v>
          </cell>
        </row>
        <row r="8951">
          <cell r="A8951">
            <v>1203</v>
          </cell>
          <cell r="C8951" t="str">
            <v>Infrastructure</v>
          </cell>
          <cell r="I8951" t="str">
            <v>Transport</v>
          </cell>
          <cell r="J8951" t="str">
            <v>NULL</v>
          </cell>
          <cell r="K8951" t="str">
            <v>Energy</v>
          </cell>
          <cell r="M8951" t="str">
            <v>Fossil fuel product</v>
          </cell>
          <cell r="O8951" t="str">
            <v>NULL</v>
          </cell>
          <cell r="P8951" t="str">
            <v>TRAHFOIS</v>
          </cell>
          <cell r="R8951">
            <v>0</v>
          </cell>
        </row>
        <row r="8952">
          <cell r="A8952">
            <v>1203</v>
          </cell>
          <cell r="C8952" t="str">
            <v>Infrastructure</v>
          </cell>
          <cell r="I8952" t="str">
            <v>Transport</v>
          </cell>
          <cell r="J8952" t="str">
            <v>NULL</v>
          </cell>
          <cell r="K8952" t="str">
            <v>Energy</v>
          </cell>
          <cell r="M8952" t="str">
            <v>Hydrogen</v>
          </cell>
          <cell r="O8952" t="str">
            <v>NULL</v>
          </cell>
          <cell r="P8952" t="str">
            <v>TRAHYG</v>
          </cell>
          <cell r="R8952">
            <v>0</v>
          </cell>
        </row>
        <row r="8953">
          <cell r="A8953">
            <v>1203</v>
          </cell>
          <cell r="C8953" t="str">
            <v>Infrastructure</v>
          </cell>
          <cell r="I8953" t="str">
            <v>Transport</v>
          </cell>
          <cell r="J8953" t="str">
            <v>NULL</v>
          </cell>
          <cell r="K8953" t="str">
            <v>Energy</v>
          </cell>
          <cell r="M8953" t="str">
            <v>Hydrogen</v>
          </cell>
          <cell r="O8953" t="str">
            <v>NULL</v>
          </cell>
          <cell r="P8953" t="str">
            <v>TRAHYG</v>
          </cell>
          <cell r="R8953">
            <v>0</v>
          </cell>
        </row>
        <row r="8954">
          <cell r="A8954">
            <v>1203</v>
          </cell>
          <cell r="C8954" t="str">
            <v>Infrastructure</v>
          </cell>
          <cell r="I8954" t="str">
            <v>Transport</v>
          </cell>
          <cell r="J8954" t="str">
            <v>NULL</v>
          </cell>
          <cell r="K8954" t="str">
            <v>Energy</v>
          </cell>
          <cell r="M8954" t="str">
            <v>Hydrogen</v>
          </cell>
          <cell r="O8954" t="str">
            <v>NULL</v>
          </cell>
          <cell r="P8954" t="str">
            <v>TRAHYG</v>
          </cell>
          <cell r="R8954">
            <v>0</v>
          </cell>
        </row>
        <row r="8955">
          <cell r="A8955">
            <v>1203</v>
          </cell>
          <cell r="C8955" t="str">
            <v>Infrastructure</v>
          </cell>
          <cell r="I8955" t="str">
            <v>Transport</v>
          </cell>
          <cell r="J8955" t="str">
            <v>NULL</v>
          </cell>
          <cell r="K8955" t="str">
            <v>Energy</v>
          </cell>
          <cell r="M8955" t="str">
            <v>Fossil fuel product</v>
          </cell>
          <cell r="O8955" t="str">
            <v>NULL</v>
          </cell>
          <cell r="P8955" t="str">
            <v>TRAJETDA</v>
          </cell>
          <cell r="R8955">
            <v>34.548387096774199</v>
          </cell>
        </row>
        <row r="8956">
          <cell r="A8956">
            <v>1203</v>
          </cell>
          <cell r="C8956" t="str">
            <v>Infrastructure</v>
          </cell>
          <cell r="I8956" t="str">
            <v>Transport</v>
          </cell>
          <cell r="J8956" t="str">
            <v>NULL</v>
          </cell>
          <cell r="K8956" t="str">
            <v>Energy</v>
          </cell>
          <cell r="M8956" t="str">
            <v>Fossil fuel product</v>
          </cell>
          <cell r="O8956" t="str">
            <v>NULL</v>
          </cell>
          <cell r="P8956" t="str">
            <v>TRAJETDA</v>
          </cell>
          <cell r="R8956">
            <v>0</v>
          </cell>
        </row>
        <row r="8957">
          <cell r="A8957">
            <v>1203</v>
          </cell>
          <cell r="C8957" t="str">
            <v>Infrastructure</v>
          </cell>
          <cell r="I8957" t="str">
            <v>Transport</v>
          </cell>
          <cell r="J8957" t="str">
            <v>NULL</v>
          </cell>
          <cell r="K8957" t="str">
            <v>Energy</v>
          </cell>
          <cell r="M8957" t="str">
            <v>Fossil fuel product</v>
          </cell>
          <cell r="O8957" t="str">
            <v>NULL</v>
          </cell>
          <cell r="P8957" t="str">
            <v>TRAJETIA</v>
          </cell>
          <cell r="R8957">
            <v>111.22</v>
          </cell>
        </row>
        <row r="8958">
          <cell r="A8958">
            <v>1203</v>
          </cell>
          <cell r="C8958" t="str">
            <v>Infrastructure</v>
          </cell>
          <cell r="I8958" t="str">
            <v>Transport</v>
          </cell>
          <cell r="J8958" t="str">
            <v>NULL</v>
          </cell>
          <cell r="K8958" t="str">
            <v>Energy</v>
          </cell>
          <cell r="M8958" t="str">
            <v>Fossil fuel product</v>
          </cell>
          <cell r="O8958" t="str">
            <v>NULL</v>
          </cell>
          <cell r="P8958" t="str">
            <v>TRAJETIA</v>
          </cell>
          <cell r="R8958">
            <v>0</v>
          </cell>
        </row>
        <row r="8959">
          <cell r="A8959">
            <v>1203</v>
          </cell>
          <cell r="C8959" t="str">
            <v>Infrastructure</v>
          </cell>
          <cell r="I8959" t="str">
            <v>Transport</v>
          </cell>
          <cell r="J8959" t="str">
            <v>NULL</v>
          </cell>
          <cell r="K8959" t="str">
            <v>Energy</v>
          </cell>
          <cell r="M8959" t="str">
            <v>Fossil fuel product</v>
          </cell>
          <cell r="O8959" t="str">
            <v>NULL</v>
          </cell>
          <cell r="P8959" t="str">
            <v>TRAJETIA</v>
          </cell>
          <cell r="R8959">
            <v>358.57</v>
          </cell>
        </row>
        <row r="8960">
          <cell r="A8960">
            <v>1203</v>
          </cell>
          <cell r="C8960" t="str">
            <v>Infrastructure</v>
          </cell>
          <cell r="I8960" t="str">
            <v>Transport</v>
          </cell>
          <cell r="J8960" t="str">
            <v>NULL</v>
          </cell>
          <cell r="K8960" t="str">
            <v>Energy</v>
          </cell>
          <cell r="M8960" t="str">
            <v>Fossil fuel product</v>
          </cell>
          <cell r="O8960" t="str">
            <v>NULL</v>
          </cell>
          <cell r="P8960" t="str">
            <v>TRAJETIA</v>
          </cell>
          <cell r="R8960">
            <v>0</v>
          </cell>
        </row>
        <row r="8961">
          <cell r="A8961">
            <v>1203</v>
          </cell>
          <cell r="C8961" t="str">
            <v>Infrastructure</v>
          </cell>
          <cell r="I8961" t="str">
            <v>Transport</v>
          </cell>
          <cell r="J8961" t="str">
            <v>NULL</v>
          </cell>
          <cell r="K8961" t="str">
            <v>Energy</v>
          </cell>
          <cell r="M8961" t="str">
            <v>Fossil fuel product</v>
          </cell>
          <cell r="O8961" t="str">
            <v>NULL</v>
          </cell>
          <cell r="P8961" t="str">
            <v>TRALFO</v>
          </cell>
          <cell r="R8961">
            <v>15.966902683018899</v>
          </cell>
        </row>
        <row r="8962">
          <cell r="A8962">
            <v>1203</v>
          </cell>
          <cell r="C8962" t="str">
            <v>Infrastructure</v>
          </cell>
          <cell r="I8962" t="str">
            <v>Transport</v>
          </cell>
          <cell r="J8962" t="str">
            <v>NULL</v>
          </cell>
          <cell r="K8962" t="str">
            <v>Energy</v>
          </cell>
          <cell r="M8962" t="str">
            <v>Fossil fuel product</v>
          </cell>
          <cell r="O8962" t="str">
            <v>NULL</v>
          </cell>
          <cell r="P8962" t="str">
            <v>TRALFODS</v>
          </cell>
          <cell r="R8962">
            <v>46.140560415777998</v>
          </cell>
        </row>
        <row r="8963">
          <cell r="A8963">
            <v>1203</v>
          </cell>
          <cell r="C8963" t="str">
            <v>Infrastructure</v>
          </cell>
          <cell r="I8963" t="str">
            <v>Transport</v>
          </cell>
          <cell r="J8963" t="str">
            <v>NULL</v>
          </cell>
          <cell r="K8963" t="str">
            <v>Energy</v>
          </cell>
          <cell r="M8963" t="str">
            <v>Fossil fuel product</v>
          </cell>
          <cell r="O8963" t="str">
            <v>NULL</v>
          </cell>
          <cell r="P8963" t="str">
            <v>TRALFODS</v>
          </cell>
          <cell r="R8963">
            <v>0</v>
          </cell>
        </row>
        <row r="8964">
          <cell r="A8964">
            <v>1203</v>
          </cell>
          <cell r="C8964" t="str">
            <v>Infrastructure</v>
          </cell>
          <cell r="I8964" t="str">
            <v>Transport</v>
          </cell>
          <cell r="J8964" t="str">
            <v>NULL</v>
          </cell>
          <cell r="K8964" t="str">
            <v>Energy</v>
          </cell>
          <cell r="M8964" t="str">
            <v>Fossil fuel product</v>
          </cell>
          <cell r="O8964" t="str">
            <v>NULL</v>
          </cell>
          <cell r="P8964" t="str">
            <v>TRALNGDS</v>
          </cell>
          <cell r="R8964">
            <v>0</v>
          </cell>
        </row>
        <row r="8965">
          <cell r="A8965">
            <v>1203</v>
          </cell>
          <cell r="C8965" t="str">
            <v>Infrastructure</v>
          </cell>
          <cell r="I8965" t="str">
            <v>Transport</v>
          </cell>
          <cell r="J8965" t="str">
            <v>NULL</v>
          </cell>
          <cell r="K8965" t="str">
            <v>Energy</v>
          </cell>
          <cell r="M8965" t="str">
            <v>Fossil fuel product</v>
          </cell>
          <cell r="O8965" t="str">
            <v>NULL</v>
          </cell>
          <cell r="P8965" t="str">
            <v>TRALNGIS</v>
          </cell>
          <cell r="R8965">
            <v>0</v>
          </cell>
        </row>
        <row r="8966">
          <cell r="A8966">
            <v>1203</v>
          </cell>
          <cell r="C8966" t="str">
            <v>Infrastructure</v>
          </cell>
          <cell r="I8966" t="str">
            <v>Transport</v>
          </cell>
          <cell r="J8966" t="str">
            <v>NULL</v>
          </cell>
          <cell r="K8966" t="str">
            <v>Energy</v>
          </cell>
          <cell r="M8966" t="str">
            <v>Biofuel</v>
          </cell>
          <cell r="O8966" t="str">
            <v>NULL</v>
          </cell>
          <cell r="P8966" t="str">
            <v>TRABIODST-FT</v>
          </cell>
          <cell r="R8966">
            <v>0</v>
          </cell>
        </row>
        <row r="8967">
          <cell r="A8967">
            <v>1203</v>
          </cell>
          <cell r="C8967" t="str">
            <v>Infrastructure</v>
          </cell>
          <cell r="I8967" t="str">
            <v>Transport</v>
          </cell>
          <cell r="J8967" t="str">
            <v>NULL</v>
          </cell>
          <cell r="K8967" t="str">
            <v>Energy</v>
          </cell>
          <cell r="M8967" t="str">
            <v>Biofuel</v>
          </cell>
          <cell r="O8967" t="str">
            <v>NULL</v>
          </cell>
          <cell r="P8967" t="str">
            <v>TRABIODST</v>
          </cell>
          <cell r="R8967">
            <v>27.508552240289099</v>
          </cell>
        </row>
        <row r="8968">
          <cell r="A8968">
            <v>1203</v>
          </cell>
          <cell r="C8968" t="str">
            <v>Infrastructure</v>
          </cell>
          <cell r="I8968" t="str">
            <v>Transport</v>
          </cell>
          <cell r="J8968" t="str">
            <v>NULL</v>
          </cell>
          <cell r="K8968" t="str">
            <v>Energy</v>
          </cell>
          <cell r="M8968" t="str">
            <v>Biofuel</v>
          </cell>
          <cell r="O8968" t="str">
            <v>NULL</v>
          </cell>
          <cell r="P8968" t="str">
            <v>TRABIODST</v>
          </cell>
          <cell r="R8968">
            <v>0</v>
          </cell>
        </row>
        <row r="8969">
          <cell r="A8969">
            <v>1203</v>
          </cell>
          <cell r="C8969" t="str">
            <v>Infrastructure</v>
          </cell>
          <cell r="I8969" t="str">
            <v>Transport</v>
          </cell>
          <cell r="J8969" t="str">
            <v>NULL</v>
          </cell>
          <cell r="K8969" t="str">
            <v>Energy</v>
          </cell>
          <cell r="M8969" t="str">
            <v>Electricity</v>
          </cell>
          <cell r="O8969" t="str">
            <v>NULL</v>
          </cell>
          <cell r="P8969" t="str">
            <v>TRADISTELC</v>
          </cell>
          <cell r="R8969">
            <v>0</v>
          </cell>
        </row>
        <row r="8970">
          <cell r="A8970">
            <v>1203</v>
          </cell>
          <cell r="C8970" t="str">
            <v>Infrastructure</v>
          </cell>
          <cell r="I8970" t="str">
            <v>Transport</v>
          </cell>
          <cell r="J8970" t="str">
            <v>NULL</v>
          </cell>
          <cell r="K8970" t="str">
            <v>Energy</v>
          </cell>
          <cell r="M8970" t="str">
            <v>Electricity</v>
          </cell>
          <cell r="O8970" t="str">
            <v>NULL</v>
          </cell>
          <cell r="P8970" t="str">
            <v>TRADISTELC</v>
          </cell>
          <cell r="R8970">
            <v>0</v>
          </cell>
        </row>
        <row r="8971">
          <cell r="A8971">
            <v>1203</v>
          </cell>
          <cell r="C8971" t="str">
            <v>Infrastructure</v>
          </cell>
          <cell r="I8971" t="str">
            <v>Transport</v>
          </cell>
          <cell r="J8971" t="str">
            <v>NULL</v>
          </cell>
          <cell r="K8971" t="str">
            <v>Energy</v>
          </cell>
          <cell r="M8971" t="str">
            <v>Fossil fuel product</v>
          </cell>
          <cell r="O8971" t="str">
            <v>NULL</v>
          </cell>
          <cell r="P8971" t="str">
            <v>TRADST</v>
          </cell>
          <cell r="R8971">
            <v>844.19297019616101</v>
          </cell>
        </row>
        <row r="8972">
          <cell r="A8972">
            <v>1203</v>
          </cell>
          <cell r="C8972" t="str">
            <v>Infrastructure</v>
          </cell>
          <cell r="I8972" t="str">
            <v>Transport</v>
          </cell>
          <cell r="J8972" t="str">
            <v>NULL</v>
          </cell>
          <cell r="K8972" t="str">
            <v>Energy</v>
          </cell>
          <cell r="M8972" t="str">
            <v>Fossil fuel product</v>
          </cell>
          <cell r="O8972" t="str">
            <v>NULL</v>
          </cell>
          <cell r="P8972" t="str">
            <v>TRADST</v>
          </cell>
          <cell r="R8972">
            <v>0</v>
          </cell>
        </row>
        <row r="8973">
          <cell r="A8973">
            <v>1203</v>
          </cell>
          <cell r="C8973" t="str">
            <v>Infrastructure</v>
          </cell>
          <cell r="I8973" t="str">
            <v>Transport</v>
          </cell>
          <cell r="J8973" t="str">
            <v>NULL</v>
          </cell>
          <cell r="K8973" t="str">
            <v>Energy</v>
          </cell>
          <cell r="M8973" t="str">
            <v>Biofuel</v>
          </cell>
          <cell r="O8973" t="str">
            <v>NULL</v>
          </cell>
          <cell r="P8973" t="str">
            <v>TRAETH</v>
          </cell>
          <cell r="R8973">
            <v>19.1427074098</v>
          </cell>
        </row>
        <row r="8974">
          <cell r="A8974">
            <v>1203</v>
          </cell>
          <cell r="C8974" t="str">
            <v>Infrastructure</v>
          </cell>
          <cell r="I8974" t="str">
            <v>Transport</v>
          </cell>
          <cell r="J8974" t="str">
            <v>NULL</v>
          </cell>
          <cell r="K8974" t="str">
            <v>Energy</v>
          </cell>
          <cell r="M8974" t="str">
            <v>Biofuel</v>
          </cell>
          <cell r="O8974" t="str">
            <v>NULL</v>
          </cell>
          <cell r="P8974" t="str">
            <v>TRAETH</v>
          </cell>
          <cell r="R8974">
            <v>0</v>
          </cell>
        </row>
        <row r="8975">
          <cell r="A8975">
            <v>1203</v>
          </cell>
          <cell r="C8975" t="str">
            <v>Infrastructure</v>
          </cell>
          <cell r="I8975" t="str">
            <v>Transport</v>
          </cell>
          <cell r="J8975" t="str">
            <v>NULL</v>
          </cell>
          <cell r="K8975" t="str">
            <v>Energy</v>
          </cell>
          <cell r="M8975" t="str">
            <v>Electricity</v>
          </cell>
          <cell r="O8975" t="str">
            <v>NULL</v>
          </cell>
          <cell r="P8975" t="str">
            <v>TRADISTELC</v>
          </cell>
          <cell r="R8975">
            <v>0</v>
          </cell>
        </row>
        <row r="8976">
          <cell r="A8976">
            <v>1203</v>
          </cell>
          <cell r="C8976" t="str">
            <v>Infrastructure</v>
          </cell>
          <cell r="I8976" t="str">
            <v>Transport</v>
          </cell>
          <cell r="J8976" t="str">
            <v>NULL</v>
          </cell>
          <cell r="K8976" t="str">
            <v>Energy</v>
          </cell>
          <cell r="M8976" t="str">
            <v>Hydrogen</v>
          </cell>
          <cell r="O8976" t="str">
            <v>NULL</v>
          </cell>
          <cell r="P8976" t="str">
            <v>TRAHYG</v>
          </cell>
          <cell r="R8976">
            <v>0</v>
          </cell>
        </row>
        <row r="8977">
          <cell r="A8977">
            <v>1203</v>
          </cell>
          <cell r="C8977" t="str">
            <v>Infrastructure</v>
          </cell>
          <cell r="I8977" t="str">
            <v>Transport</v>
          </cell>
          <cell r="J8977" t="str">
            <v>NULL</v>
          </cell>
          <cell r="K8977" t="str">
            <v>Energy</v>
          </cell>
          <cell r="M8977" t="str">
            <v>Electricity</v>
          </cell>
          <cell r="O8977" t="str">
            <v>NULL</v>
          </cell>
          <cell r="P8977" t="str">
            <v>TRADISTELC</v>
          </cell>
          <cell r="R8977">
            <v>0</v>
          </cell>
        </row>
        <row r="8978">
          <cell r="A8978">
            <v>1203</v>
          </cell>
          <cell r="C8978" t="str">
            <v>Infrastructure</v>
          </cell>
          <cell r="I8978" t="str">
            <v>Transport</v>
          </cell>
          <cell r="J8978" t="str">
            <v>NULL</v>
          </cell>
          <cell r="K8978" t="str">
            <v>Energy</v>
          </cell>
          <cell r="M8978" t="str">
            <v>Hydrogen</v>
          </cell>
          <cell r="O8978" t="str">
            <v>NULL</v>
          </cell>
          <cell r="P8978" t="str">
            <v>TRAHYGDCN</v>
          </cell>
          <cell r="R8978">
            <v>0</v>
          </cell>
        </row>
        <row r="8979">
          <cell r="A8979">
            <v>1203</v>
          </cell>
          <cell r="C8979" t="str">
            <v>Infrastructure</v>
          </cell>
          <cell r="I8979" t="str">
            <v>Transport</v>
          </cell>
          <cell r="J8979" t="str">
            <v>NULL</v>
          </cell>
          <cell r="K8979" t="str">
            <v>Energy</v>
          </cell>
          <cell r="M8979" t="str">
            <v>Fossil fuel product</v>
          </cell>
          <cell r="O8979" t="str">
            <v>NULL</v>
          </cell>
          <cell r="P8979" t="str">
            <v>TRALPG</v>
          </cell>
          <cell r="R8979">
            <v>5.1853385882507403</v>
          </cell>
        </row>
        <row r="8980">
          <cell r="A8980">
            <v>1203</v>
          </cell>
          <cell r="C8980" t="str">
            <v>Infrastructure</v>
          </cell>
          <cell r="I8980" t="str">
            <v>Transport</v>
          </cell>
          <cell r="J8980" t="str">
            <v>NULL</v>
          </cell>
          <cell r="K8980" t="str">
            <v>Energy</v>
          </cell>
          <cell r="M8980" t="str">
            <v>Fossil Fuel product</v>
          </cell>
          <cell r="O8980" t="str">
            <v>NULL</v>
          </cell>
          <cell r="P8980" t="str">
            <v>TRAPET</v>
          </cell>
          <cell r="R8980">
            <v>698.77989777839798</v>
          </cell>
        </row>
        <row r="8981">
          <cell r="A8981">
            <v>1203</v>
          </cell>
          <cell r="C8981" t="str">
            <v>Infrastructure</v>
          </cell>
          <cell r="I8981" t="str">
            <v>Transport</v>
          </cell>
          <cell r="J8981" t="str">
            <v>NULL</v>
          </cell>
          <cell r="K8981" t="str">
            <v>Energy</v>
          </cell>
          <cell r="M8981" t="str">
            <v>Fossil Fuel product</v>
          </cell>
          <cell r="O8981" t="str">
            <v>NULL</v>
          </cell>
          <cell r="P8981" t="str">
            <v>TRAPET</v>
          </cell>
          <cell r="R8981">
            <v>0</v>
          </cell>
        </row>
        <row r="8982">
          <cell r="A8982">
            <v>1203</v>
          </cell>
          <cell r="C8982" t="str">
            <v>Infrastructure</v>
          </cell>
          <cell r="I8982" t="str">
            <v>Resources</v>
          </cell>
          <cell r="J8982" t="str">
            <v>NULL</v>
          </cell>
          <cell r="K8982" t="str">
            <v>Energy</v>
          </cell>
          <cell r="M8982" t="str">
            <v>Fossil Fuel</v>
          </cell>
          <cell r="O8982" t="str">
            <v>NULL</v>
          </cell>
          <cell r="P8982" t="str">
            <v>LNG</v>
          </cell>
          <cell r="R8982">
            <v>0</v>
          </cell>
        </row>
        <row r="8983">
          <cell r="A8983">
            <v>1203</v>
          </cell>
          <cell r="C8983" t="str">
            <v>Infrastructure</v>
          </cell>
          <cell r="I8983" t="str">
            <v>Resources</v>
          </cell>
          <cell r="J8983" t="str">
            <v>NULL</v>
          </cell>
          <cell r="K8983" t="str">
            <v>Energy</v>
          </cell>
          <cell r="M8983" t="str">
            <v>Fossil Fuel</v>
          </cell>
          <cell r="O8983" t="str">
            <v>NULL</v>
          </cell>
          <cell r="P8983" t="str">
            <v>LNG</v>
          </cell>
          <cell r="R8983">
            <v>0</v>
          </cell>
        </row>
        <row r="8984">
          <cell r="A8984">
            <v>1203</v>
          </cell>
          <cell r="C8984" t="str">
            <v>Infrastructure</v>
          </cell>
          <cell r="I8984" t="str">
            <v>Transport</v>
          </cell>
          <cell r="J8984" t="str">
            <v>NULL</v>
          </cell>
          <cell r="K8984" t="str">
            <v>Energy</v>
          </cell>
          <cell r="M8984" t="str">
            <v>Electricity</v>
          </cell>
          <cell r="O8984" t="str">
            <v>NULL</v>
          </cell>
          <cell r="P8984" t="str">
            <v>TRADISTELC</v>
          </cell>
          <cell r="R8984">
            <v>0</v>
          </cell>
        </row>
        <row r="8985">
          <cell r="A8985">
            <v>1203</v>
          </cell>
          <cell r="C8985" t="str">
            <v>Rail</v>
          </cell>
          <cell r="I8985" t="str">
            <v>Transport</v>
          </cell>
          <cell r="J8985" t="str">
            <v>NULL</v>
          </cell>
          <cell r="K8985" t="str">
            <v>Energy</v>
          </cell>
          <cell r="M8985" t="str">
            <v>Fossil fuel product</v>
          </cell>
          <cell r="O8985" t="str">
            <v>NULL</v>
          </cell>
          <cell r="P8985" t="str">
            <v>TRADSTL</v>
          </cell>
          <cell r="R8985">
            <v>0</v>
          </cell>
        </row>
        <row r="8986">
          <cell r="A8986">
            <v>1203</v>
          </cell>
          <cell r="C8986" t="str">
            <v>Rail</v>
          </cell>
          <cell r="I8986" t="str">
            <v>Transport</v>
          </cell>
          <cell r="J8986" t="str">
            <v>NULL</v>
          </cell>
          <cell r="K8986" t="str">
            <v>Energy</v>
          </cell>
          <cell r="M8986" t="str">
            <v>Fossil fuel product</v>
          </cell>
          <cell r="O8986" t="str">
            <v>NULL</v>
          </cell>
          <cell r="P8986" t="str">
            <v>TRALFOL</v>
          </cell>
          <cell r="R8986">
            <v>6.3039461668428096</v>
          </cell>
        </row>
        <row r="8987">
          <cell r="A8987">
            <v>1203</v>
          </cell>
          <cell r="C8987" t="str">
            <v>Rail</v>
          </cell>
          <cell r="I8987" t="str">
            <v>Transport</v>
          </cell>
          <cell r="J8987" t="str">
            <v>NULL</v>
          </cell>
          <cell r="K8987" t="str">
            <v>Energy</v>
          </cell>
          <cell r="M8987" t="str">
            <v>Electricity</v>
          </cell>
          <cell r="O8987" t="str">
            <v>NULL</v>
          </cell>
          <cell r="P8987" t="str">
            <v>TRADISTELC</v>
          </cell>
          <cell r="R8987">
            <v>0.98484312490275405</v>
          </cell>
        </row>
        <row r="8988">
          <cell r="A8988">
            <v>1203</v>
          </cell>
          <cell r="C8988" t="str">
            <v>Rail</v>
          </cell>
          <cell r="I8988" t="str">
            <v>Transport</v>
          </cell>
          <cell r="J8988" t="str">
            <v>NULL</v>
          </cell>
          <cell r="K8988" t="str">
            <v>Energy</v>
          </cell>
          <cell r="M8988" t="str">
            <v>Electricity</v>
          </cell>
          <cell r="O8988" t="str">
            <v>NULL</v>
          </cell>
          <cell r="P8988" t="str">
            <v>TRADISTELC</v>
          </cell>
          <cell r="R8988">
            <v>0</v>
          </cell>
        </row>
        <row r="8989">
          <cell r="A8989">
            <v>1203</v>
          </cell>
          <cell r="C8989" t="str">
            <v>Rail</v>
          </cell>
          <cell r="I8989" t="str">
            <v>Transport</v>
          </cell>
          <cell r="J8989" t="str">
            <v>NULL</v>
          </cell>
          <cell r="K8989" t="str">
            <v>Energy</v>
          </cell>
          <cell r="M8989" t="str">
            <v>Hydrogen</v>
          </cell>
          <cell r="O8989" t="str">
            <v>NULL</v>
          </cell>
          <cell r="P8989" t="str">
            <v>TRAHYGL</v>
          </cell>
          <cell r="R8989">
            <v>0</v>
          </cell>
        </row>
        <row r="8990">
          <cell r="A8990">
            <v>1203</v>
          </cell>
          <cell r="C8990" t="str">
            <v>Rail</v>
          </cell>
          <cell r="I8990" t="str">
            <v>Transport</v>
          </cell>
          <cell r="J8990" t="str">
            <v>NULL</v>
          </cell>
          <cell r="K8990" t="str">
            <v>Energy</v>
          </cell>
          <cell r="M8990" t="str">
            <v>Fossil Fuel</v>
          </cell>
          <cell r="O8990" t="str">
            <v>NULL</v>
          </cell>
          <cell r="P8990" t="str">
            <v>TRACOA</v>
          </cell>
          <cell r="R8990">
            <v>0.74956931761555401</v>
          </cell>
        </row>
        <row r="8991">
          <cell r="A8991">
            <v>1203</v>
          </cell>
          <cell r="C8991" t="str">
            <v>Rail</v>
          </cell>
          <cell r="I8991" t="str">
            <v>Transport</v>
          </cell>
          <cell r="J8991" t="str">
            <v>NULL</v>
          </cell>
          <cell r="K8991" t="str">
            <v>Energy</v>
          </cell>
          <cell r="M8991" t="str">
            <v>Fossil fuel product</v>
          </cell>
          <cell r="O8991" t="str">
            <v>NULL</v>
          </cell>
          <cell r="P8991" t="str">
            <v>TRADSTL</v>
          </cell>
          <cell r="R8991">
            <v>0</v>
          </cell>
        </row>
        <row r="8992">
          <cell r="A8992">
            <v>1203</v>
          </cell>
          <cell r="C8992" t="str">
            <v>Rail</v>
          </cell>
          <cell r="I8992" t="str">
            <v>Transport</v>
          </cell>
          <cell r="J8992" t="str">
            <v>NULL</v>
          </cell>
          <cell r="K8992" t="str">
            <v>Energy</v>
          </cell>
          <cell r="M8992" t="str">
            <v>Fossil fuel product</v>
          </cell>
          <cell r="O8992" t="str">
            <v>NULL</v>
          </cell>
          <cell r="P8992" t="str">
            <v>TRALFOL</v>
          </cell>
          <cell r="R8992">
            <v>9.6629565161760809</v>
          </cell>
        </row>
        <row r="8993">
          <cell r="A8993">
            <v>1203</v>
          </cell>
          <cell r="C8993" t="str">
            <v>Rail</v>
          </cell>
          <cell r="I8993" t="str">
            <v>Transport</v>
          </cell>
          <cell r="J8993" t="str">
            <v>NULL</v>
          </cell>
          <cell r="K8993" t="str">
            <v>Energy</v>
          </cell>
          <cell r="M8993" t="str">
            <v>Electricity</v>
          </cell>
          <cell r="O8993" t="str">
            <v>NULL</v>
          </cell>
          <cell r="P8993" t="str">
            <v>TRADISTELC</v>
          </cell>
          <cell r="R8993">
            <v>18.503073423213898</v>
          </cell>
        </row>
        <row r="8994">
          <cell r="A8994">
            <v>1203</v>
          </cell>
          <cell r="C8994" t="str">
            <v>Rail</v>
          </cell>
          <cell r="I8994" t="str">
            <v>Transport</v>
          </cell>
          <cell r="J8994" t="str">
            <v>NULL</v>
          </cell>
          <cell r="K8994" t="str">
            <v>Energy</v>
          </cell>
          <cell r="M8994" t="str">
            <v>Electricity</v>
          </cell>
          <cell r="O8994" t="str">
            <v>NULL</v>
          </cell>
          <cell r="P8994" t="str">
            <v>TRADISTELC</v>
          </cell>
          <cell r="R8994">
            <v>0</v>
          </cell>
        </row>
        <row r="8995">
          <cell r="A8995">
            <v>1203</v>
          </cell>
          <cell r="C8995" t="str">
            <v>Rail</v>
          </cell>
          <cell r="I8995" t="str">
            <v>Transport</v>
          </cell>
          <cell r="J8995" t="str">
            <v>NULL</v>
          </cell>
          <cell r="K8995" t="str">
            <v>Energy</v>
          </cell>
          <cell r="M8995" t="str">
            <v>Hydrogen</v>
          </cell>
          <cell r="O8995" t="str">
            <v>NULL</v>
          </cell>
          <cell r="P8995" t="str">
            <v>TRAHYGL</v>
          </cell>
          <cell r="R8995">
            <v>0</v>
          </cell>
        </row>
        <row r="8996">
          <cell r="A8996">
            <v>1203</v>
          </cell>
          <cell r="C8996" t="str">
            <v>Road</v>
          </cell>
          <cell r="I8996" t="str">
            <v>Transport</v>
          </cell>
          <cell r="J8996" t="str">
            <v>NULL</v>
          </cell>
          <cell r="K8996" t="str">
            <v>Energy</v>
          </cell>
          <cell r="M8996" t="str">
            <v>Biofuel</v>
          </cell>
          <cell r="O8996" t="str">
            <v>NULL</v>
          </cell>
          <cell r="P8996" t="str">
            <v>TRABIODSTL</v>
          </cell>
          <cell r="R8996">
            <v>2.2424761816402898</v>
          </cell>
        </row>
        <row r="8997">
          <cell r="A8997">
            <v>1203</v>
          </cell>
          <cell r="C8997" t="str">
            <v>Road</v>
          </cell>
          <cell r="I8997" t="str">
            <v>Transport</v>
          </cell>
          <cell r="J8997" t="str">
            <v>NULL</v>
          </cell>
          <cell r="K8997" t="str">
            <v>Energy</v>
          </cell>
          <cell r="M8997" t="str">
            <v>Fossil fuel product</v>
          </cell>
          <cell r="O8997" t="str">
            <v>NULL</v>
          </cell>
          <cell r="P8997" t="str">
            <v>TRADSTL</v>
          </cell>
          <cell r="R8997">
            <v>66.642731873454196</v>
          </cell>
        </row>
        <row r="8998">
          <cell r="A8998">
            <v>1203</v>
          </cell>
          <cell r="C8998" t="str">
            <v>Road</v>
          </cell>
          <cell r="I8998" t="str">
            <v>Transport</v>
          </cell>
          <cell r="J8998" t="str">
            <v>NULL</v>
          </cell>
          <cell r="K8998" t="str">
            <v>Energy</v>
          </cell>
          <cell r="M8998" t="str">
            <v>Biofuel</v>
          </cell>
          <cell r="O8998" t="str">
            <v>NULL</v>
          </cell>
          <cell r="P8998" t="str">
            <v>TRABIODST-FTL</v>
          </cell>
          <cell r="R8998">
            <v>0</v>
          </cell>
        </row>
        <row r="8999">
          <cell r="A8999">
            <v>1203</v>
          </cell>
          <cell r="C8999" t="str">
            <v>Road</v>
          </cell>
          <cell r="I8999" t="str">
            <v>Transport</v>
          </cell>
          <cell r="J8999" t="str">
            <v>NULL</v>
          </cell>
          <cell r="K8999" t="str">
            <v>Energy</v>
          </cell>
          <cell r="M8999" t="str">
            <v>Biofuel</v>
          </cell>
          <cell r="O8999" t="str">
            <v>NULL</v>
          </cell>
          <cell r="P8999" t="str">
            <v>TRABIODSTL</v>
          </cell>
          <cell r="R8999">
            <v>0</v>
          </cell>
        </row>
        <row r="9000">
          <cell r="A9000">
            <v>1203</v>
          </cell>
          <cell r="C9000" t="str">
            <v>Road</v>
          </cell>
          <cell r="I9000" t="str">
            <v>Transport</v>
          </cell>
          <cell r="J9000" t="str">
            <v>NULL</v>
          </cell>
          <cell r="K9000" t="str">
            <v>Energy</v>
          </cell>
          <cell r="M9000" t="str">
            <v>Electricity</v>
          </cell>
          <cell r="O9000" t="str">
            <v>NULL</v>
          </cell>
          <cell r="P9000" t="str">
            <v>TRACELC</v>
          </cell>
          <cell r="R9000">
            <v>0</v>
          </cell>
        </row>
        <row r="9001">
          <cell r="A9001">
            <v>1203</v>
          </cell>
          <cell r="C9001" t="str">
            <v>Road</v>
          </cell>
          <cell r="I9001" t="str">
            <v>Transport</v>
          </cell>
          <cell r="J9001" t="str">
            <v>NULL</v>
          </cell>
          <cell r="K9001" t="str">
            <v>Energy</v>
          </cell>
          <cell r="M9001" t="str">
            <v>Electricity</v>
          </cell>
          <cell r="O9001" t="str">
            <v>NULL</v>
          </cell>
          <cell r="P9001" t="str">
            <v>TRACELC</v>
          </cell>
          <cell r="R9001">
            <v>0</v>
          </cell>
        </row>
        <row r="9002">
          <cell r="A9002">
            <v>1203</v>
          </cell>
          <cell r="C9002" t="str">
            <v>Road</v>
          </cell>
          <cell r="I9002" t="str">
            <v>Transport</v>
          </cell>
          <cell r="J9002" t="str">
            <v>NULL</v>
          </cell>
          <cell r="K9002" t="str">
            <v>Energy</v>
          </cell>
          <cell r="M9002" t="str">
            <v>Hydrogen</v>
          </cell>
          <cell r="O9002" t="str">
            <v>NULL</v>
          </cell>
          <cell r="P9002" t="str">
            <v>TRAHYGL</v>
          </cell>
          <cell r="R9002">
            <v>0</v>
          </cell>
        </row>
        <row r="9003">
          <cell r="A9003">
            <v>1203</v>
          </cell>
          <cell r="C9003" t="str">
            <v>Road</v>
          </cell>
          <cell r="I9003" t="str">
            <v>Transport</v>
          </cell>
          <cell r="J9003" t="str">
            <v>NULL</v>
          </cell>
          <cell r="K9003" t="str">
            <v>Energy</v>
          </cell>
          <cell r="M9003" t="str">
            <v>Biofuel</v>
          </cell>
          <cell r="O9003" t="str">
            <v>NULL</v>
          </cell>
          <cell r="P9003" t="str">
            <v>TRABIODST-FTL</v>
          </cell>
          <cell r="R9003">
            <v>0</v>
          </cell>
        </row>
        <row r="9004">
          <cell r="A9004">
            <v>1203</v>
          </cell>
          <cell r="C9004" t="str">
            <v>Road</v>
          </cell>
          <cell r="I9004" t="str">
            <v>Transport</v>
          </cell>
          <cell r="J9004" t="str">
            <v>NULL</v>
          </cell>
          <cell r="K9004" t="str">
            <v>Energy</v>
          </cell>
          <cell r="M9004" t="str">
            <v>Biofuel</v>
          </cell>
          <cell r="O9004" t="str">
            <v>NULL</v>
          </cell>
          <cell r="P9004" t="str">
            <v>TRABIODSTL</v>
          </cell>
          <cell r="R9004">
            <v>0</v>
          </cell>
        </row>
        <row r="9005">
          <cell r="A9005">
            <v>1203</v>
          </cell>
          <cell r="C9005" t="str">
            <v>Road</v>
          </cell>
          <cell r="I9005" t="str">
            <v>Transport</v>
          </cell>
          <cell r="J9005" t="str">
            <v>NULL</v>
          </cell>
          <cell r="K9005" t="str">
            <v>Energy</v>
          </cell>
          <cell r="M9005" t="str">
            <v>Fossil fuel product</v>
          </cell>
          <cell r="O9005" t="str">
            <v>NULL</v>
          </cell>
          <cell r="P9005" t="str">
            <v>TRADSTL</v>
          </cell>
          <cell r="R9005">
            <v>0</v>
          </cell>
        </row>
        <row r="9006">
          <cell r="A9006">
            <v>1203</v>
          </cell>
          <cell r="C9006" t="str">
            <v>Road</v>
          </cell>
          <cell r="I9006" t="str">
            <v>Transport</v>
          </cell>
          <cell r="J9006" t="str">
            <v>NULL</v>
          </cell>
          <cell r="K9006" t="str">
            <v>Energy</v>
          </cell>
          <cell r="M9006" t="str">
            <v>Biofuel</v>
          </cell>
          <cell r="O9006" t="str">
            <v>NULL</v>
          </cell>
          <cell r="P9006" t="str">
            <v>TRABIODSTS</v>
          </cell>
          <cell r="R9006">
            <v>10.072785594696599</v>
          </cell>
        </row>
        <row r="9007">
          <cell r="A9007">
            <v>1203</v>
          </cell>
          <cell r="C9007" t="str">
            <v>Road</v>
          </cell>
          <cell r="I9007" t="str">
            <v>Transport</v>
          </cell>
          <cell r="J9007" t="str">
            <v>NULL</v>
          </cell>
          <cell r="K9007" t="str">
            <v>Energy</v>
          </cell>
          <cell r="M9007" t="str">
            <v>Fossil fuel product</v>
          </cell>
          <cell r="O9007" t="str">
            <v>NULL</v>
          </cell>
          <cell r="P9007" t="str">
            <v>TRADSTS</v>
          </cell>
          <cell r="R9007">
            <v>299.34674673563001</v>
          </cell>
        </row>
        <row r="9008">
          <cell r="A9008">
            <v>1203</v>
          </cell>
          <cell r="C9008" t="str">
            <v>Road</v>
          </cell>
          <cell r="I9008" t="str">
            <v>Transport</v>
          </cell>
          <cell r="J9008" t="str">
            <v>NULL</v>
          </cell>
          <cell r="K9008" t="str">
            <v>Energy</v>
          </cell>
          <cell r="M9008" t="str">
            <v>Biofuel</v>
          </cell>
          <cell r="O9008" t="str">
            <v>NULL</v>
          </cell>
          <cell r="P9008" t="str">
            <v>TRABIODST-FTS</v>
          </cell>
          <cell r="R9008">
            <v>0</v>
          </cell>
        </row>
        <row r="9009">
          <cell r="A9009">
            <v>1203</v>
          </cell>
          <cell r="C9009" t="str">
            <v>Road</v>
          </cell>
          <cell r="I9009" t="str">
            <v>Transport</v>
          </cell>
          <cell r="J9009" t="str">
            <v>NULL</v>
          </cell>
          <cell r="K9009" t="str">
            <v>Energy</v>
          </cell>
          <cell r="M9009" t="str">
            <v>Biofuel</v>
          </cell>
          <cell r="O9009" t="str">
            <v>NULL</v>
          </cell>
          <cell r="P9009" t="str">
            <v>TRABIODSTS</v>
          </cell>
          <cell r="R9009">
            <v>0</v>
          </cell>
        </row>
        <row r="9010">
          <cell r="A9010">
            <v>1203</v>
          </cell>
          <cell r="C9010" t="str">
            <v>Road</v>
          </cell>
          <cell r="I9010" t="str">
            <v>Transport</v>
          </cell>
          <cell r="J9010" t="str">
            <v>NULL</v>
          </cell>
          <cell r="K9010" t="str">
            <v>Energy</v>
          </cell>
          <cell r="M9010" t="str">
            <v>Fossil fuel product</v>
          </cell>
          <cell r="O9010" t="str">
            <v>NULL</v>
          </cell>
          <cell r="P9010" t="str">
            <v>TRADSTS</v>
          </cell>
          <cell r="R9010">
            <v>0</v>
          </cell>
        </row>
        <row r="9011">
          <cell r="A9011">
            <v>1203</v>
          </cell>
          <cell r="C9011" t="str">
            <v>Road</v>
          </cell>
          <cell r="I9011" t="str">
            <v>Transport</v>
          </cell>
          <cell r="J9011" t="str">
            <v>NULL</v>
          </cell>
          <cell r="K9011" t="str">
            <v>Energy</v>
          </cell>
          <cell r="M9011" t="str">
            <v>Electricity</v>
          </cell>
          <cell r="O9011" t="str">
            <v>NULL</v>
          </cell>
          <cell r="P9011" t="str">
            <v>TRACELC</v>
          </cell>
          <cell r="R9011">
            <v>0</v>
          </cell>
        </row>
        <row r="9012">
          <cell r="A9012">
            <v>1203</v>
          </cell>
          <cell r="C9012" t="str">
            <v>Road</v>
          </cell>
          <cell r="I9012" t="str">
            <v>Transport</v>
          </cell>
          <cell r="J9012" t="str">
            <v>NULL</v>
          </cell>
          <cell r="K9012" t="str">
            <v>Energy</v>
          </cell>
          <cell r="M9012" t="str">
            <v>Electricity</v>
          </cell>
          <cell r="O9012" t="str">
            <v>NULL</v>
          </cell>
          <cell r="P9012" t="str">
            <v>TRACPHB</v>
          </cell>
          <cell r="R9012">
            <v>0</v>
          </cell>
        </row>
        <row r="9013">
          <cell r="A9013">
            <v>1203</v>
          </cell>
          <cell r="C9013" t="str">
            <v>Road</v>
          </cell>
          <cell r="I9013" t="str">
            <v>Transport</v>
          </cell>
          <cell r="J9013" t="str">
            <v>NULL</v>
          </cell>
          <cell r="K9013" t="str">
            <v>Energy</v>
          </cell>
          <cell r="M9013" t="str">
            <v>Hydrogen</v>
          </cell>
          <cell r="O9013" t="str">
            <v>NULL</v>
          </cell>
          <cell r="P9013" t="str">
            <v>TRAHYGS</v>
          </cell>
          <cell r="R9013">
            <v>0</v>
          </cell>
        </row>
        <row r="9014">
          <cell r="A9014">
            <v>1203</v>
          </cell>
          <cell r="C9014" t="str">
            <v>Road</v>
          </cell>
          <cell r="I9014" t="str">
            <v>Transport</v>
          </cell>
          <cell r="J9014" t="str">
            <v>NULL</v>
          </cell>
          <cell r="K9014" t="str">
            <v>Energy</v>
          </cell>
          <cell r="M9014" t="str">
            <v>Fossil fuel product</v>
          </cell>
          <cell r="O9014" t="str">
            <v>NULL</v>
          </cell>
          <cell r="P9014" t="str">
            <v>TRALPGS</v>
          </cell>
          <cell r="R9014">
            <v>5.1853385882507403</v>
          </cell>
        </row>
        <row r="9015">
          <cell r="A9015">
            <v>1203</v>
          </cell>
          <cell r="C9015" t="str">
            <v>Road</v>
          </cell>
          <cell r="I9015" t="str">
            <v>Transport</v>
          </cell>
          <cell r="J9015" t="str">
            <v>NULL</v>
          </cell>
          <cell r="K9015" t="str">
            <v>Energy</v>
          </cell>
          <cell r="M9015" t="str">
            <v>Biofuel</v>
          </cell>
          <cell r="O9015" t="str">
            <v>NULL</v>
          </cell>
          <cell r="P9015" t="str">
            <v>TRABIODST-FTS</v>
          </cell>
          <cell r="R9015">
            <v>0</v>
          </cell>
        </row>
        <row r="9016">
          <cell r="A9016">
            <v>1203</v>
          </cell>
          <cell r="C9016" t="str">
            <v>Road</v>
          </cell>
          <cell r="I9016" t="str">
            <v>Transport</v>
          </cell>
          <cell r="J9016" t="str">
            <v>NULL</v>
          </cell>
          <cell r="K9016" t="str">
            <v>Energy</v>
          </cell>
          <cell r="M9016" t="str">
            <v>Fossil fuel product</v>
          </cell>
          <cell r="O9016" t="str">
            <v>NULL</v>
          </cell>
          <cell r="P9016" t="str">
            <v>TRADSTS</v>
          </cell>
          <cell r="R9016">
            <v>0</v>
          </cell>
        </row>
        <row r="9017">
          <cell r="A9017">
            <v>1203</v>
          </cell>
          <cell r="C9017" t="str">
            <v>Road</v>
          </cell>
          <cell r="I9017" t="str">
            <v>Transport</v>
          </cell>
          <cell r="J9017" t="str">
            <v>NULL</v>
          </cell>
          <cell r="K9017" t="str">
            <v>Energy</v>
          </cell>
          <cell r="M9017" t="str">
            <v>Biofuel</v>
          </cell>
          <cell r="O9017" t="str">
            <v>NULL</v>
          </cell>
          <cell r="P9017" t="str">
            <v>TRAETHS</v>
          </cell>
          <cell r="R9017">
            <v>8.2825043751684105E-2</v>
          </cell>
        </row>
        <row r="9018">
          <cell r="A9018">
            <v>1203</v>
          </cell>
          <cell r="C9018" t="str">
            <v>Road</v>
          </cell>
          <cell r="I9018" t="str">
            <v>Transport</v>
          </cell>
          <cell r="J9018" t="str">
            <v>NULL</v>
          </cell>
          <cell r="K9018" t="str">
            <v>Energy</v>
          </cell>
          <cell r="M9018" t="str">
            <v>Fossil Fuel product</v>
          </cell>
          <cell r="O9018" t="str">
            <v>NULL</v>
          </cell>
          <cell r="P9018" t="str">
            <v>TRAPETS</v>
          </cell>
          <cell r="R9018">
            <v>3.02342162826266</v>
          </cell>
        </row>
        <row r="9019">
          <cell r="A9019">
            <v>1203</v>
          </cell>
          <cell r="C9019" t="str">
            <v>Road</v>
          </cell>
          <cell r="I9019" t="str">
            <v>Transport</v>
          </cell>
          <cell r="J9019" t="str">
            <v>NULL</v>
          </cell>
          <cell r="K9019" t="str">
            <v>Energy</v>
          </cell>
          <cell r="M9019" t="str">
            <v>Biofuel</v>
          </cell>
          <cell r="O9019" t="str">
            <v>NULL</v>
          </cell>
          <cell r="P9019" t="str">
            <v>TRAETHS</v>
          </cell>
          <cell r="R9019">
            <v>0</v>
          </cell>
        </row>
        <row r="9020">
          <cell r="A9020">
            <v>1203</v>
          </cell>
          <cell r="C9020" t="str">
            <v>Road</v>
          </cell>
          <cell r="I9020" t="str">
            <v>Transport</v>
          </cell>
          <cell r="J9020" t="str">
            <v>NULL</v>
          </cell>
          <cell r="K9020" t="str">
            <v>Energy</v>
          </cell>
          <cell r="M9020" t="str">
            <v>Fossil Fuel product</v>
          </cell>
          <cell r="O9020" t="str">
            <v>NULL</v>
          </cell>
          <cell r="P9020" t="str">
            <v>TRAPETS</v>
          </cell>
          <cell r="R9020">
            <v>0</v>
          </cell>
        </row>
        <row r="9021">
          <cell r="A9021">
            <v>1203</v>
          </cell>
          <cell r="C9021" t="str">
            <v>Road</v>
          </cell>
          <cell r="I9021" t="str">
            <v>Transport</v>
          </cell>
          <cell r="J9021" t="str">
            <v>NULL</v>
          </cell>
          <cell r="K9021" t="str">
            <v>Energy</v>
          </cell>
          <cell r="M9021" t="str">
            <v>Biofuel</v>
          </cell>
          <cell r="O9021" t="str">
            <v>NULL</v>
          </cell>
          <cell r="P9021" t="str">
            <v>TRAETHS</v>
          </cell>
          <cell r="R9021">
            <v>18.821898377442299</v>
          </cell>
        </row>
        <row r="9022">
          <cell r="A9022">
            <v>1203</v>
          </cell>
          <cell r="C9022" t="str">
            <v>Road</v>
          </cell>
          <cell r="I9022" t="str">
            <v>Transport</v>
          </cell>
          <cell r="J9022" t="str">
            <v>NULL</v>
          </cell>
          <cell r="K9022" t="str">
            <v>Energy</v>
          </cell>
          <cell r="M9022" t="str">
            <v>Fossil Fuel product</v>
          </cell>
          <cell r="O9022" t="str">
            <v>NULL</v>
          </cell>
          <cell r="P9022" t="str">
            <v>TRAPETS</v>
          </cell>
          <cell r="R9022">
            <v>687.06917692589502</v>
          </cell>
        </row>
        <row r="9023">
          <cell r="A9023">
            <v>1203</v>
          </cell>
          <cell r="C9023" t="str">
            <v>Road</v>
          </cell>
          <cell r="I9023" t="str">
            <v>Transport</v>
          </cell>
          <cell r="J9023" t="str">
            <v>NULL</v>
          </cell>
          <cell r="K9023" t="str">
            <v>Energy</v>
          </cell>
          <cell r="M9023" t="str">
            <v>Biofuel</v>
          </cell>
          <cell r="O9023" t="str">
            <v>NULL</v>
          </cell>
          <cell r="P9023" t="str">
            <v>TRAETHS</v>
          </cell>
          <cell r="R9023">
            <v>0</v>
          </cell>
        </row>
        <row r="9024">
          <cell r="A9024">
            <v>1203</v>
          </cell>
          <cell r="C9024" t="str">
            <v>Road</v>
          </cell>
          <cell r="I9024" t="str">
            <v>Transport</v>
          </cell>
          <cell r="J9024" t="str">
            <v>NULL</v>
          </cell>
          <cell r="K9024" t="str">
            <v>Energy</v>
          </cell>
          <cell r="M9024" t="str">
            <v>Fossil Fuel product</v>
          </cell>
          <cell r="O9024" t="str">
            <v>NULL</v>
          </cell>
          <cell r="P9024" t="str">
            <v>TRAPETS</v>
          </cell>
          <cell r="R9024">
            <v>0</v>
          </cell>
        </row>
        <row r="9025">
          <cell r="A9025">
            <v>1203</v>
          </cell>
          <cell r="C9025" t="str">
            <v>Road</v>
          </cell>
          <cell r="I9025" t="str">
            <v>Transport</v>
          </cell>
          <cell r="J9025" t="str">
            <v>NULL</v>
          </cell>
          <cell r="K9025" t="str">
            <v>Energy</v>
          </cell>
          <cell r="M9025" t="str">
            <v>Biofuel</v>
          </cell>
          <cell r="O9025" t="str">
            <v>NULL</v>
          </cell>
          <cell r="P9025" t="str">
            <v>TRABIODST-FTS</v>
          </cell>
          <cell r="R9025">
            <v>0</v>
          </cell>
        </row>
        <row r="9026">
          <cell r="A9026">
            <v>1203</v>
          </cell>
          <cell r="C9026" t="str">
            <v>Road</v>
          </cell>
          <cell r="I9026" t="str">
            <v>Transport</v>
          </cell>
          <cell r="J9026" t="str">
            <v>NULL</v>
          </cell>
          <cell r="K9026" t="str">
            <v>Energy</v>
          </cell>
          <cell r="M9026" t="str">
            <v>Biofuel</v>
          </cell>
          <cell r="O9026" t="str">
            <v>NULL</v>
          </cell>
          <cell r="P9026" t="str">
            <v>TRABIODSTS</v>
          </cell>
          <cell r="R9026">
            <v>0</v>
          </cell>
        </row>
        <row r="9027">
          <cell r="A9027">
            <v>1203</v>
          </cell>
          <cell r="C9027" t="str">
            <v>Road</v>
          </cell>
          <cell r="I9027" t="str">
            <v>Transport</v>
          </cell>
          <cell r="J9027" t="str">
            <v>NULL</v>
          </cell>
          <cell r="K9027" t="str">
            <v>Energy</v>
          </cell>
          <cell r="M9027" t="str">
            <v>Electricity</v>
          </cell>
          <cell r="O9027" t="str">
            <v>NULL</v>
          </cell>
          <cell r="P9027" t="str">
            <v>TRACPHB</v>
          </cell>
          <cell r="R9027">
            <v>0</v>
          </cell>
        </row>
        <row r="9028">
          <cell r="A9028">
            <v>1203</v>
          </cell>
          <cell r="C9028" t="str">
            <v>Road</v>
          </cell>
          <cell r="I9028" t="str">
            <v>Transport</v>
          </cell>
          <cell r="J9028" t="str">
            <v>NULL</v>
          </cell>
          <cell r="K9028" t="str">
            <v>Energy</v>
          </cell>
          <cell r="M9028" t="str">
            <v>Fossil fuel product</v>
          </cell>
          <cell r="O9028" t="str">
            <v>NULL</v>
          </cell>
          <cell r="P9028" t="str">
            <v>TRADSTS</v>
          </cell>
          <cell r="R9028">
            <v>0</v>
          </cell>
        </row>
        <row r="9029">
          <cell r="A9029">
            <v>1203</v>
          </cell>
          <cell r="C9029" t="str">
            <v>Road</v>
          </cell>
          <cell r="I9029" t="str">
            <v>Transport</v>
          </cell>
          <cell r="J9029" t="str">
            <v>NULL</v>
          </cell>
          <cell r="K9029" t="str">
            <v>Energy</v>
          </cell>
          <cell r="M9029" t="str">
            <v>Biofuel</v>
          </cell>
          <cell r="O9029" t="str">
            <v>NULL</v>
          </cell>
          <cell r="P9029" t="str">
            <v>TRAETHS</v>
          </cell>
          <cell r="R9029">
            <v>0</v>
          </cell>
        </row>
        <row r="9030">
          <cell r="A9030">
            <v>1203</v>
          </cell>
          <cell r="C9030" t="str">
            <v>Road</v>
          </cell>
          <cell r="I9030" t="str">
            <v>Transport</v>
          </cell>
          <cell r="J9030" t="str">
            <v>NULL</v>
          </cell>
          <cell r="K9030" t="str">
            <v>Energy</v>
          </cell>
          <cell r="M9030" t="str">
            <v>Electricity</v>
          </cell>
          <cell r="O9030" t="str">
            <v>NULL</v>
          </cell>
          <cell r="P9030" t="str">
            <v>TRACPHB</v>
          </cell>
          <cell r="R9030">
            <v>0</v>
          </cell>
        </row>
        <row r="9031">
          <cell r="A9031">
            <v>1203</v>
          </cell>
          <cell r="C9031" t="str">
            <v>Road</v>
          </cell>
          <cell r="I9031" t="str">
            <v>Transport</v>
          </cell>
          <cell r="J9031" t="str">
            <v>NULL</v>
          </cell>
          <cell r="K9031" t="str">
            <v>Energy</v>
          </cell>
          <cell r="M9031" t="str">
            <v>Fossil Fuel product</v>
          </cell>
          <cell r="O9031" t="str">
            <v>NULL</v>
          </cell>
          <cell r="P9031" t="str">
            <v>TRAPETS</v>
          </cell>
          <cell r="R9031">
            <v>0</v>
          </cell>
        </row>
        <row r="9032">
          <cell r="A9032">
            <v>1203</v>
          </cell>
          <cell r="C9032" t="str">
            <v>Road</v>
          </cell>
          <cell r="I9032" t="str">
            <v>Transport</v>
          </cell>
          <cell r="J9032" t="str">
            <v>NULL</v>
          </cell>
          <cell r="K9032" t="str">
            <v>Energy</v>
          </cell>
          <cell r="M9032" t="str">
            <v>Biofuel</v>
          </cell>
          <cell r="O9032" t="str">
            <v>NULL</v>
          </cell>
          <cell r="P9032" t="str">
            <v>TRABIODSTS</v>
          </cell>
          <cell r="R9032">
            <v>5.4173067169887004</v>
          </cell>
        </row>
        <row r="9033">
          <cell r="A9033">
            <v>1203</v>
          </cell>
          <cell r="C9033" t="str">
            <v>Road</v>
          </cell>
          <cell r="I9033" t="str">
            <v>Transport</v>
          </cell>
          <cell r="J9033" t="str">
            <v>NULL</v>
          </cell>
          <cell r="K9033" t="str">
            <v>Energy</v>
          </cell>
          <cell r="M9033" t="str">
            <v>Fossil fuel product</v>
          </cell>
          <cell r="O9033" t="str">
            <v>NULL</v>
          </cell>
          <cell r="P9033" t="str">
            <v>TRADSTS</v>
          </cell>
          <cell r="R9033">
            <v>175.15958384930099</v>
          </cell>
        </row>
        <row r="9034">
          <cell r="A9034">
            <v>1203</v>
          </cell>
          <cell r="C9034" t="str">
            <v>Road</v>
          </cell>
          <cell r="I9034" t="str">
            <v>Transport</v>
          </cell>
          <cell r="J9034" t="str">
            <v>NULL</v>
          </cell>
          <cell r="K9034" t="str">
            <v>Energy</v>
          </cell>
          <cell r="M9034" t="str">
            <v>Biofuel</v>
          </cell>
          <cell r="O9034" t="str">
            <v>NULL</v>
          </cell>
          <cell r="P9034" t="str">
            <v>TRABIODSTS</v>
          </cell>
          <cell r="R9034">
            <v>0</v>
          </cell>
        </row>
        <row r="9035">
          <cell r="A9035">
            <v>1203</v>
          </cell>
          <cell r="C9035" t="str">
            <v>Road</v>
          </cell>
          <cell r="I9035" t="str">
            <v>Transport</v>
          </cell>
          <cell r="J9035" t="str">
            <v>NULL</v>
          </cell>
          <cell r="K9035" t="str">
            <v>Energy</v>
          </cell>
          <cell r="M9035" t="str">
            <v>Fossil fuel product</v>
          </cell>
          <cell r="O9035" t="str">
            <v>NULL</v>
          </cell>
          <cell r="P9035" t="str">
            <v>TRADSTS</v>
          </cell>
          <cell r="R9035">
            <v>0</v>
          </cell>
        </row>
        <row r="9036">
          <cell r="A9036">
            <v>1203</v>
          </cell>
          <cell r="C9036" t="str">
            <v>Road</v>
          </cell>
          <cell r="I9036" t="str">
            <v>Transport</v>
          </cell>
          <cell r="J9036" t="str">
            <v>NULL</v>
          </cell>
          <cell r="K9036" t="str">
            <v>Energy</v>
          </cell>
          <cell r="M9036" t="str">
            <v>Electricity</v>
          </cell>
          <cell r="O9036" t="str">
            <v>NULL</v>
          </cell>
          <cell r="P9036" t="str">
            <v>TRAELC</v>
          </cell>
          <cell r="R9036">
            <v>0</v>
          </cell>
        </row>
        <row r="9037">
          <cell r="A9037">
            <v>1203</v>
          </cell>
          <cell r="C9037" t="str">
            <v>Road</v>
          </cell>
          <cell r="I9037" t="str">
            <v>Transport</v>
          </cell>
          <cell r="J9037" t="str">
            <v>NULL</v>
          </cell>
          <cell r="K9037" t="str">
            <v>Energy</v>
          </cell>
          <cell r="M9037" t="str">
            <v>Biofuel</v>
          </cell>
          <cell r="O9037" t="str">
            <v>NULL</v>
          </cell>
          <cell r="P9037" t="str">
            <v>TRABIODST-FTS</v>
          </cell>
          <cell r="R9037">
            <v>0</v>
          </cell>
        </row>
        <row r="9038">
          <cell r="A9038">
            <v>1203</v>
          </cell>
          <cell r="C9038" t="str">
            <v>Road</v>
          </cell>
          <cell r="I9038" t="str">
            <v>Transport</v>
          </cell>
          <cell r="J9038" t="str">
            <v>NULL</v>
          </cell>
          <cell r="K9038" t="str">
            <v>Energy</v>
          </cell>
          <cell r="M9038" t="str">
            <v>Biofuel</v>
          </cell>
          <cell r="O9038" t="str">
            <v>NULL</v>
          </cell>
          <cell r="P9038" t="str">
            <v>TRABIODSTS</v>
          </cell>
          <cell r="R9038">
            <v>0</v>
          </cell>
        </row>
        <row r="9039">
          <cell r="A9039">
            <v>1203</v>
          </cell>
          <cell r="C9039" t="str">
            <v>Road</v>
          </cell>
          <cell r="I9039" t="str">
            <v>Transport</v>
          </cell>
          <cell r="J9039" t="str">
            <v>NULL</v>
          </cell>
          <cell r="K9039" t="str">
            <v>Energy</v>
          </cell>
          <cell r="M9039" t="str">
            <v>Fossil fuel product</v>
          </cell>
          <cell r="O9039" t="str">
            <v>NULL</v>
          </cell>
          <cell r="P9039" t="str">
            <v>TRADSTS</v>
          </cell>
          <cell r="R9039">
            <v>0</v>
          </cell>
        </row>
        <row r="9040">
          <cell r="A9040">
            <v>1203</v>
          </cell>
          <cell r="C9040" t="str">
            <v>Road</v>
          </cell>
          <cell r="I9040" t="str">
            <v>Transport</v>
          </cell>
          <cell r="J9040" t="str">
            <v>NULL</v>
          </cell>
          <cell r="K9040" t="str">
            <v>Energy</v>
          </cell>
          <cell r="M9040" t="str">
            <v>Biofuel</v>
          </cell>
          <cell r="O9040" t="str">
            <v>NULL</v>
          </cell>
          <cell r="P9040" t="str">
            <v>TRABIODSTS</v>
          </cell>
          <cell r="R9040">
            <v>2.918900900623</v>
          </cell>
        </row>
        <row r="9041">
          <cell r="A9041">
            <v>1203</v>
          </cell>
          <cell r="C9041" t="str">
            <v>Road</v>
          </cell>
          <cell r="I9041" t="str">
            <v>Transport</v>
          </cell>
          <cell r="J9041" t="str">
            <v>NULL</v>
          </cell>
          <cell r="K9041" t="str">
            <v>Energy</v>
          </cell>
          <cell r="M9041" t="str">
            <v>Fossil fuel product</v>
          </cell>
          <cell r="O9041" t="str">
            <v>NULL</v>
          </cell>
          <cell r="P9041" t="str">
            <v>TRADSTS</v>
          </cell>
          <cell r="R9041">
            <v>94.377795786810296</v>
          </cell>
        </row>
        <row r="9042">
          <cell r="A9042">
            <v>1203</v>
          </cell>
          <cell r="C9042" t="str">
            <v>Road</v>
          </cell>
          <cell r="I9042" t="str">
            <v>Transport</v>
          </cell>
          <cell r="J9042" t="str">
            <v>NULL</v>
          </cell>
          <cell r="K9042" t="str">
            <v>Energy</v>
          </cell>
          <cell r="M9042" t="str">
            <v>Biofuel</v>
          </cell>
          <cell r="O9042" t="str">
            <v>NULL</v>
          </cell>
          <cell r="P9042" t="str">
            <v>TRABIODST-FTS</v>
          </cell>
          <cell r="R9042">
            <v>0</v>
          </cell>
        </row>
        <row r="9043">
          <cell r="A9043">
            <v>1203</v>
          </cell>
          <cell r="C9043" t="str">
            <v>Road</v>
          </cell>
          <cell r="I9043" t="str">
            <v>Transport</v>
          </cell>
          <cell r="J9043" t="str">
            <v>NULL</v>
          </cell>
          <cell r="K9043" t="str">
            <v>Energy</v>
          </cell>
          <cell r="M9043" t="str">
            <v>Biofuel</v>
          </cell>
          <cell r="O9043" t="str">
            <v>NULL</v>
          </cell>
          <cell r="P9043" t="str">
            <v>TRABIODSTS</v>
          </cell>
          <cell r="R9043">
            <v>0</v>
          </cell>
        </row>
        <row r="9044">
          <cell r="A9044">
            <v>1203</v>
          </cell>
          <cell r="C9044" t="str">
            <v>Road</v>
          </cell>
          <cell r="I9044" t="str">
            <v>Transport</v>
          </cell>
          <cell r="J9044" t="str">
            <v>NULL</v>
          </cell>
          <cell r="K9044" t="str">
            <v>Energy</v>
          </cell>
          <cell r="M9044" t="str">
            <v>Fossil fuel product</v>
          </cell>
          <cell r="O9044" t="str">
            <v>NULL</v>
          </cell>
          <cell r="P9044" t="str">
            <v>TRADSTS</v>
          </cell>
          <cell r="R9044">
            <v>0</v>
          </cell>
        </row>
        <row r="9045">
          <cell r="A9045">
            <v>1203</v>
          </cell>
          <cell r="C9045" t="str">
            <v>Road</v>
          </cell>
          <cell r="I9045" t="str">
            <v>Transport</v>
          </cell>
          <cell r="J9045" t="str">
            <v>NULL</v>
          </cell>
          <cell r="K9045" t="str">
            <v>Energy</v>
          </cell>
          <cell r="M9045" t="str">
            <v>Electricity</v>
          </cell>
          <cell r="O9045" t="str">
            <v>NULL</v>
          </cell>
          <cell r="P9045" t="str">
            <v>TRAELC</v>
          </cell>
          <cell r="R9045">
            <v>0</v>
          </cell>
        </row>
        <row r="9046">
          <cell r="A9046">
            <v>1203</v>
          </cell>
          <cell r="C9046" t="str">
            <v>Road</v>
          </cell>
          <cell r="I9046" t="str">
            <v>Transport</v>
          </cell>
          <cell r="J9046" t="str">
            <v>NULL</v>
          </cell>
          <cell r="K9046" t="str">
            <v>Energy</v>
          </cell>
          <cell r="M9046" t="str">
            <v>Hydrogen</v>
          </cell>
          <cell r="O9046" t="str">
            <v>NULL</v>
          </cell>
          <cell r="P9046" t="str">
            <v>TRAHYGS</v>
          </cell>
          <cell r="R9046">
            <v>0</v>
          </cell>
        </row>
        <row r="9047">
          <cell r="A9047">
            <v>1203</v>
          </cell>
          <cell r="C9047" t="str">
            <v>Road</v>
          </cell>
          <cell r="I9047" t="str">
            <v>Transport</v>
          </cell>
          <cell r="J9047" t="str">
            <v>NULL</v>
          </cell>
          <cell r="K9047" t="str">
            <v>Energy</v>
          </cell>
          <cell r="M9047" t="str">
            <v>Biofuel</v>
          </cell>
          <cell r="O9047" t="str">
            <v>NULL</v>
          </cell>
          <cell r="P9047" t="str">
            <v>TRABIODST-FTS</v>
          </cell>
          <cell r="R9047">
            <v>0</v>
          </cell>
        </row>
        <row r="9048">
          <cell r="A9048">
            <v>1203</v>
          </cell>
          <cell r="C9048" t="str">
            <v>Road</v>
          </cell>
          <cell r="I9048" t="str">
            <v>Transport</v>
          </cell>
          <cell r="J9048" t="str">
            <v>NULL</v>
          </cell>
          <cell r="K9048" t="str">
            <v>Energy</v>
          </cell>
          <cell r="M9048" t="str">
            <v>Biofuel</v>
          </cell>
          <cell r="O9048" t="str">
            <v>NULL</v>
          </cell>
          <cell r="P9048" t="str">
            <v>TRABIODSTS</v>
          </cell>
          <cell r="R9048">
            <v>0</v>
          </cell>
        </row>
        <row r="9049">
          <cell r="A9049">
            <v>1203</v>
          </cell>
          <cell r="C9049" t="str">
            <v>Road</v>
          </cell>
          <cell r="I9049" t="str">
            <v>Transport</v>
          </cell>
          <cell r="J9049" t="str">
            <v>NULL</v>
          </cell>
          <cell r="K9049" t="str">
            <v>Energy</v>
          </cell>
          <cell r="M9049" t="str">
            <v>Fossil fuel product</v>
          </cell>
          <cell r="O9049" t="str">
            <v>NULL</v>
          </cell>
          <cell r="P9049" t="str">
            <v>TRADSTS</v>
          </cell>
          <cell r="R9049">
            <v>0</v>
          </cell>
        </row>
        <row r="9050">
          <cell r="A9050">
            <v>1203</v>
          </cell>
          <cell r="C9050" t="str">
            <v>Road</v>
          </cell>
          <cell r="I9050" t="str">
            <v>Transport</v>
          </cell>
          <cell r="J9050" t="str">
            <v>NULL</v>
          </cell>
          <cell r="K9050" t="str">
            <v>Energy</v>
          </cell>
          <cell r="M9050" t="str">
            <v>Biofuel</v>
          </cell>
          <cell r="O9050" t="str">
            <v>NULL</v>
          </cell>
          <cell r="P9050" t="str">
            <v>TRABIODSTS</v>
          </cell>
          <cell r="R9050">
            <v>1.8680177591426199</v>
          </cell>
        </row>
        <row r="9051">
          <cell r="A9051">
            <v>1203</v>
          </cell>
          <cell r="C9051" t="str">
            <v>Road</v>
          </cell>
          <cell r="I9051" t="str">
            <v>Transport</v>
          </cell>
          <cell r="J9051" t="str">
            <v>NULL</v>
          </cell>
          <cell r="K9051" t="str">
            <v>Energy</v>
          </cell>
          <cell r="M9051" t="str">
            <v>Fossil fuel product</v>
          </cell>
          <cell r="O9051" t="str">
            <v>NULL</v>
          </cell>
          <cell r="P9051" t="str">
            <v>TRADSTS</v>
          </cell>
          <cell r="R9051">
            <v>60.399240878944703</v>
          </cell>
        </row>
        <row r="9052">
          <cell r="A9052">
            <v>1203</v>
          </cell>
          <cell r="C9052" t="str">
            <v>Road</v>
          </cell>
          <cell r="I9052" t="str">
            <v>Transport</v>
          </cell>
          <cell r="J9052" t="str">
            <v>NULL</v>
          </cell>
          <cell r="K9052" t="str">
            <v>Energy</v>
          </cell>
          <cell r="M9052" t="str">
            <v>Biofuel</v>
          </cell>
          <cell r="O9052" t="str">
            <v>NULL</v>
          </cell>
          <cell r="P9052" t="str">
            <v>TRABIODST-FTS</v>
          </cell>
          <cell r="R9052">
            <v>0</v>
          </cell>
        </row>
        <row r="9053">
          <cell r="A9053">
            <v>1203</v>
          </cell>
          <cell r="C9053" t="str">
            <v>Road</v>
          </cell>
          <cell r="I9053" t="str">
            <v>Transport</v>
          </cell>
          <cell r="J9053" t="str">
            <v>NULL</v>
          </cell>
          <cell r="K9053" t="str">
            <v>Energy</v>
          </cell>
          <cell r="M9053" t="str">
            <v>Biofuel</v>
          </cell>
          <cell r="O9053" t="str">
            <v>NULL</v>
          </cell>
          <cell r="P9053" t="str">
            <v>TRABIODSTS</v>
          </cell>
          <cell r="R9053">
            <v>0</v>
          </cell>
        </row>
        <row r="9054">
          <cell r="A9054">
            <v>1203</v>
          </cell>
          <cell r="C9054" t="str">
            <v>Road</v>
          </cell>
          <cell r="I9054" t="str">
            <v>Transport</v>
          </cell>
          <cell r="J9054" t="str">
            <v>NULL</v>
          </cell>
          <cell r="K9054" t="str">
            <v>Energy</v>
          </cell>
          <cell r="M9054" t="str">
            <v>Fossil fuel product</v>
          </cell>
          <cell r="O9054" t="str">
            <v>NULL</v>
          </cell>
          <cell r="P9054" t="str">
            <v>TRADSTS</v>
          </cell>
          <cell r="R9054">
            <v>0</v>
          </cell>
        </row>
        <row r="9055">
          <cell r="A9055">
            <v>1203</v>
          </cell>
          <cell r="C9055" t="str">
            <v>Road</v>
          </cell>
          <cell r="I9055" t="str">
            <v>Transport</v>
          </cell>
          <cell r="J9055" t="str">
            <v>NULL</v>
          </cell>
          <cell r="K9055" t="str">
            <v>Energy</v>
          </cell>
          <cell r="M9055" t="str">
            <v>Electricity</v>
          </cell>
          <cell r="O9055" t="str">
            <v>NULL</v>
          </cell>
          <cell r="P9055" t="str">
            <v>TRACELC</v>
          </cell>
          <cell r="R9055">
            <v>0</v>
          </cell>
        </row>
        <row r="9056">
          <cell r="A9056">
            <v>1203</v>
          </cell>
          <cell r="C9056" t="str">
            <v>Road</v>
          </cell>
          <cell r="I9056" t="str">
            <v>Transport</v>
          </cell>
          <cell r="J9056" t="str">
            <v>NULL</v>
          </cell>
          <cell r="K9056" t="str">
            <v>Energy</v>
          </cell>
          <cell r="M9056" t="str">
            <v>Hydrogen</v>
          </cell>
          <cell r="O9056" t="str">
            <v>NULL</v>
          </cell>
          <cell r="P9056" t="str">
            <v>TRAHYGS</v>
          </cell>
          <cell r="R9056">
            <v>0</v>
          </cell>
        </row>
        <row r="9057">
          <cell r="A9057">
            <v>1203</v>
          </cell>
          <cell r="C9057" t="str">
            <v>Road</v>
          </cell>
          <cell r="I9057" t="str">
            <v>Transport</v>
          </cell>
          <cell r="J9057" t="str">
            <v>NULL</v>
          </cell>
          <cell r="K9057" t="str">
            <v>Energy</v>
          </cell>
          <cell r="M9057" t="str">
            <v>Biofuel</v>
          </cell>
          <cell r="O9057" t="str">
            <v>NULL</v>
          </cell>
          <cell r="P9057" t="str">
            <v>TRABIODSTS</v>
          </cell>
          <cell r="R9057">
            <v>7.2315412688381597</v>
          </cell>
        </row>
        <row r="9058">
          <cell r="A9058">
            <v>1203</v>
          </cell>
          <cell r="C9058" t="str">
            <v>Road</v>
          </cell>
          <cell r="I9058" t="str">
            <v>Transport</v>
          </cell>
          <cell r="J9058" t="str">
            <v>NULL</v>
          </cell>
          <cell r="K9058" t="str">
            <v>Energy</v>
          </cell>
          <cell r="M9058" t="str">
            <v>Fossil fuel product</v>
          </cell>
          <cell r="O9058" t="str">
            <v>NULL</v>
          </cell>
          <cell r="P9058" t="str">
            <v>TRADSTS</v>
          </cell>
          <cell r="R9058">
            <v>214.909602945475</v>
          </cell>
        </row>
        <row r="9059">
          <cell r="A9059">
            <v>1203</v>
          </cell>
          <cell r="C9059" t="str">
            <v>Road</v>
          </cell>
          <cell r="I9059" t="str">
            <v>Transport</v>
          </cell>
          <cell r="J9059" t="str">
            <v>NULL</v>
          </cell>
          <cell r="K9059" t="str">
            <v>Energy</v>
          </cell>
          <cell r="M9059" t="str">
            <v>Biofuel</v>
          </cell>
          <cell r="O9059" t="str">
            <v>NULL</v>
          </cell>
          <cell r="P9059" t="str">
            <v>TRABIODST-FTS</v>
          </cell>
          <cell r="R9059">
            <v>0</v>
          </cell>
        </row>
        <row r="9060">
          <cell r="A9060">
            <v>1203</v>
          </cell>
          <cell r="C9060" t="str">
            <v>Road</v>
          </cell>
          <cell r="I9060" t="str">
            <v>Transport</v>
          </cell>
          <cell r="J9060" t="str">
            <v>NULL</v>
          </cell>
          <cell r="K9060" t="str">
            <v>Energy</v>
          </cell>
          <cell r="M9060" t="str">
            <v>Biofuel</v>
          </cell>
          <cell r="O9060" t="str">
            <v>NULL</v>
          </cell>
          <cell r="P9060" t="str">
            <v>TRABIODSTS</v>
          </cell>
          <cell r="R9060">
            <v>0</v>
          </cell>
        </row>
        <row r="9061">
          <cell r="A9061">
            <v>1203</v>
          </cell>
          <cell r="C9061" t="str">
            <v>Road</v>
          </cell>
          <cell r="I9061" t="str">
            <v>Transport</v>
          </cell>
          <cell r="J9061" t="str">
            <v>NULL</v>
          </cell>
          <cell r="K9061" t="str">
            <v>Energy</v>
          </cell>
          <cell r="M9061" t="str">
            <v>Fossil fuel product</v>
          </cell>
          <cell r="O9061" t="str">
            <v>NULL</v>
          </cell>
          <cell r="P9061" t="str">
            <v>TRADSTS</v>
          </cell>
          <cell r="R9061">
            <v>0</v>
          </cell>
        </row>
        <row r="9062">
          <cell r="A9062">
            <v>1203</v>
          </cell>
          <cell r="C9062" t="str">
            <v>Road</v>
          </cell>
          <cell r="I9062" t="str">
            <v>Transport</v>
          </cell>
          <cell r="J9062" t="str">
            <v>NULL</v>
          </cell>
          <cell r="K9062" t="str">
            <v>Energy</v>
          </cell>
          <cell r="M9062" t="str">
            <v>Electricity</v>
          </cell>
          <cell r="O9062" t="str">
            <v>NULL</v>
          </cell>
          <cell r="P9062" t="str">
            <v>TRACELC</v>
          </cell>
          <cell r="R9062">
            <v>0</v>
          </cell>
        </row>
        <row r="9063">
          <cell r="A9063">
            <v>1203</v>
          </cell>
          <cell r="C9063" t="str">
            <v>Road</v>
          </cell>
          <cell r="I9063" t="str">
            <v>Transport</v>
          </cell>
          <cell r="J9063" t="str">
            <v>NULL</v>
          </cell>
          <cell r="K9063" t="str">
            <v>Energy</v>
          </cell>
          <cell r="M9063" t="str">
            <v>Hydrogen</v>
          </cell>
          <cell r="O9063" t="str">
            <v>NULL</v>
          </cell>
          <cell r="P9063" t="str">
            <v>TRAHYGS</v>
          </cell>
          <cell r="R9063">
            <v>0</v>
          </cell>
        </row>
        <row r="9064">
          <cell r="A9064">
            <v>1203</v>
          </cell>
          <cell r="C9064" t="str">
            <v>Road</v>
          </cell>
          <cell r="I9064" t="str">
            <v>Transport</v>
          </cell>
          <cell r="J9064" t="str">
            <v>NULL</v>
          </cell>
          <cell r="K9064" t="str">
            <v>Energy</v>
          </cell>
          <cell r="M9064" t="str">
            <v>Biofuel</v>
          </cell>
          <cell r="O9064" t="str">
            <v>NULL</v>
          </cell>
          <cell r="P9064" t="str">
            <v>TRABIODSTS</v>
          </cell>
          <cell r="R9064">
            <v>0</v>
          </cell>
        </row>
        <row r="9065">
          <cell r="A9065">
            <v>1203</v>
          </cell>
          <cell r="C9065" t="str">
            <v>Road</v>
          </cell>
          <cell r="I9065" t="str">
            <v>Transport</v>
          </cell>
          <cell r="J9065" t="str">
            <v>NULL</v>
          </cell>
          <cell r="K9065" t="str">
            <v>Energy</v>
          </cell>
          <cell r="M9065" t="str">
            <v>Fossil fuel product</v>
          </cell>
          <cell r="O9065" t="str">
            <v>NULL</v>
          </cell>
          <cell r="P9065" t="str">
            <v>TRADSTS</v>
          </cell>
          <cell r="R9065">
            <v>0</v>
          </cell>
        </row>
        <row r="9066">
          <cell r="A9066">
            <v>1203</v>
          </cell>
          <cell r="C9066" t="str">
            <v>Road</v>
          </cell>
          <cell r="I9066" t="str">
            <v>Transport</v>
          </cell>
          <cell r="J9066" t="str">
            <v>NULL</v>
          </cell>
          <cell r="K9066" t="str">
            <v>Energy</v>
          </cell>
          <cell r="M9066" t="str">
            <v>Biofuel</v>
          </cell>
          <cell r="O9066" t="str">
            <v>NULL</v>
          </cell>
          <cell r="P9066" t="str">
            <v>TRAETHS</v>
          </cell>
          <cell r="R9066">
            <v>0</v>
          </cell>
        </row>
        <row r="9067">
          <cell r="A9067">
            <v>1203</v>
          </cell>
          <cell r="C9067" t="str">
            <v>Road</v>
          </cell>
          <cell r="I9067" t="str">
            <v>Transport</v>
          </cell>
          <cell r="J9067" t="str">
            <v>NULL</v>
          </cell>
          <cell r="K9067" t="str">
            <v>Energy</v>
          </cell>
          <cell r="M9067" t="str">
            <v>Fossil Fuel product</v>
          </cell>
          <cell r="O9067" t="str">
            <v>NULL</v>
          </cell>
          <cell r="P9067" t="str">
            <v>TRAPETS</v>
          </cell>
          <cell r="R9067">
            <v>0</v>
          </cell>
        </row>
        <row r="9068">
          <cell r="A9068">
            <v>1203</v>
          </cell>
          <cell r="C9068" t="str">
            <v>Road</v>
          </cell>
          <cell r="I9068" t="str">
            <v>Transport</v>
          </cell>
          <cell r="J9068" t="str">
            <v>NULL</v>
          </cell>
          <cell r="K9068" t="str">
            <v>Energy</v>
          </cell>
          <cell r="M9068" t="str">
            <v>Biofuel</v>
          </cell>
          <cell r="O9068" t="str">
            <v>NULL</v>
          </cell>
          <cell r="P9068" t="str">
            <v>TRAETHS</v>
          </cell>
          <cell r="R9068">
            <v>0</v>
          </cell>
        </row>
        <row r="9069">
          <cell r="A9069">
            <v>1203</v>
          </cell>
          <cell r="C9069" t="str">
            <v>Road</v>
          </cell>
          <cell r="I9069" t="str">
            <v>Transport</v>
          </cell>
          <cell r="J9069" t="str">
            <v>NULL</v>
          </cell>
          <cell r="K9069" t="str">
            <v>Energy</v>
          </cell>
          <cell r="M9069" t="str">
            <v>Fossil Fuel product</v>
          </cell>
          <cell r="O9069" t="str">
            <v>NULL</v>
          </cell>
          <cell r="P9069" t="str">
            <v>TRAPETS</v>
          </cell>
          <cell r="R9069">
            <v>0</v>
          </cell>
        </row>
        <row r="9070">
          <cell r="A9070">
            <v>1203</v>
          </cell>
          <cell r="C9070" t="str">
            <v>Road</v>
          </cell>
          <cell r="I9070" t="str">
            <v>Transport</v>
          </cell>
          <cell r="J9070" t="str">
            <v>NULL</v>
          </cell>
          <cell r="K9070" t="str">
            <v>Energy</v>
          </cell>
          <cell r="M9070" t="str">
            <v>Biofuel</v>
          </cell>
          <cell r="O9070" t="str">
            <v>NULL</v>
          </cell>
          <cell r="P9070" t="str">
            <v>TRAETHS</v>
          </cell>
          <cell r="R9070">
            <v>0</v>
          </cell>
        </row>
        <row r="9071">
          <cell r="A9071">
            <v>1203</v>
          </cell>
          <cell r="C9071" t="str">
            <v>Road</v>
          </cell>
          <cell r="I9071" t="str">
            <v>Transport</v>
          </cell>
          <cell r="J9071" t="str">
            <v>NULL</v>
          </cell>
          <cell r="K9071" t="str">
            <v>Energy</v>
          </cell>
          <cell r="M9071" t="str">
            <v>Fossil Fuel product</v>
          </cell>
          <cell r="O9071" t="str">
            <v>NULL</v>
          </cell>
          <cell r="P9071" t="str">
            <v>TRAPETS</v>
          </cell>
          <cell r="R9071">
            <v>0</v>
          </cell>
        </row>
        <row r="9072">
          <cell r="A9072">
            <v>1203</v>
          </cell>
          <cell r="C9072" t="str">
            <v>Road</v>
          </cell>
          <cell r="I9072" t="str">
            <v>Transport</v>
          </cell>
          <cell r="J9072" t="str">
            <v>NULL</v>
          </cell>
          <cell r="K9072" t="str">
            <v>Energy</v>
          </cell>
          <cell r="M9072" t="str">
            <v>Biofuel</v>
          </cell>
          <cell r="O9072" t="str">
            <v>NULL</v>
          </cell>
          <cell r="P9072" t="str">
            <v>TRABIODST-FTS</v>
          </cell>
          <cell r="R9072">
            <v>0</v>
          </cell>
        </row>
        <row r="9073">
          <cell r="A9073">
            <v>1203</v>
          </cell>
          <cell r="C9073" t="str">
            <v>Road</v>
          </cell>
          <cell r="I9073" t="str">
            <v>Transport</v>
          </cell>
          <cell r="J9073" t="str">
            <v>NULL</v>
          </cell>
          <cell r="K9073" t="str">
            <v>Energy</v>
          </cell>
          <cell r="M9073" t="str">
            <v>Biofuel</v>
          </cell>
          <cell r="O9073" t="str">
            <v>NULL</v>
          </cell>
          <cell r="P9073" t="str">
            <v>TRABIODSTS</v>
          </cell>
          <cell r="R9073">
            <v>0</v>
          </cell>
        </row>
        <row r="9074">
          <cell r="A9074">
            <v>1203</v>
          </cell>
          <cell r="C9074" t="str">
            <v>Road</v>
          </cell>
          <cell r="I9074" t="str">
            <v>Transport</v>
          </cell>
          <cell r="J9074" t="str">
            <v>NULL</v>
          </cell>
          <cell r="K9074" t="str">
            <v>Energy</v>
          </cell>
          <cell r="M9074" t="str">
            <v>Electricity</v>
          </cell>
          <cell r="O9074" t="str">
            <v>NULL</v>
          </cell>
          <cell r="P9074" t="str">
            <v>TRACELC</v>
          </cell>
          <cell r="R9074">
            <v>0</v>
          </cell>
        </row>
        <row r="9075">
          <cell r="A9075">
            <v>1203</v>
          </cell>
          <cell r="C9075" t="str">
            <v>Road</v>
          </cell>
          <cell r="I9075" t="str">
            <v>Transport</v>
          </cell>
          <cell r="J9075" t="str">
            <v>NULL</v>
          </cell>
          <cell r="K9075" t="str">
            <v>Energy</v>
          </cell>
          <cell r="M9075" t="str">
            <v>Fossil fuel product</v>
          </cell>
          <cell r="O9075" t="str">
            <v>NULL</v>
          </cell>
          <cell r="P9075" t="str">
            <v>TRADSTS</v>
          </cell>
          <cell r="R9075">
            <v>0</v>
          </cell>
        </row>
        <row r="9076">
          <cell r="A9076">
            <v>1203</v>
          </cell>
          <cell r="C9076" t="str">
            <v>Road</v>
          </cell>
          <cell r="I9076" t="str">
            <v>Transport</v>
          </cell>
          <cell r="J9076" t="str">
            <v>NULL</v>
          </cell>
          <cell r="K9076" t="str">
            <v>Energy</v>
          </cell>
          <cell r="M9076" t="str">
            <v>Biofuel</v>
          </cell>
          <cell r="O9076" t="str">
            <v>NULL</v>
          </cell>
          <cell r="P9076" t="str">
            <v>TRAETHS</v>
          </cell>
          <cell r="R9076">
            <v>0</v>
          </cell>
        </row>
        <row r="9077">
          <cell r="A9077">
            <v>1203</v>
          </cell>
          <cell r="C9077" t="str">
            <v>Road</v>
          </cell>
          <cell r="I9077" t="str">
            <v>Transport</v>
          </cell>
          <cell r="J9077" t="str">
            <v>NULL</v>
          </cell>
          <cell r="K9077" t="str">
            <v>Energy</v>
          </cell>
          <cell r="M9077" t="str">
            <v>Electricity</v>
          </cell>
          <cell r="O9077" t="str">
            <v>NULL</v>
          </cell>
          <cell r="P9077" t="str">
            <v>TRACELC</v>
          </cell>
          <cell r="R9077">
            <v>0</v>
          </cell>
        </row>
        <row r="9078">
          <cell r="A9078">
            <v>1203</v>
          </cell>
          <cell r="C9078" t="str">
            <v>Road</v>
          </cell>
          <cell r="I9078" t="str">
            <v>Transport</v>
          </cell>
          <cell r="J9078" t="str">
            <v>NULL</v>
          </cell>
          <cell r="K9078" t="str">
            <v>Energy</v>
          </cell>
          <cell r="M9078" t="str">
            <v>Fossil Fuel product</v>
          </cell>
          <cell r="O9078" t="str">
            <v>NULL</v>
          </cell>
          <cell r="P9078" t="str">
            <v>TRAPETS</v>
          </cell>
          <cell r="R9078">
            <v>0</v>
          </cell>
        </row>
        <row r="9079">
          <cell r="A9079">
            <v>1203</v>
          </cell>
          <cell r="C9079" t="str">
            <v>Road</v>
          </cell>
          <cell r="I9079" t="str">
            <v>Transport</v>
          </cell>
          <cell r="J9079" t="str">
            <v>NULL</v>
          </cell>
          <cell r="K9079" t="str">
            <v>Energy</v>
          </cell>
          <cell r="M9079" t="str">
            <v>Hydrogen</v>
          </cell>
          <cell r="O9079" t="str">
            <v>NULL</v>
          </cell>
          <cell r="P9079" t="str">
            <v>TRAHYGS</v>
          </cell>
          <cell r="R9079">
            <v>0</v>
          </cell>
        </row>
        <row r="9080">
          <cell r="A9080">
            <v>1203</v>
          </cell>
          <cell r="C9080" t="str">
            <v>Road</v>
          </cell>
          <cell r="I9080" t="str">
            <v>Transport</v>
          </cell>
          <cell r="J9080" t="str">
            <v>NULL</v>
          </cell>
          <cell r="K9080" t="str">
            <v>Energy</v>
          </cell>
          <cell r="M9080" t="str">
            <v>Biofuel</v>
          </cell>
          <cell r="O9080" t="str">
            <v>NULL</v>
          </cell>
          <cell r="P9080" t="str">
            <v>TRAETHS</v>
          </cell>
          <cell r="R9080">
            <v>0.23798398860602299</v>
          </cell>
        </row>
        <row r="9081">
          <cell r="A9081">
            <v>1203</v>
          </cell>
          <cell r="C9081" t="str">
            <v>Road</v>
          </cell>
          <cell r="I9081" t="str">
            <v>Transport</v>
          </cell>
          <cell r="J9081" t="str">
            <v>NULL</v>
          </cell>
          <cell r="K9081" t="str">
            <v>Energy</v>
          </cell>
          <cell r="M9081" t="str">
            <v>Fossil Fuel product</v>
          </cell>
          <cell r="O9081" t="str">
            <v>NULL</v>
          </cell>
          <cell r="P9081" t="str">
            <v>TRAPETS</v>
          </cell>
          <cell r="R9081">
            <v>8.6872992242401796</v>
          </cell>
        </row>
        <row r="9082">
          <cell r="A9082">
            <v>1203</v>
          </cell>
          <cell r="C9082" t="str">
            <v>Road</v>
          </cell>
          <cell r="I9082" t="str">
            <v>Transport</v>
          </cell>
          <cell r="J9082" t="str">
            <v>NULL</v>
          </cell>
          <cell r="K9082" t="str">
            <v>Energy</v>
          </cell>
          <cell r="M9082" t="str">
            <v>Biofuel</v>
          </cell>
          <cell r="O9082" t="str">
            <v>NULL</v>
          </cell>
          <cell r="P9082" t="str">
            <v>TRAETHS</v>
          </cell>
          <cell r="R9082">
            <v>0</v>
          </cell>
        </row>
        <row r="9083">
          <cell r="A9083">
            <v>1203</v>
          </cell>
          <cell r="C9083" t="str">
            <v>Road</v>
          </cell>
          <cell r="I9083" t="str">
            <v>Transport</v>
          </cell>
          <cell r="J9083" t="str">
            <v>NULL</v>
          </cell>
          <cell r="K9083" t="str">
            <v>Energy</v>
          </cell>
          <cell r="M9083" t="str">
            <v>Fossil Fuel product</v>
          </cell>
          <cell r="O9083" t="str">
            <v>NULL</v>
          </cell>
          <cell r="P9083" t="str">
            <v>TRAPETS</v>
          </cell>
          <cell r="R9083">
            <v>0</v>
          </cell>
        </row>
        <row r="9084">
          <cell r="A9084">
            <v>1240</v>
          </cell>
          <cell r="C9084" t="str">
            <v>Aviation and shipping</v>
          </cell>
          <cell r="I9084" t="str">
            <v>Transport</v>
          </cell>
          <cell r="J9084" t="str">
            <v>NULL</v>
          </cell>
          <cell r="K9084" t="str">
            <v>Energy</v>
          </cell>
          <cell r="M9084" t="str">
            <v>Fossil fuel product</v>
          </cell>
          <cell r="O9084" t="str">
            <v>NULL</v>
          </cell>
          <cell r="P9084" t="str">
            <v>TRAJETDAEL</v>
          </cell>
          <cell r="R9084">
            <v>34.548387096774199</v>
          </cell>
        </row>
        <row r="9085">
          <cell r="A9085">
            <v>1240</v>
          </cell>
          <cell r="C9085" t="str">
            <v>Aviation and shipping</v>
          </cell>
          <cell r="I9085" t="str">
            <v>Transport</v>
          </cell>
          <cell r="J9085" t="str">
            <v>NULL</v>
          </cell>
          <cell r="K9085" t="str">
            <v>Energy</v>
          </cell>
          <cell r="M9085" t="str">
            <v>Fossil fuel product</v>
          </cell>
          <cell r="O9085" t="str">
            <v>NULL</v>
          </cell>
          <cell r="P9085" t="str">
            <v>TRAJETIAEL</v>
          </cell>
          <cell r="R9085">
            <v>111.22</v>
          </cell>
        </row>
        <row r="9086">
          <cell r="A9086">
            <v>1240</v>
          </cell>
          <cell r="C9086" t="str">
            <v>Aviation and shipping</v>
          </cell>
          <cell r="I9086" t="str">
            <v>Transport</v>
          </cell>
          <cell r="J9086" t="str">
            <v>NULL</v>
          </cell>
          <cell r="K9086" t="str">
            <v>Energy</v>
          </cell>
          <cell r="M9086" t="str">
            <v>Fossil fuel product</v>
          </cell>
          <cell r="O9086" t="str">
            <v>NULL</v>
          </cell>
          <cell r="P9086" t="str">
            <v>TRAJETIAEL</v>
          </cell>
          <cell r="R9086">
            <v>0</v>
          </cell>
        </row>
        <row r="9087">
          <cell r="A9087">
            <v>1240</v>
          </cell>
          <cell r="C9087" t="str">
            <v>Aviation and shipping</v>
          </cell>
          <cell r="I9087" t="str">
            <v>Transport</v>
          </cell>
          <cell r="J9087" t="str">
            <v>NULL</v>
          </cell>
          <cell r="K9087" t="str">
            <v>Energy</v>
          </cell>
          <cell r="M9087" t="str">
            <v>Fossil fuel product</v>
          </cell>
          <cell r="O9087" t="str">
            <v>NULL</v>
          </cell>
          <cell r="P9087" t="str">
            <v>TRAJETIANL</v>
          </cell>
          <cell r="R9087">
            <v>0</v>
          </cell>
        </row>
        <row r="9088">
          <cell r="A9088">
            <v>1240</v>
          </cell>
          <cell r="C9088" t="str">
            <v>Aviation and shipping</v>
          </cell>
          <cell r="I9088" t="str">
            <v>Transport</v>
          </cell>
          <cell r="J9088" t="str">
            <v>NULL</v>
          </cell>
          <cell r="K9088" t="str">
            <v>Energy</v>
          </cell>
          <cell r="M9088" t="str">
            <v>Biofuel</v>
          </cell>
          <cell r="O9088" t="str">
            <v>NULL</v>
          </cell>
          <cell r="P9088" t="str">
            <v>TRABIOJET-FTDAL</v>
          </cell>
          <cell r="R9088">
            <v>0</v>
          </cell>
        </row>
        <row r="9089">
          <cell r="A9089">
            <v>1240</v>
          </cell>
          <cell r="C9089" t="str">
            <v>Aviation and shipping</v>
          </cell>
          <cell r="I9089" t="str">
            <v>Transport</v>
          </cell>
          <cell r="J9089" t="str">
            <v>NULL</v>
          </cell>
          <cell r="K9089" t="str">
            <v>Energy</v>
          </cell>
          <cell r="M9089" t="str">
            <v>Fossil fuel product</v>
          </cell>
          <cell r="O9089" t="str">
            <v>NULL</v>
          </cell>
          <cell r="P9089" t="str">
            <v>TRAJETDAEL</v>
          </cell>
          <cell r="R9089">
            <v>0</v>
          </cell>
        </row>
        <row r="9090">
          <cell r="A9090">
            <v>1240</v>
          </cell>
          <cell r="C9090" t="str">
            <v>Aviation and shipping</v>
          </cell>
          <cell r="I9090" t="str">
            <v>Transport</v>
          </cell>
          <cell r="J9090" t="str">
            <v>NULL</v>
          </cell>
          <cell r="K9090" t="str">
            <v>Energy</v>
          </cell>
          <cell r="M9090" t="str">
            <v>Fossil fuel product</v>
          </cell>
          <cell r="O9090" t="str">
            <v>NULL</v>
          </cell>
          <cell r="P9090" t="str">
            <v>TRAJETIANL</v>
          </cell>
          <cell r="R9090">
            <v>358.57</v>
          </cell>
        </row>
        <row r="9091">
          <cell r="A9091">
            <v>1240</v>
          </cell>
          <cell r="C9091" t="str">
            <v>Aviation and shipping</v>
          </cell>
          <cell r="I9091" t="str">
            <v>Transport</v>
          </cell>
          <cell r="J9091" t="str">
            <v>NULL</v>
          </cell>
          <cell r="K9091" t="str">
            <v>Energy</v>
          </cell>
          <cell r="M9091" t="str">
            <v>Fossil fuel product</v>
          </cell>
          <cell r="O9091" t="str">
            <v>NULL</v>
          </cell>
          <cell r="P9091" t="str">
            <v>TRAHFODSL</v>
          </cell>
          <cell r="R9091">
            <v>15.376164107501699</v>
          </cell>
        </row>
        <row r="9092">
          <cell r="A9092">
            <v>1240</v>
          </cell>
          <cell r="C9092" t="str">
            <v>Aviation and shipping</v>
          </cell>
          <cell r="I9092" t="str">
            <v>Transport</v>
          </cell>
          <cell r="J9092" t="str">
            <v>NULL</v>
          </cell>
          <cell r="K9092" t="str">
            <v>Energy</v>
          </cell>
          <cell r="M9092" t="str">
            <v>Fossil fuel product</v>
          </cell>
          <cell r="O9092" t="str">
            <v>NULL</v>
          </cell>
          <cell r="P9092" t="str">
            <v>TRALFODSL</v>
          </cell>
          <cell r="R9092">
            <v>46.140560415777998</v>
          </cell>
        </row>
        <row r="9093">
          <cell r="A9093">
            <v>1240</v>
          </cell>
          <cell r="C9093" t="str">
            <v>Aviation and shipping</v>
          </cell>
          <cell r="I9093" t="str">
            <v>Transport</v>
          </cell>
          <cell r="J9093" t="str">
            <v>NULL</v>
          </cell>
          <cell r="K9093" t="str">
            <v>Energy</v>
          </cell>
          <cell r="M9093" t="str">
            <v>Fossil fuel product</v>
          </cell>
          <cell r="O9093" t="str">
            <v>NULL</v>
          </cell>
          <cell r="P9093" t="str">
            <v>TRAHFODSL</v>
          </cell>
          <cell r="R9093">
            <v>0</v>
          </cell>
        </row>
        <row r="9094">
          <cell r="A9094">
            <v>1240</v>
          </cell>
          <cell r="C9094" t="str">
            <v>Aviation and shipping</v>
          </cell>
          <cell r="I9094" t="str">
            <v>Transport</v>
          </cell>
          <cell r="J9094" t="str">
            <v>NULL</v>
          </cell>
          <cell r="K9094" t="str">
            <v>Energy</v>
          </cell>
          <cell r="M9094" t="str">
            <v>Fossil fuel product</v>
          </cell>
          <cell r="O9094" t="str">
            <v>NULL</v>
          </cell>
          <cell r="P9094" t="str">
            <v>TRALNGDSL</v>
          </cell>
          <cell r="R9094">
            <v>0</v>
          </cell>
        </row>
        <row r="9095">
          <cell r="A9095">
            <v>1240</v>
          </cell>
          <cell r="C9095" t="str">
            <v>Aviation and shipping</v>
          </cell>
          <cell r="I9095" t="str">
            <v>Transport</v>
          </cell>
          <cell r="J9095" t="str">
            <v>NULL</v>
          </cell>
          <cell r="K9095" t="str">
            <v>Energy</v>
          </cell>
          <cell r="M9095" t="str">
            <v>Fossil fuel product</v>
          </cell>
          <cell r="O9095" t="str">
            <v>NULL</v>
          </cell>
          <cell r="P9095" t="str">
            <v>TRAHFOISL</v>
          </cell>
          <cell r="R9095">
            <v>125.564914791885</v>
          </cell>
        </row>
        <row r="9096">
          <cell r="A9096">
            <v>1240</v>
          </cell>
          <cell r="C9096" t="str">
            <v>Aviation and shipping</v>
          </cell>
          <cell r="I9096" t="str">
            <v>Transport</v>
          </cell>
          <cell r="J9096" t="str">
            <v>NULL</v>
          </cell>
          <cell r="K9096" t="str">
            <v>Energy</v>
          </cell>
          <cell r="M9096" t="str">
            <v>Fossil fuel product</v>
          </cell>
          <cell r="O9096" t="str">
            <v>NULL</v>
          </cell>
          <cell r="P9096" t="str">
            <v>TRAHFOISL</v>
          </cell>
          <cell r="R9096">
            <v>0</v>
          </cell>
        </row>
        <row r="9097">
          <cell r="A9097">
            <v>1240</v>
          </cell>
          <cell r="C9097" t="str">
            <v>Aviation and shipping</v>
          </cell>
          <cell r="I9097" t="str">
            <v>Transport</v>
          </cell>
          <cell r="J9097" t="str">
            <v>NULL</v>
          </cell>
          <cell r="K9097" t="str">
            <v>Energy</v>
          </cell>
          <cell r="M9097" t="str">
            <v>Fossil fuel product</v>
          </cell>
          <cell r="O9097" t="str">
            <v>NULL</v>
          </cell>
          <cell r="P9097" t="str">
            <v>TRALNGISL</v>
          </cell>
          <cell r="R9097">
            <v>0</v>
          </cell>
        </row>
        <row r="9098">
          <cell r="A9098">
            <v>1240</v>
          </cell>
          <cell r="C9098" t="str">
            <v>Fuel distribution</v>
          </cell>
          <cell r="I9098" t="str">
            <v>Resources</v>
          </cell>
          <cell r="J9098" t="str">
            <v>NULL</v>
          </cell>
          <cell r="K9098" t="str">
            <v>Energy</v>
          </cell>
          <cell r="M9098" t="str">
            <v>Biofuel</v>
          </cell>
          <cell r="O9098" t="str">
            <v>NULL</v>
          </cell>
          <cell r="P9098" t="str">
            <v>BIODST-FT</v>
          </cell>
          <cell r="R9098">
            <v>0</v>
          </cell>
        </row>
        <row r="9099">
          <cell r="A9099">
            <v>1240</v>
          </cell>
          <cell r="C9099" t="str">
            <v>Fuel distribution</v>
          </cell>
          <cell r="I9099" t="str">
            <v>Resources</v>
          </cell>
          <cell r="J9099" t="str">
            <v>NULL</v>
          </cell>
          <cell r="K9099" t="str">
            <v>Energy</v>
          </cell>
          <cell r="M9099" t="str">
            <v>Biofuel</v>
          </cell>
          <cell r="O9099" t="str">
            <v>NULL</v>
          </cell>
          <cell r="P9099" t="str">
            <v>BIODST</v>
          </cell>
          <cell r="R9099">
            <v>29.751028421929401</v>
          </cell>
        </row>
        <row r="9100">
          <cell r="A9100">
            <v>1240</v>
          </cell>
          <cell r="C9100" t="str">
            <v>Fuel distribution</v>
          </cell>
          <cell r="I9100" t="str">
            <v>Resources</v>
          </cell>
          <cell r="J9100" t="str">
            <v>NULL</v>
          </cell>
          <cell r="K9100" t="str">
            <v>Energy</v>
          </cell>
          <cell r="M9100" t="str">
            <v>Biofuel</v>
          </cell>
          <cell r="O9100" t="str">
            <v>NULL</v>
          </cell>
          <cell r="P9100" t="str">
            <v>BIODST</v>
          </cell>
          <cell r="R9100">
            <v>0</v>
          </cell>
        </row>
        <row r="9101">
          <cell r="A9101">
            <v>1240</v>
          </cell>
          <cell r="C9101" t="str">
            <v>Fuel distribution</v>
          </cell>
          <cell r="I9101" t="str">
            <v>Resources</v>
          </cell>
          <cell r="J9101" t="str">
            <v>NULL</v>
          </cell>
          <cell r="K9101" t="str">
            <v>Energy</v>
          </cell>
          <cell r="M9101" t="str">
            <v>Biofuel</v>
          </cell>
          <cell r="O9101" t="str">
            <v>NULL</v>
          </cell>
          <cell r="P9101" t="str">
            <v>BIOKER-FT</v>
          </cell>
          <cell r="R9101">
            <v>0</v>
          </cell>
        </row>
        <row r="9102">
          <cell r="A9102">
            <v>1240</v>
          </cell>
          <cell r="C9102" t="str">
            <v>Fuel distribution</v>
          </cell>
          <cell r="I9102" t="str">
            <v>Resources</v>
          </cell>
          <cell r="J9102" t="str">
            <v>NULL</v>
          </cell>
          <cell r="K9102" t="str">
            <v>Energy</v>
          </cell>
          <cell r="M9102" t="str">
            <v>Fossil Fuel</v>
          </cell>
          <cell r="O9102" t="str">
            <v>NULL</v>
          </cell>
          <cell r="P9102" t="str">
            <v>COA</v>
          </cell>
          <cell r="R9102">
            <v>0.74956931761555401</v>
          </cell>
        </row>
        <row r="9103">
          <cell r="A9103">
            <v>1240</v>
          </cell>
          <cell r="C9103" t="str">
            <v>Fuel distribution</v>
          </cell>
          <cell r="I9103" t="str">
            <v>Resources</v>
          </cell>
          <cell r="J9103" t="str">
            <v>NULL</v>
          </cell>
          <cell r="K9103" t="str">
            <v>Energy</v>
          </cell>
          <cell r="M9103" t="str">
            <v>Fossil Fuel product</v>
          </cell>
          <cell r="O9103" t="str">
            <v>NULL</v>
          </cell>
          <cell r="P9103" t="str">
            <v>OILDST</v>
          </cell>
          <cell r="R9103">
            <v>910.83570206961497</v>
          </cell>
        </row>
        <row r="9104">
          <cell r="A9104">
            <v>1240</v>
          </cell>
          <cell r="C9104" t="str">
            <v>Fuel distribution</v>
          </cell>
          <cell r="I9104" t="str">
            <v>Resources</v>
          </cell>
          <cell r="J9104" t="str">
            <v>NULL</v>
          </cell>
          <cell r="K9104" t="str">
            <v>Energy</v>
          </cell>
          <cell r="M9104" t="str">
            <v>Fossil Fuel product</v>
          </cell>
          <cell r="O9104" t="str">
            <v>NULL</v>
          </cell>
          <cell r="P9104" t="str">
            <v>OILDST</v>
          </cell>
          <cell r="R9104">
            <v>0</v>
          </cell>
        </row>
        <row r="9105">
          <cell r="A9105">
            <v>1240</v>
          </cell>
          <cell r="C9105" t="str">
            <v>Fuel distribution</v>
          </cell>
          <cell r="I9105" t="str">
            <v>Electricity</v>
          </cell>
          <cell r="J9105" t="str">
            <v>NULL</v>
          </cell>
          <cell r="K9105" t="str">
            <v>Energy</v>
          </cell>
          <cell r="M9105" t="str">
            <v>Electricity</v>
          </cell>
          <cell r="O9105" t="str">
            <v>NULL</v>
          </cell>
          <cell r="P9105" t="str">
            <v>ELC</v>
          </cell>
          <cell r="R9105">
            <v>20.684813299836701</v>
          </cell>
        </row>
        <row r="9106">
          <cell r="A9106">
            <v>1240</v>
          </cell>
          <cell r="C9106" t="str">
            <v>Fuel distribution</v>
          </cell>
          <cell r="I9106" t="str">
            <v>Electricity</v>
          </cell>
          <cell r="J9106" t="str">
            <v>NULL</v>
          </cell>
          <cell r="K9106" t="str">
            <v>Energy</v>
          </cell>
          <cell r="M9106" t="str">
            <v>Electricity</v>
          </cell>
          <cell r="O9106" t="str">
            <v>NULL</v>
          </cell>
          <cell r="P9106" t="str">
            <v>ELC</v>
          </cell>
          <cell r="R9106">
            <v>0</v>
          </cell>
        </row>
        <row r="9107">
          <cell r="A9107">
            <v>1240</v>
          </cell>
          <cell r="C9107" t="str">
            <v>Fuel distribution</v>
          </cell>
          <cell r="I9107" t="str">
            <v>Resources</v>
          </cell>
          <cell r="J9107" t="str">
            <v>NULL</v>
          </cell>
          <cell r="K9107" t="str">
            <v>Energy</v>
          </cell>
          <cell r="M9107" t="str">
            <v>Biofuel</v>
          </cell>
          <cell r="O9107" t="str">
            <v>NULL</v>
          </cell>
          <cell r="P9107" t="str">
            <v>ETH</v>
          </cell>
          <cell r="R9107">
            <v>19.1427074098</v>
          </cell>
        </row>
        <row r="9108">
          <cell r="A9108">
            <v>1240</v>
          </cell>
          <cell r="C9108" t="str">
            <v>Fuel distribution</v>
          </cell>
          <cell r="I9108" t="str">
            <v>Resources</v>
          </cell>
          <cell r="J9108" t="str">
            <v>NULL</v>
          </cell>
          <cell r="K9108" t="str">
            <v>Energy</v>
          </cell>
          <cell r="M9108" t="str">
            <v>Biofuel</v>
          </cell>
          <cell r="O9108" t="str">
            <v>NULL</v>
          </cell>
          <cell r="P9108" t="str">
            <v>ETH</v>
          </cell>
          <cell r="R9108">
            <v>0</v>
          </cell>
        </row>
        <row r="9109">
          <cell r="A9109">
            <v>1240</v>
          </cell>
          <cell r="C9109" t="str">
            <v>Fuel distribution</v>
          </cell>
          <cell r="I9109" t="str">
            <v>Resources</v>
          </cell>
          <cell r="J9109" t="str">
            <v>NULL</v>
          </cell>
          <cell r="K9109" t="str">
            <v>Energy</v>
          </cell>
          <cell r="M9109" t="str">
            <v>Fossil Fuel product</v>
          </cell>
          <cell r="O9109" t="str">
            <v>NULL</v>
          </cell>
          <cell r="P9109" t="str">
            <v>OILHFO</v>
          </cell>
          <cell r="R9109">
            <v>15.376164107501699</v>
          </cell>
        </row>
        <row r="9110">
          <cell r="A9110">
            <v>1240</v>
          </cell>
          <cell r="C9110" t="str">
            <v>Fuel distribution</v>
          </cell>
          <cell r="I9110" t="str">
            <v>Resources</v>
          </cell>
          <cell r="J9110" t="str">
            <v>NULL</v>
          </cell>
          <cell r="K9110" t="str">
            <v>Energy</v>
          </cell>
          <cell r="M9110" t="str">
            <v>Fossil Fuel product</v>
          </cell>
          <cell r="O9110" t="str">
            <v>NULL</v>
          </cell>
          <cell r="P9110" t="str">
            <v>OILHFO</v>
          </cell>
          <cell r="R9110">
            <v>0</v>
          </cell>
        </row>
        <row r="9111">
          <cell r="A9111">
            <v>1240</v>
          </cell>
          <cell r="C9111" t="str">
            <v>Fuel distribution</v>
          </cell>
          <cell r="I9111" t="str">
            <v>Resources</v>
          </cell>
          <cell r="J9111" t="str">
            <v>NULL</v>
          </cell>
          <cell r="K9111" t="str">
            <v>Energy</v>
          </cell>
          <cell r="M9111" t="str">
            <v>Fossil Fuel product</v>
          </cell>
          <cell r="O9111" t="str">
            <v>NULL</v>
          </cell>
          <cell r="P9111" t="str">
            <v>OILHFO</v>
          </cell>
          <cell r="R9111">
            <v>125.564914791885</v>
          </cell>
        </row>
        <row r="9112">
          <cell r="A9112">
            <v>1240</v>
          </cell>
          <cell r="C9112" t="str">
            <v>Fuel distribution</v>
          </cell>
          <cell r="I9112" t="str">
            <v>Resources</v>
          </cell>
          <cell r="J9112" t="str">
            <v>NULL</v>
          </cell>
          <cell r="K9112" t="str">
            <v>Energy</v>
          </cell>
          <cell r="M9112" t="str">
            <v>Fossil Fuel product</v>
          </cell>
          <cell r="O9112" t="str">
            <v>NULL</v>
          </cell>
          <cell r="P9112" t="str">
            <v>OILHFO</v>
          </cell>
          <cell r="R9112">
            <v>0</v>
          </cell>
        </row>
        <row r="9113">
          <cell r="A9113">
            <v>1240</v>
          </cell>
          <cell r="C9113" t="str">
            <v>Fuel distribution</v>
          </cell>
          <cell r="I9113" t="str">
            <v>Processing</v>
          </cell>
          <cell r="J9113" t="str">
            <v>NULL</v>
          </cell>
          <cell r="K9113" t="str">
            <v>Energy</v>
          </cell>
          <cell r="M9113" t="str">
            <v>Hydrogen</v>
          </cell>
          <cell r="O9113" t="str">
            <v>NULL</v>
          </cell>
          <cell r="P9113" t="str">
            <v>HYGLHPD</v>
          </cell>
          <cell r="R9113">
            <v>0</v>
          </cell>
        </row>
        <row r="9114">
          <cell r="A9114">
            <v>1240</v>
          </cell>
          <cell r="C9114" t="str">
            <v>Fuel distribution</v>
          </cell>
          <cell r="I9114" t="str">
            <v>Resources</v>
          </cell>
          <cell r="J9114" t="str">
            <v>NULL</v>
          </cell>
          <cell r="K9114" t="str">
            <v>Energy</v>
          </cell>
          <cell r="M9114" t="str">
            <v>Fossil Fuel product</v>
          </cell>
          <cell r="O9114" t="str">
            <v>NULL</v>
          </cell>
          <cell r="P9114" t="str">
            <v>OILJET</v>
          </cell>
          <cell r="R9114">
            <v>34.548387096774199</v>
          </cell>
        </row>
        <row r="9115">
          <cell r="A9115">
            <v>1240</v>
          </cell>
          <cell r="C9115" t="str">
            <v>Fuel distribution</v>
          </cell>
          <cell r="I9115" t="str">
            <v>Resources</v>
          </cell>
          <cell r="J9115" t="str">
            <v>NULL</v>
          </cell>
          <cell r="K9115" t="str">
            <v>Energy</v>
          </cell>
          <cell r="M9115" t="str">
            <v>Fossil Fuel product</v>
          </cell>
          <cell r="O9115" t="str">
            <v>NULL</v>
          </cell>
          <cell r="P9115" t="str">
            <v>OILJET</v>
          </cell>
          <cell r="R9115">
            <v>0</v>
          </cell>
        </row>
        <row r="9116">
          <cell r="A9116">
            <v>1240</v>
          </cell>
          <cell r="C9116" t="str">
            <v>Fuel distribution</v>
          </cell>
          <cell r="I9116" t="str">
            <v>Resources</v>
          </cell>
          <cell r="J9116" t="str">
            <v>NULL</v>
          </cell>
          <cell r="K9116" t="str">
            <v>Energy</v>
          </cell>
          <cell r="M9116" t="str">
            <v>Fossil Fuel product</v>
          </cell>
          <cell r="O9116" t="str">
            <v>NULL</v>
          </cell>
          <cell r="P9116" t="str">
            <v>OILJET</v>
          </cell>
          <cell r="R9116">
            <v>469.79</v>
          </cell>
        </row>
        <row r="9117">
          <cell r="A9117">
            <v>1240</v>
          </cell>
          <cell r="C9117" t="str">
            <v>Fuel distribution</v>
          </cell>
          <cell r="I9117" t="str">
            <v>Resources</v>
          </cell>
          <cell r="J9117" t="str">
            <v>NULL</v>
          </cell>
          <cell r="K9117" t="str">
            <v>Energy</v>
          </cell>
          <cell r="M9117" t="str">
            <v>Fossil Fuel product</v>
          </cell>
          <cell r="O9117" t="str">
            <v>NULL</v>
          </cell>
          <cell r="P9117" t="str">
            <v>OILJET</v>
          </cell>
          <cell r="R9117">
            <v>0</v>
          </cell>
        </row>
        <row r="9118">
          <cell r="A9118">
            <v>1240</v>
          </cell>
          <cell r="C9118" t="str">
            <v>Fuel distribution</v>
          </cell>
          <cell r="I9118" t="str">
            <v>Resources</v>
          </cell>
          <cell r="J9118" t="str">
            <v>NULL</v>
          </cell>
          <cell r="K9118" t="str">
            <v>Energy</v>
          </cell>
          <cell r="M9118" t="str">
            <v>Fossil Fuel product</v>
          </cell>
          <cell r="O9118" t="str">
            <v>NULL</v>
          </cell>
          <cell r="P9118" t="str">
            <v>OILLFO</v>
          </cell>
          <cell r="R9118">
            <v>15.966902683018899</v>
          </cell>
        </row>
        <row r="9119">
          <cell r="A9119">
            <v>1240</v>
          </cell>
          <cell r="C9119" t="str">
            <v>Fuel distribution</v>
          </cell>
          <cell r="I9119" t="str">
            <v>Resources</v>
          </cell>
          <cell r="J9119" t="str">
            <v>NULL</v>
          </cell>
          <cell r="K9119" t="str">
            <v>Energy</v>
          </cell>
          <cell r="M9119" t="str">
            <v>Fossil Fuel product</v>
          </cell>
          <cell r="O9119" t="str">
            <v>NULL</v>
          </cell>
          <cell r="P9119" t="str">
            <v>OILLFO</v>
          </cell>
          <cell r="R9119">
            <v>0</v>
          </cell>
        </row>
        <row r="9120">
          <cell r="A9120">
            <v>1240</v>
          </cell>
          <cell r="C9120" t="str">
            <v>Fuel distribution</v>
          </cell>
          <cell r="I9120" t="str">
            <v>Resources</v>
          </cell>
          <cell r="J9120" t="str">
            <v>NULL</v>
          </cell>
          <cell r="K9120" t="str">
            <v>Energy</v>
          </cell>
          <cell r="M9120" t="str">
            <v>Fossil Fuel product</v>
          </cell>
          <cell r="O9120" t="str">
            <v>NULL</v>
          </cell>
          <cell r="P9120" t="str">
            <v>OILLFO</v>
          </cell>
          <cell r="R9120">
            <v>46.140560415777998</v>
          </cell>
        </row>
        <row r="9121">
          <cell r="A9121">
            <v>1240</v>
          </cell>
          <cell r="C9121" t="str">
            <v>Fuel distribution</v>
          </cell>
          <cell r="I9121" t="str">
            <v>Resources</v>
          </cell>
          <cell r="J9121" t="str">
            <v>NULL</v>
          </cell>
          <cell r="K9121" t="str">
            <v>Energy</v>
          </cell>
          <cell r="M9121" t="str">
            <v>Fossil Fuel product</v>
          </cell>
          <cell r="O9121" t="str">
            <v>NULL</v>
          </cell>
          <cell r="P9121" t="str">
            <v>OILLPG</v>
          </cell>
          <cell r="R9121">
            <v>5.1853385882507403</v>
          </cell>
        </row>
        <row r="9122">
          <cell r="A9122">
            <v>1240</v>
          </cell>
          <cell r="C9122" t="str">
            <v>Fuel distribution</v>
          </cell>
          <cell r="I9122" t="str">
            <v>Resources</v>
          </cell>
          <cell r="J9122" t="str">
            <v>NULL</v>
          </cell>
          <cell r="K9122" t="str">
            <v>Energy</v>
          </cell>
          <cell r="M9122" t="str">
            <v>Fossil Fuel product</v>
          </cell>
          <cell r="O9122" t="str">
            <v>NULL</v>
          </cell>
          <cell r="P9122" t="str">
            <v>OILLPG</v>
          </cell>
          <cell r="R9122">
            <v>0</v>
          </cell>
        </row>
        <row r="9123">
          <cell r="A9123">
            <v>1240</v>
          </cell>
          <cell r="C9123" t="str">
            <v>Fuel distribution</v>
          </cell>
          <cell r="I9123" t="str">
            <v>Resources</v>
          </cell>
          <cell r="J9123" t="str">
            <v>NULL</v>
          </cell>
          <cell r="K9123" t="str">
            <v>Energy</v>
          </cell>
          <cell r="M9123" t="str">
            <v>Fossil Fuel product</v>
          </cell>
          <cell r="O9123" t="str">
            <v>NULL</v>
          </cell>
          <cell r="P9123" t="str">
            <v>OILPET</v>
          </cell>
          <cell r="R9123">
            <v>698.77989777839798</v>
          </cell>
        </row>
        <row r="9124">
          <cell r="A9124">
            <v>1240</v>
          </cell>
          <cell r="C9124" t="str">
            <v>Fuel distribution</v>
          </cell>
          <cell r="I9124" t="str">
            <v>Resources</v>
          </cell>
          <cell r="J9124" t="str">
            <v>NULL</v>
          </cell>
          <cell r="K9124" t="str">
            <v>Energy</v>
          </cell>
          <cell r="M9124" t="str">
            <v>Fossil Fuel product</v>
          </cell>
          <cell r="O9124" t="str">
            <v>NULL</v>
          </cell>
          <cell r="P9124" t="str">
            <v>OILPET</v>
          </cell>
          <cell r="R9124">
            <v>0</v>
          </cell>
        </row>
        <row r="9125">
          <cell r="A9125">
            <v>1240</v>
          </cell>
          <cell r="C9125" t="str">
            <v>Infrastructure</v>
          </cell>
          <cell r="I9125" t="str">
            <v>Transport</v>
          </cell>
          <cell r="J9125" t="str">
            <v>NULL</v>
          </cell>
          <cell r="K9125" t="str">
            <v>Energy</v>
          </cell>
          <cell r="M9125" t="str">
            <v>Electricity</v>
          </cell>
          <cell r="O9125" t="str">
            <v>NULL</v>
          </cell>
          <cell r="P9125" t="str">
            <v>TRAELC</v>
          </cell>
          <cell r="R9125">
            <v>20.684813299836701</v>
          </cell>
        </row>
        <row r="9126">
          <cell r="A9126">
            <v>1240</v>
          </cell>
          <cell r="C9126" t="str">
            <v>Infrastructure</v>
          </cell>
          <cell r="I9126" t="str">
            <v>Transport</v>
          </cell>
          <cell r="J9126" t="str">
            <v>NULL</v>
          </cell>
          <cell r="K9126" t="str">
            <v>Energy</v>
          </cell>
          <cell r="M9126" t="str">
            <v>Electricity</v>
          </cell>
          <cell r="O9126" t="str">
            <v>NULL</v>
          </cell>
          <cell r="P9126" t="str">
            <v>TRAELC</v>
          </cell>
          <cell r="R9126">
            <v>0</v>
          </cell>
        </row>
        <row r="9127">
          <cell r="A9127">
            <v>1240</v>
          </cell>
          <cell r="C9127" t="str">
            <v>Infrastructure</v>
          </cell>
          <cell r="I9127" t="str">
            <v>Transport</v>
          </cell>
          <cell r="J9127" t="str">
            <v>NULL</v>
          </cell>
          <cell r="K9127" t="str">
            <v>Energy</v>
          </cell>
          <cell r="M9127" t="str">
            <v>Biofuel</v>
          </cell>
          <cell r="O9127" t="str">
            <v>NULL</v>
          </cell>
          <cell r="P9127" t="str">
            <v>TRABIODST-FT</v>
          </cell>
          <cell r="R9127">
            <v>0</v>
          </cell>
        </row>
        <row r="9128">
          <cell r="A9128">
            <v>1240</v>
          </cell>
          <cell r="C9128" t="str">
            <v>Infrastructure</v>
          </cell>
          <cell r="I9128" t="str">
            <v>Transport</v>
          </cell>
          <cell r="J9128" t="str">
            <v>NULL</v>
          </cell>
          <cell r="K9128" t="str">
            <v>Energy</v>
          </cell>
          <cell r="M9128" t="str">
            <v>Biofuel</v>
          </cell>
          <cell r="O9128" t="str">
            <v>NULL</v>
          </cell>
          <cell r="P9128" t="str">
            <v>TRABIODST</v>
          </cell>
          <cell r="R9128">
            <v>2.2424761816402898</v>
          </cell>
        </row>
        <row r="9129">
          <cell r="A9129">
            <v>1240</v>
          </cell>
          <cell r="C9129" t="str">
            <v>Infrastructure</v>
          </cell>
          <cell r="I9129" t="str">
            <v>Transport</v>
          </cell>
          <cell r="J9129" t="str">
            <v>NULL</v>
          </cell>
          <cell r="K9129" t="str">
            <v>Energy</v>
          </cell>
          <cell r="M9129" t="str">
            <v>Biofuel</v>
          </cell>
          <cell r="O9129" t="str">
            <v>NULL</v>
          </cell>
          <cell r="P9129" t="str">
            <v>TRABIODST</v>
          </cell>
          <cell r="R9129">
            <v>0</v>
          </cell>
        </row>
        <row r="9130">
          <cell r="A9130">
            <v>1240</v>
          </cell>
          <cell r="C9130" t="str">
            <v>Infrastructure</v>
          </cell>
          <cell r="I9130" t="str">
            <v>Transport</v>
          </cell>
          <cell r="J9130" t="str">
            <v>NULL</v>
          </cell>
          <cell r="K9130" t="str">
            <v>Energy</v>
          </cell>
          <cell r="M9130" t="str">
            <v>Biofuel</v>
          </cell>
          <cell r="O9130" t="str">
            <v>NULL</v>
          </cell>
          <cell r="P9130" t="str">
            <v>TRABIOJET-FTDA</v>
          </cell>
          <cell r="R9130">
            <v>0</v>
          </cell>
        </row>
        <row r="9131">
          <cell r="A9131">
            <v>1240</v>
          </cell>
          <cell r="C9131" t="str">
            <v>Infrastructure</v>
          </cell>
          <cell r="I9131" t="str">
            <v>Transport</v>
          </cell>
          <cell r="J9131" t="str">
            <v>NULL</v>
          </cell>
          <cell r="K9131" t="str">
            <v>Energy</v>
          </cell>
          <cell r="M9131" t="str">
            <v>Fossil fuel product</v>
          </cell>
          <cell r="O9131" t="str">
            <v>NULL</v>
          </cell>
          <cell r="P9131" t="str">
            <v>TRADST</v>
          </cell>
          <cell r="R9131">
            <v>66.642731873454196</v>
          </cell>
        </row>
        <row r="9132">
          <cell r="A9132">
            <v>1240</v>
          </cell>
          <cell r="C9132" t="str">
            <v>Infrastructure</v>
          </cell>
          <cell r="I9132" t="str">
            <v>Transport</v>
          </cell>
          <cell r="J9132" t="str">
            <v>NULL</v>
          </cell>
          <cell r="K9132" t="str">
            <v>Energy</v>
          </cell>
          <cell r="M9132" t="str">
            <v>Fossil fuel product</v>
          </cell>
          <cell r="O9132" t="str">
            <v>NULL</v>
          </cell>
          <cell r="P9132" t="str">
            <v>TRADST</v>
          </cell>
          <cell r="R9132">
            <v>0</v>
          </cell>
        </row>
        <row r="9133">
          <cell r="A9133">
            <v>1240</v>
          </cell>
          <cell r="C9133" t="str">
            <v>Infrastructure</v>
          </cell>
          <cell r="I9133" t="str">
            <v>Transport</v>
          </cell>
          <cell r="J9133" t="str">
            <v>NULL</v>
          </cell>
          <cell r="K9133" t="str">
            <v>Energy</v>
          </cell>
          <cell r="M9133" t="str">
            <v>Fossil fuel product</v>
          </cell>
          <cell r="O9133" t="str">
            <v>NULL</v>
          </cell>
          <cell r="P9133" t="str">
            <v>TRAHFODS</v>
          </cell>
          <cell r="R9133">
            <v>15.376164107501699</v>
          </cell>
        </row>
        <row r="9134">
          <cell r="A9134">
            <v>1240</v>
          </cell>
          <cell r="C9134" t="str">
            <v>Infrastructure</v>
          </cell>
          <cell r="I9134" t="str">
            <v>Transport</v>
          </cell>
          <cell r="J9134" t="str">
            <v>NULL</v>
          </cell>
          <cell r="K9134" t="str">
            <v>Energy</v>
          </cell>
          <cell r="M9134" t="str">
            <v>Fossil fuel product</v>
          </cell>
          <cell r="O9134" t="str">
            <v>NULL</v>
          </cell>
          <cell r="P9134" t="str">
            <v>TRAHFODS</v>
          </cell>
          <cell r="R9134">
            <v>0</v>
          </cell>
        </row>
        <row r="9135">
          <cell r="A9135">
            <v>1240</v>
          </cell>
          <cell r="C9135" t="str">
            <v>Infrastructure</v>
          </cell>
          <cell r="I9135" t="str">
            <v>Transport</v>
          </cell>
          <cell r="J9135" t="str">
            <v>NULL</v>
          </cell>
          <cell r="K9135" t="str">
            <v>Energy</v>
          </cell>
          <cell r="M9135" t="str">
            <v>Fossil fuel product</v>
          </cell>
          <cell r="O9135" t="str">
            <v>NULL</v>
          </cell>
          <cell r="P9135" t="str">
            <v>TRAHFOIS</v>
          </cell>
          <cell r="R9135">
            <v>125.564914791885</v>
          </cell>
        </row>
        <row r="9136">
          <cell r="A9136">
            <v>1240</v>
          </cell>
          <cell r="C9136" t="str">
            <v>Infrastructure</v>
          </cell>
          <cell r="I9136" t="str">
            <v>Transport</v>
          </cell>
          <cell r="J9136" t="str">
            <v>NULL</v>
          </cell>
          <cell r="K9136" t="str">
            <v>Energy</v>
          </cell>
          <cell r="M9136" t="str">
            <v>Fossil fuel product</v>
          </cell>
          <cell r="O9136" t="str">
            <v>NULL</v>
          </cell>
          <cell r="P9136" t="str">
            <v>TRAHFOIS</v>
          </cell>
          <cell r="R9136">
            <v>0</v>
          </cell>
        </row>
        <row r="9137">
          <cell r="A9137">
            <v>1240</v>
          </cell>
          <cell r="C9137" t="str">
            <v>Infrastructure</v>
          </cell>
          <cell r="I9137" t="str">
            <v>Transport</v>
          </cell>
          <cell r="J9137" t="str">
            <v>NULL</v>
          </cell>
          <cell r="K9137" t="str">
            <v>Energy</v>
          </cell>
          <cell r="M9137" t="str">
            <v>Hydrogen</v>
          </cell>
          <cell r="O9137" t="str">
            <v>NULL</v>
          </cell>
          <cell r="P9137" t="str">
            <v>TRAHYG</v>
          </cell>
          <cell r="R9137">
            <v>0</v>
          </cell>
        </row>
        <row r="9138">
          <cell r="A9138">
            <v>1240</v>
          </cell>
          <cell r="C9138" t="str">
            <v>Infrastructure</v>
          </cell>
          <cell r="I9138" t="str">
            <v>Transport</v>
          </cell>
          <cell r="J9138" t="str">
            <v>NULL</v>
          </cell>
          <cell r="K9138" t="str">
            <v>Energy</v>
          </cell>
          <cell r="M9138" t="str">
            <v>Fossil fuel product</v>
          </cell>
          <cell r="O9138" t="str">
            <v>NULL</v>
          </cell>
          <cell r="P9138" t="str">
            <v>TRAJETDA</v>
          </cell>
          <cell r="R9138">
            <v>34.548387096774199</v>
          </cell>
        </row>
        <row r="9139">
          <cell r="A9139">
            <v>1240</v>
          </cell>
          <cell r="C9139" t="str">
            <v>Infrastructure</v>
          </cell>
          <cell r="I9139" t="str">
            <v>Transport</v>
          </cell>
          <cell r="J9139" t="str">
            <v>NULL</v>
          </cell>
          <cell r="K9139" t="str">
            <v>Energy</v>
          </cell>
          <cell r="M9139" t="str">
            <v>Fossil fuel product</v>
          </cell>
          <cell r="O9139" t="str">
            <v>NULL</v>
          </cell>
          <cell r="P9139" t="str">
            <v>TRAJETDA</v>
          </cell>
          <cell r="R9139">
            <v>0</v>
          </cell>
        </row>
        <row r="9140">
          <cell r="A9140">
            <v>1240</v>
          </cell>
          <cell r="C9140" t="str">
            <v>Infrastructure</v>
          </cell>
          <cell r="I9140" t="str">
            <v>Transport</v>
          </cell>
          <cell r="J9140" t="str">
            <v>NULL</v>
          </cell>
          <cell r="K9140" t="str">
            <v>Energy</v>
          </cell>
          <cell r="M9140" t="str">
            <v>Fossil fuel product</v>
          </cell>
          <cell r="O9140" t="str">
            <v>NULL</v>
          </cell>
          <cell r="P9140" t="str">
            <v>TRAJETIA</v>
          </cell>
          <cell r="R9140">
            <v>111.22</v>
          </cell>
        </row>
        <row r="9141">
          <cell r="A9141">
            <v>1240</v>
          </cell>
          <cell r="C9141" t="str">
            <v>Infrastructure</v>
          </cell>
          <cell r="I9141" t="str">
            <v>Transport</v>
          </cell>
          <cell r="J9141" t="str">
            <v>NULL</v>
          </cell>
          <cell r="K9141" t="str">
            <v>Energy</v>
          </cell>
          <cell r="M9141" t="str">
            <v>Fossil fuel product</v>
          </cell>
          <cell r="O9141" t="str">
            <v>NULL</v>
          </cell>
          <cell r="P9141" t="str">
            <v>TRAJETIA</v>
          </cell>
          <cell r="R9141">
            <v>0</v>
          </cell>
        </row>
        <row r="9142">
          <cell r="A9142">
            <v>1240</v>
          </cell>
          <cell r="C9142" t="str">
            <v>Infrastructure</v>
          </cell>
          <cell r="I9142" t="str">
            <v>Transport</v>
          </cell>
          <cell r="J9142" t="str">
            <v>NULL</v>
          </cell>
          <cell r="K9142" t="str">
            <v>Energy</v>
          </cell>
          <cell r="M9142" t="str">
            <v>Fossil fuel product</v>
          </cell>
          <cell r="O9142" t="str">
            <v>NULL</v>
          </cell>
          <cell r="P9142" t="str">
            <v>TRAJETIA</v>
          </cell>
          <cell r="R9142">
            <v>358.57</v>
          </cell>
        </row>
        <row r="9143">
          <cell r="A9143">
            <v>1240</v>
          </cell>
          <cell r="C9143" t="str">
            <v>Infrastructure</v>
          </cell>
          <cell r="I9143" t="str">
            <v>Transport</v>
          </cell>
          <cell r="J9143" t="str">
            <v>NULL</v>
          </cell>
          <cell r="K9143" t="str">
            <v>Energy</v>
          </cell>
          <cell r="M9143" t="str">
            <v>Fossil fuel product</v>
          </cell>
          <cell r="O9143" t="str">
            <v>NULL</v>
          </cell>
          <cell r="P9143" t="str">
            <v>TRAJETIA</v>
          </cell>
          <cell r="R9143">
            <v>0</v>
          </cell>
        </row>
        <row r="9144">
          <cell r="A9144">
            <v>1240</v>
          </cell>
          <cell r="C9144" t="str">
            <v>Infrastructure</v>
          </cell>
          <cell r="I9144" t="str">
            <v>Transport</v>
          </cell>
          <cell r="J9144" t="str">
            <v>NULL</v>
          </cell>
          <cell r="K9144" t="str">
            <v>Energy</v>
          </cell>
          <cell r="M9144" t="str">
            <v>Fossil fuel product</v>
          </cell>
          <cell r="O9144" t="str">
            <v>NULL</v>
          </cell>
          <cell r="P9144" t="str">
            <v>TRALFO</v>
          </cell>
          <cell r="R9144">
            <v>15.966902683018899</v>
          </cell>
        </row>
        <row r="9145">
          <cell r="A9145">
            <v>1240</v>
          </cell>
          <cell r="C9145" t="str">
            <v>Infrastructure</v>
          </cell>
          <cell r="I9145" t="str">
            <v>Transport</v>
          </cell>
          <cell r="J9145" t="str">
            <v>NULL</v>
          </cell>
          <cell r="K9145" t="str">
            <v>Energy</v>
          </cell>
          <cell r="M9145" t="str">
            <v>Fossil fuel product</v>
          </cell>
          <cell r="O9145" t="str">
            <v>NULL</v>
          </cell>
          <cell r="P9145" t="str">
            <v>TRALFODS</v>
          </cell>
          <cell r="R9145">
            <v>46.140560415777998</v>
          </cell>
        </row>
        <row r="9146">
          <cell r="A9146">
            <v>1240</v>
          </cell>
          <cell r="C9146" t="str">
            <v>Infrastructure</v>
          </cell>
          <cell r="I9146" t="str">
            <v>Transport</v>
          </cell>
          <cell r="J9146" t="str">
            <v>NULL</v>
          </cell>
          <cell r="K9146" t="str">
            <v>Energy</v>
          </cell>
          <cell r="M9146" t="str">
            <v>Fossil fuel product</v>
          </cell>
          <cell r="O9146" t="str">
            <v>NULL</v>
          </cell>
          <cell r="P9146" t="str">
            <v>TRALNGDS</v>
          </cell>
          <cell r="R9146">
            <v>0</v>
          </cell>
        </row>
        <row r="9147">
          <cell r="A9147">
            <v>1240</v>
          </cell>
          <cell r="C9147" t="str">
            <v>Infrastructure</v>
          </cell>
          <cell r="I9147" t="str">
            <v>Transport</v>
          </cell>
          <cell r="J9147" t="str">
            <v>NULL</v>
          </cell>
          <cell r="K9147" t="str">
            <v>Energy</v>
          </cell>
          <cell r="M9147" t="str">
            <v>Fossil fuel product</v>
          </cell>
          <cell r="O9147" t="str">
            <v>NULL</v>
          </cell>
          <cell r="P9147" t="str">
            <v>TRALNGIS</v>
          </cell>
          <cell r="R9147">
            <v>0</v>
          </cell>
        </row>
        <row r="9148">
          <cell r="A9148">
            <v>1240</v>
          </cell>
          <cell r="C9148" t="str">
            <v>Infrastructure</v>
          </cell>
          <cell r="I9148" t="str">
            <v>Transport</v>
          </cell>
          <cell r="J9148" t="str">
            <v>NULL</v>
          </cell>
          <cell r="K9148" t="str">
            <v>Energy</v>
          </cell>
          <cell r="M9148" t="str">
            <v>Biofuel</v>
          </cell>
          <cell r="O9148" t="str">
            <v>NULL</v>
          </cell>
          <cell r="P9148" t="str">
            <v>TRABIODST-FT</v>
          </cell>
          <cell r="R9148">
            <v>0</v>
          </cell>
        </row>
        <row r="9149">
          <cell r="A9149">
            <v>1240</v>
          </cell>
          <cell r="C9149" t="str">
            <v>Infrastructure</v>
          </cell>
          <cell r="I9149" t="str">
            <v>Transport</v>
          </cell>
          <cell r="J9149" t="str">
            <v>NULL</v>
          </cell>
          <cell r="K9149" t="str">
            <v>Energy</v>
          </cell>
          <cell r="M9149" t="str">
            <v>Biofuel</v>
          </cell>
          <cell r="O9149" t="str">
            <v>NULL</v>
          </cell>
          <cell r="P9149" t="str">
            <v>TRABIODST</v>
          </cell>
          <cell r="R9149">
            <v>27.508552240289099</v>
          </cell>
        </row>
        <row r="9150">
          <cell r="A9150">
            <v>1240</v>
          </cell>
          <cell r="C9150" t="str">
            <v>Infrastructure</v>
          </cell>
          <cell r="I9150" t="str">
            <v>Transport</v>
          </cell>
          <cell r="J9150" t="str">
            <v>NULL</v>
          </cell>
          <cell r="K9150" t="str">
            <v>Energy</v>
          </cell>
          <cell r="M9150" t="str">
            <v>Biofuel</v>
          </cell>
          <cell r="O9150" t="str">
            <v>NULL</v>
          </cell>
          <cell r="P9150" t="str">
            <v>TRABIODST</v>
          </cell>
          <cell r="R9150">
            <v>0</v>
          </cell>
        </row>
        <row r="9151">
          <cell r="A9151">
            <v>1240</v>
          </cell>
          <cell r="C9151" t="str">
            <v>Infrastructure</v>
          </cell>
          <cell r="I9151" t="str">
            <v>Transport</v>
          </cell>
          <cell r="J9151" t="str">
            <v>NULL</v>
          </cell>
          <cell r="K9151" t="str">
            <v>Energy</v>
          </cell>
          <cell r="M9151" t="str">
            <v>Electricity</v>
          </cell>
          <cell r="O9151" t="str">
            <v>NULL</v>
          </cell>
          <cell r="P9151" t="str">
            <v>TRADISTELC</v>
          </cell>
          <cell r="R9151">
            <v>0</v>
          </cell>
        </row>
        <row r="9152">
          <cell r="A9152">
            <v>1240</v>
          </cell>
          <cell r="C9152" t="str">
            <v>Infrastructure</v>
          </cell>
          <cell r="I9152" t="str">
            <v>Transport</v>
          </cell>
          <cell r="J9152" t="str">
            <v>NULL</v>
          </cell>
          <cell r="K9152" t="str">
            <v>Energy</v>
          </cell>
          <cell r="M9152" t="str">
            <v>Fossil fuel product</v>
          </cell>
          <cell r="O9152" t="str">
            <v>NULL</v>
          </cell>
          <cell r="P9152" t="str">
            <v>TRADST</v>
          </cell>
          <cell r="R9152">
            <v>844.19297019616101</v>
          </cell>
        </row>
        <row r="9153">
          <cell r="A9153">
            <v>1240</v>
          </cell>
          <cell r="C9153" t="str">
            <v>Infrastructure</v>
          </cell>
          <cell r="I9153" t="str">
            <v>Transport</v>
          </cell>
          <cell r="J9153" t="str">
            <v>NULL</v>
          </cell>
          <cell r="K9153" t="str">
            <v>Energy</v>
          </cell>
          <cell r="M9153" t="str">
            <v>Fossil fuel product</v>
          </cell>
          <cell r="O9153" t="str">
            <v>NULL</v>
          </cell>
          <cell r="P9153" t="str">
            <v>TRADST</v>
          </cell>
          <cell r="R9153">
            <v>0</v>
          </cell>
        </row>
        <row r="9154">
          <cell r="A9154">
            <v>1240</v>
          </cell>
          <cell r="C9154" t="str">
            <v>Infrastructure</v>
          </cell>
          <cell r="I9154" t="str">
            <v>Transport</v>
          </cell>
          <cell r="J9154" t="str">
            <v>NULL</v>
          </cell>
          <cell r="K9154" t="str">
            <v>Energy</v>
          </cell>
          <cell r="M9154" t="str">
            <v>Biofuel</v>
          </cell>
          <cell r="O9154" t="str">
            <v>NULL</v>
          </cell>
          <cell r="P9154" t="str">
            <v>TRAETH</v>
          </cell>
          <cell r="R9154">
            <v>19.1427074098</v>
          </cell>
        </row>
        <row r="9155">
          <cell r="A9155">
            <v>1240</v>
          </cell>
          <cell r="C9155" t="str">
            <v>Infrastructure</v>
          </cell>
          <cell r="I9155" t="str">
            <v>Transport</v>
          </cell>
          <cell r="J9155" t="str">
            <v>NULL</v>
          </cell>
          <cell r="K9155" t="str">
            <v>Energy</v>
          </cell>
          <cell r="M9155" t="str">
            <v>Biofuel</v>
          </cell>
          <cell r="O9155" t="str">
            <v>NULL</v>
          </cell>
          <cell r="P9155" t="str">
            <v>TRAETH</v>
          </cell>
          <cell r="R9155">
            <v>0</v>
          </cell>
        </row>
        <row r="9156">
          <cell r="A9156">
            <v>1240</v>
          </cell>
          <cell r="C9156" t="str">
            <v>Infrastructure</v>
          </cell>
          <cell r="I9156" t="str">
            <v>Transport</v>
          </cell>
          <cell r="J9156" t="str">
            <v>NULL</v>
          </cell>
          <cell r="K9156" t="str">
            <v>Energy</v>
          </cell>
          <cell r="M9156" t="str">
            <v>Fossil fuel product</v>
          </cell>
          <cell r="O9156" t="str">
            <v>NULL</v>
          </cell>
          <cell r="P9156" t="str">
            <v>TRALPG</v>
          </cell>
          <cell r="R9156">
            <v>5.1853385882507403</v>
          </cell>
        </row>
        <row r="9157">
          <cell r="A9157">
            <v>1240</v>
          </cell>
          <cell r="C9157" t="str">
            <v>Infrastructure</v>
          </cell>
          <cell r="I9157" t="str">
            <v>Transport</v>
          </cell>
          <cell r="J9157" t="str">
            <v>NULL</v>
          </cell>
          <cell r="K9157" t="str">
            <v>Energy</v>
          </cell>
          <cell r="M9157" t="str">
            <v>Fossil Fuel product</v>
          </cell>
          <cell r="O9157" t="str">
            <v>NULL</v>
          </cell>
          <cell r="P9157" t="str">
            <v>TRAPET</v>
          </cell>
          <cell r="R9157">
            <v>698.77989777839798</v>
          </cell>
        </row>
        <row r="9158">
          <cell r="A9158">
            <v>1240</v>
          </cell>
          <cell r="C9158" t="str">
            <v>Infrastructure</v>
          </cell>
          <cell r="I9158" t="str">
            <v>Transport</v>
          </cell>
          <cell r="J9158" t="str">
            <v>NULL</v>
          </cell>
          <cell r="K9158" t="str">
            <v>Energy</v>
          </cell>
          <cell r="M9158" t="str">
            <v>Fossil Fuel product</v>
          </cell>
          <cell r="O9158" t="str">
            <v>NULL</v>
          </cell>
          <cell r="P9158" t="str">
            <v>TRAPET</v>
          </cell>
          <cell r="R9158">
            <v>0</v>
          </cell>
        </row>
        <row r="9159">
          <cell r="A9159">
            <v>1240</v>
          </cell>
          <cell r="C9159" t="str">
            <v>Infrastructure</v>
          </cell>
          <cell r="I9159" t="str">
            <v>Resources</v>
          </cell>
          <cell r="J9159" t="str">
            <v>NULL</v>
          </cell>
          <cell r="K9159" t="str">
            <v>Energy</v>
          </cell>
          <cell r="M9159" t="str">
            <v>Fossil Fuel</v>
          </cell>
          <cell r="O9159" t="str">
            <v>NULL</v>
          </cell>
          <cell r="P9159" t="str">
            <v>LNG</v>
          </cell>
          <cell r="R9159">
            <v>0</v>
          </cell>
        </row>
        <row r="9160">
          <cell r="A9160">
            <v>1240</v>
          </cell>
          <cell r="C9160" t="str">
            <v>Infrastructure</v>
          </cell>
          <cell r="I9160" t="str">
            <v>Resources</v>
          </cell>
          <cell r="J9160" t="str">
            <v>NULL</v>
          </cell>
          <cell r="K9160" t="str">
            <v>Energy</v>
          </cell>
          <cell r="M9160" t="str">
            <v>Fossil Fuel</v>
          </cell>
          <cell r="O9160" t="str">
            <v>NULL</v>
          </cell>
          <cell r="P9160" t="str">
            <v>LNG</v>
          </cell>
          <cell r="R9160">
            <v>0</v>
          </cell>
        </row>
        <row r="9161">
          <cell r="A9161">
            <v>1240</v>
          </cell>
          <cell r="C9161" t="str">
            <v>Rail</v>
          </cell>
          <cell r="I9161" t="str">
            <v>Transport</v>
          </cell>
          <cell r="J9161" t="str">
            <v>NULL</v>
          </cell>
          <cell r="K9161" t="str">
            <v>Energy</v>
          </cell>
          <cell r="M9161" t="str">
            <v>Fossil fuel product</v>
          </cell>
          <cell r="O9161" t="str">
            <v>NULL</v>
          </cell>
          <cell r="P9161" t="str">
            <v>TRADSTL</v>
          </cell>
          <cell r="R9161">
            <v>0</v>
          </cell>
        </row>
        <row r="9162">
          <cell r="A9162">
            <v>1240</v>
          </cell>
          <cell r="C9162" t="str">
            <v>Rail</v>
          </cell>
          <cell r="I9162" t="str">
            <v>Transport</v>
          </cell>
          <cell r="J9162" t="str">
            <v>NULL</v>
          </cell>
          <cell r="K9162" t="str">
            <v>Energy</v>
          </cell>
          <cell r="M9162" t="str">
            <v>Fossil fuel product</v>
          </cell>
          <cell r="O9162" t="str">
            <v>NULL</v>
          </cell>
          <cell r="P9162" t="str">
            <v>TRALFOL</v>
          </cell>
          <cell r="R9162">
            <v>6.3039461668428096</v>
          </cell>
        </row>
        <row r="9163">
          <cell r="A9163">
            <v>1240</v>
          </cell>
          <cell r="C9163" t="str">
            <v>Rail</v>
          </cell>
          <cell r="I9163" t="str">
            <v>Transport</v>
          </cell>
          <cell r="J9163" t="str">
            <v>NULL</v>
          </cell>
          <cell r="K9163" t="str">
            <v>Energy</v>
          </cell>
          <cell r="M9163" t="str">
            <v>Electricity</v>
          </cell>
          <cell r="O9163" t="str">
            <v>NULL</v>
          </cell>
          <cell r="P9163" t="str">
            <v>TRADISTELC</v>
          </cell>
          <cell r="R9163">
            <v>0.98484312490275405</v>
          </cell>
        </row>
        <row r="9164">
          <cell r="A9164">
            <v>1240</v>
          </cell>
          <cell r="C9164" t="str">
            <v>Rail</v>
          </cell>
          <cell r="I9164" t="str">
            <v>Transport</v>
          </cell>
          <cell r="J9164" t="str">
            <v>NULL</v>
          </cell>
          <cell r="K9164" t="str">
            <v>Energy</v>
          </cell>
          <cell r="M9164" t="str">
            <v>Electricity</v>
          </cell>
          <cell r="O9164" t="str">
            <v>NULL</v>
          </cell>
          <cell r="P9164" t="str">
            <v>TRADISTELC</v>
          </cell>
          <cell r="R9164">
            <v>0</v>
          </cell>
        </row>
        <row r="9165">
          <cell r="A9165">
            <v>1240</v>
          </cell>
          <cell r="C9165" t="str">
            <v>Rail</v>
          </cell>
          <cell r="I9165" t="str">
            <v>Transport</v>
          </cell>
          <cell r="J9165" t="str">
            <v>NULL</v>
          </cell>
          <cell r="K9165" t="str">
            <v>Energy</v>
          </cell>
          <cell r="M9165" t="str">
            <v>Hydrogen</v>
          </cell>
          <cell r="O9165" t="str">
            <v>NULL</v>
          </cell>
          <cell r="P9165" t="str">
            <v>TRAHYGL</v>
          </cell>
          <cell r="R9165">
            <v>0</v>
          </cell>
        </row>
        <row r="9166">
          <cell r="A9166">
            <v>1240</v>
          </cell>
          <cell r="C9166" t="str">
            <v>Rail</v>
          </cell>
          <cell r="I9166" t="str">
            <v>Transport</v>
          </cell>
          <cell r="J9166" t="str">
            <v>NULL</v>
          </cell>
          <cell r="K9166" t="str">
            <v>Energy</v>
          </cell>
          <cell r="M9166" t="str">
            <v>Fossil Fuel</v>
          </cell>
          <cell r="O9166" t="str">
            <v>NULL</v>
          </cell>
          <cell r="P9166" t="str">
            <v>TRACOA</v>
          </cell>
          <cell r="R9166">
            <v>0.74956931761555401</v>
          </cell>
        </row>
        <row r="9167">
          <cell r="A9167">
            <v>1240</v>
          </cell>
          <cell r="C9167" t="str">
            <v>Rail</v>
          </cell>
          <cell r="I9167" t="str">
            <v>Transport</v>
          </cell>
          <cell r="J9167" t="str">
            <v>NULL</v>
          </cell>
          <cell r="K9167" t="str">
            <v>Energy</v>
          </cell>
          <cell r="M9167" t="str">
            <v>Fossil fuel product</v>
          </cell>
          <cell r="O9167" t="str">
            <v>NULL</v>
          </cell>
          <cell r="P9167" t="str">
            <v>TRADSTL</v>
          </cell>
          <cell r="R9167">
            <v>0</v>
          </cell>
        </row>
        <row r="9168">
          <cell r="A9168">
            <v>1240</v>
          </cell>
          <cell r="C9168" t="str">
            <v>Rail</v>
          </cell>
          <cell r="I9168" t="str">
            <v>Transport</v>
          </cell>
          <cell r="J9168" t="str">
            <v>NULL</v>
          </cell>
          <cell r="K9168" t="str">
            <v>Energy</v>
          </cell>
          <cell r="M9168" t="str">
            <v>Fossil fuel product</v>
          </cell>
          <cell r="O9168" t="str">
            <v>NULL</v>
          </cell>
          <cell r="P9168" t="str">
            <v>TRALFOL</v>
          </cell>
          <cell r="R9168">
            <v>9.6629565161760809</v>
          </cell>
        </row>
        <row r="9169">
          <cell r="A9169">
            <v>1240</v>
          </cell>
          <cell r="C9169" t="str">
            <v>Rail</v>
          </cell>
          <cell r="I9169" t="str">
            <v>Transport</v>
          </cell>
          <cell r="J9169" t="str">
            <v>NULL</v>
          </cell>
          <cell r="K9169" t="str">
            <v>Energy</v>
          </cell>
          <cell r="M9169" t="str">
            <v>Electricity</v>
          </cell>
          <cell r="O9169" t="str">
            <v>NULL</v>
          </cell>
          <cell r="P9169" t="str">
            <v>TRADISTELC</v>
          </cell>
          <cell r="R9169">
            <v>18.503073423213898</v>
          </cell>
        </row>
        <row r="9170">
          <cell r="A9170">
            <v>1240</v>
          </cell>
          <cell r="C9170" t="str">
            <v>Rail</v>
          </cell>
          <cell r="I9170" t="str">
            <v>Transport</v>
          </cell>
          <cell r="J9170" t="str">
            <v>NULL</v>
          </cell>
          <cell r="K9170" t="str">
            <v>Energy</v>
          </cell>
          <cell r="M9170" t="str">
            <v>Electricity</v>
          </cell>
          <cell r="O9170" t="str">
            <v>NULL</v>
          </cell>
          <cell r="P9170" t="str">
            <v>TRADISTELC</v>
          </cell>
          <cell r="R9170">
            <v>0</v>
          </cell>
        </row>
        <row r="9171">
          <cell r="A9171">
            <v>1240</v>
          </cell>
          <cell r="C9171" t="str">
            <v>Rail</v>
          </cell>
          <cell r="I9171" t="str">
            <v>Transport</v>
          </cell>
          <cell r="J9171" t="str">
            <v>NULL</v>
          </cell>
          <cell r="K9171" t="str">
            <v>Energy</v>
          </cell>
          <cell r="M9171" t="str">
            <v>Hydrogen</v>
          </cell>
          <cell r="O9171" t="str">
            <v>NULL</v>
          </cell>
          <cell r="P9171" t="str">
            <v>TRAHYGL</v>
          </cell>
          <cell r="R9171">
            <v>0</v>
          </cell>
        </row>
        <row r="9172">
          <cell r="A9172">
            <v>1240</v>
          </cell>
          <cell r="C9172" t="str">
            <v>Road</v>
          </cell>
          <cell r="I9172" t="str">
            <v>Transport</v>
          </cell>
          <cell r="J9172" t="str">
            <v>NULL</v>
          </cell>
          <cell r="K9172" t="str">
            <v>Energy</v>
          </cell>
          <cell r="M9172" t="str">
            <v>Biofuel</v>
          </cell>
          <cell r="O9172" t="str">
            <v>NULL</v>
          </cell>
          <cell r="P9172" t="str">
            <v>TRABIODSTL</v>
          </cell>
          <cell r="R9172">
            <v>2.2424761816402898</v>
          </cell>
        </row>
        <row r="9173">
          <cell r="A9173">
            <v>1240</v>
          </cell>
          <cell r="C9173" t="str">
            <v>Road</v>
          </cell>
          <cell r="I9173" t="str">
            <v>Transport</v>
          </cell>
          <cell r="J9173" t="str">
            <v>NULL</v>
          </cell>
          <cell r="K9173" t="str">
            <v>Energy</v>
          </cell>
          <cell r="M9173" t="str">
            <v>Fossil fuel product</v>
          </cell>
          <cell r="O9173" t="str">
            <v>NULL</v>
          </cell>
          <cell r="P9173" t="str">
            <v>TRADSTL</v>
          </cell>
          <cell r="R9173">
            <v>66.642731873454196</v>
          </cell>
        </row>
        <row r="9174">
          <cell r="A9174">
            <v>1240</v>
          </cell>
          <cell r="C9174" t="str">
            <v>Road</v>
          </cell>
          <cell r="I9174" t="str">
            <v>Transport</v>
          </cell>
          <cell r="J9174" t="str">
            <v>NULL</v>
          </cell>
          <cell r="K9174" t="str">
            <v>Energy</v>
          </cell>
          <cell r="M9174" t="str">
            <v>Biofuel</v>
          </cell>
          <cell r="O9174" t="str">
            <v>NULL</v>
          </cell>
          <cell r="P9174" t="str">
            <v>TRABIODST-FTL</v>
          </cell>
          <cell r="R9174">
            <v>0</v>
          </cell>
        </row>
        <row r="9175">
          <cell r="A9175">
            <v>1240</v>
          </cell>
          <cell r="C9175" t="str">
            <v>Road</v>
          </cell>
          <cell r="I9175" t="str">
            <v>Transport</v>
          </cell>
          <cell r="J9175" t="str">
            <v>NULL</v>
          </cell>
          <cell r="K9175" t="str">
            <v>Energy</v>
          </cell>
          <cell r="M9175" t="str">
            <v>Biofuel</v>
          </cell>
          <cell r="O9175" t="str">
            <v>NULL</v>
          </cell>
          <cell r="P9175" t="str">
            <v>TRABIODSTL</v>
          </cell>
          <cell r="R9175">
            <v>0</v>
          </cell>
        </row>
        <row r="9176">
          <cell r="A9176">
            <v>1240</v>
          </cell>
          <cell r="C9176" t="str">
            <v>Road</v>
          </cell>
          <cell r="I9176" t="str">
            <v>Transport</v>
          </cell>
          <cell r="J9176" t="str">
            <v>NULL</v>
          </cell>
          <cell r="K9176" t="str">
            <v>Energy</v>
          </cell>
          <cell r="M9176" t="str">
            <v>Fossil fuel product</v>
          </cell>
          <cell r="O9176" t="str">
            <v>NULL</v>
          </cell>
          <cell r="P9176" t="str">
            <v>TRADSTL</v>
          </cell>
          <cell r="R9176">
            <v>0</v>
          </cell>
        </row>
        <row r="9177">
          <cell r="A9177">
            <v>1240</v>
          </cell>
          <cell r="C9177" t="str">
            <v>Road</v>
          </cell>
          <cell r="I9177" t="str">
            <v>Transport</v>
          </cell>
          <cell r="J9177" t="str">
            <v>NULL</v>
          </cell>
          <cell r="K9177" t="str">
            <v>Energy</v>
          </cell>
          <cell r="M9177" t="str">
            <v>Electricity</v>
          </cell>
          <cell r="O9177" t="str">
            <v>NULL</v>
          </cell>
          <cell r="P9177" t="str">
            <v>TRACELC</v>
          </cell>
          <cell r="R9177">
            <v>0</v>
          </cell>
        </row>
        <row r="9178">
          <cell r="A9178">
            <v>1240</v>
          </cell>
          <cell r="C9178" t="str">
            <v>Road</v>
          </cell>
          <cell r="I9178" t="str">
            <v>Transport</v>
          </cell>
          <cell r="J9178" t="str">
            <v>NULL</v>
          </cell>
          <cell r="K9178" t="str">
            <v>Energy</v>
          </cell>
          <cell r="M9178" t="str">
            <v>Biofuel</v>
          </cell>
          <cell r="O9178" t="str">
            <v>NULL</v>
          </cell>
          <cell r="P9178" t="str">
            <v>TRABIODST-FTL</v>
          </cell>
          <cell r="R9178">
            <v>0</v>
          </cell>
        </row>
        <row r="9179">
          <cell r="A9179">
            <v>1240</v>
          </cell>
          <cell r="C9179" t="str">
            <v>Road</v>
          </cell>
          <cell r="I9179" t="str">
            <v>Transport</v>
          </cell>
          <cell r="J9179" t="str">
            <v>NULL</v>
          </cell>
          <cell r="K9179" t="str">
            <v>Energy</v>
          </cell>
          <cell r="M9179" t="str">
            <v>Biofuel</v>
          </cell>
          <cell r="O9179" t="str">
            <v>NULL</v>
          </cell>
          <cell r="P9179" t="str">
            <v>TRABIODSTL</v>
          </cell>
          <cell r="R9179">
            <v>0</v>
          </cell>
        </row>
        <row r="9180">
          <cell r="A9180">
            <v>1240</v>
          </cell>
          <cell r="C9180" t="str">
            <v>Road</v>
          </cell>
          <cell r="I9180" t="str">
            <v>Transport</v>
          </cell>
          <cell r="J9180" t="str">
            <v>NULL</v>
          </cell>
          <cell r="K9180" t="str">
            <v>Energy</v>
          </cell>
          <cell r="M9180" t="str">
            <v>Fossil fuel product</v>
          </cell>
          <cell r="O9180" t="str">
            <v>NULL</v>
          </cell>
          <cell r="P9180" t="str">
            <v>TRADSTL</v>
          </cell>
          <cell r="R9180">
            <v>0</v>
          </cell>
        </row>
        <row r="9181">
          <cell r="A9181">
            <v>1240</v>
          </cell>
          <cell r="C9181" t="str">
            <v>Road</v>
          </cell>
          <cell r="I9181" t="str">
            <v>Transport</v>
          </cell>
          <cell r="J9181" t="str">
            <v>NULL</v>
          </cell>
          <cell r="K9181" t="str">
            <v>Energy</v>
          </cell>
          <cell r="M9181" t="str">
            <v>Biofuel</v>
          </cell>
          <cell r="O9181" t="str">
            <v>NULL</v>
          </cell>
          <cell r="P9181" t="str">
            <v>TRABIODSTS</v>
          </cell>
          <cell r="R9181">
            <v>10.072785594696599</v>
          </cell>
        </row>
        <row r="9182">
          <cell r="A9182">
            <v>1240</v>
          </cell>
          <cell r="C9182" t="str">
            <v>Road</v>
          </cell>
          <cell r="I9182" t="str">
            <v>Transport</v>
          </cell>
          <cell r="J9182" t="str">
            <v>NULL</v>
          </cell>
          <cell r="K9182" t="str">
            <v>Energy</v>
          </cell>
          <cell r="M9182" t="str">
            <v>Fossil fuel product</v>
          </cell>
          <cell r="O9182" t="str">
            <v>NULL</v>
          </cell>
          <cell r="P9182" t="str">
            <v>TRADSTS</v>
          </cell>
          <cell r="R9182">
            <v>299.34674673563001</v>
          </cell>
        </row>
        <row r="9183">
          <cell r="A9183">
            <v>1240</v>
          </cell>
          <cell r="C9183" t="str">
            <v>Road</v>
          </cell>
          <cell r="I9183" t="str">
            <v>Transport</v>
          </cell>
          <cell r="J9183" t="str">
            <v>NULL</v>
          </cell>
          <cell r="K9183" t="str">
            <v>Energy</v>
          </cell>
          <cell r="M9183" t="str">
            <v>Biofuel</v>
          </cell>
          <cell r="O9183" t="str">
            <v>NULL</v>
          </cell>
          <cell r="P9183" t="str">
            <v>TRABIODST-FTS</v>
          </cell>
          <cell r="R9183">
            <v>0</v>
          </cell>
        </row>
        <row r="9184">
          <cell r="A9184">
            <v>1240</v>
          </cell>
          <cell r="C9184" t="str">
            <v>Road</v>
          </cell>
          <cell r="I9184" t="str">
            <v>Transport</v>
          </cell>
          <cell r="J9184" t="str">
            <v>NULL</v>
          </cell>
          <cell r="K9184" t="str">
            <v>Energy</v>
          </cell>
          <cell r="M9184" t="str">
            <v>Biofuel</v>
          </cell>
          <cell r="O9184" t="str">
            <v>NULL</v>
          </cell>
          <cell r="P9184" t="str">
            <v>TRABIODSTS</v>
          </cell>
          <cell r="R9184">
            <v>0</v>
          </cell>
        </row>
        <row r="9185">
          <cell r="A9185">
            <v>1240</v>
          </cell>
          <cell r="C9185" t="str">
            <v>Road</v>
          </cell>
          <cell r="I9185" t="str">
            <v>Transport</v>
          </cell>
          <cell r="J9185" t="str">
            <v>NULL</v>
          </cell>
          <cell r="K9185" t="str">
            <v>Energy</v>
          </cell>
          <cell r="M9185" t="str">
            <v>Fossil fuel product</v>
          </cell>
          <cell r="O9185" t="str">
            <v>NULL</v>
          </cell>
          <cell r="P9185" t="str">
            <v>TRADSTS</v>
          </cell>
          <cell r="R9185">
            <v>0</v>
          </cell>
        </row>
        <row r="9186">
          <cell r="A9186">
            <v>1240</v>
          </cell>
          <cell r="C9186" t="str">
            <v>Road</v>
          </cell>
          <cell r="I9186" t="str">
            <v>Transport</v>
          </cell>
          <cell r="J9186" t="str">
            <v>NULL</v>
          </cell>
          <cell r="K9186" t="str">
            <v>Energy</v>
          </cell>
          <cell r="M9186" t="str">
            <v>Electricity</v>
          </cell>
          <cell r="O9186" t="str">
            <v>NULL</v>
          </cell>
          <cell r="P9186" t="str">
            <v>TRACELC</v>
          </cell>
          <cell r="R9186">
            <v>0</v>
          </cell>
        </row>
        <row r="9187">
          <cell r="A9187">
            <v>1240</v>
          </cell>
          <cell r="C9187" t="str">
            <v>Road</v>
          </cell>
          <cell r="I9187" t="str">
            <v>Transport</v>
          </cell>
          <cell r="J9187" t="str">
            <v>NULL</v>
          </cell>
          <cell r="K9187" t="str">
            <v>Energy</v>
          </cell>
          <cell r="M9187" t="str">
            <v>Fossil fuel product</v>
          </cell>
          <cell r="O9187" t="str">
            <v>NULL</v>
          </cell>
          <cell r="P9187" t="str">
            <v>TRALPGS</v>
          </cell>
          <cell r="R9187">
            <v>5.1853385882507403</v>
          </cell>
        </row>
        <row r="9188">
          <cell r="A9188">
            <v>1240</v>
          </cell>
          <cell r="C9188" t="str">
            <v>Road</v>
          </cell>
          <cell r="I9188" t="str">
            <v>Transport</v>
          </cell>
          <cell r="J9188" t="str">
            <v>NULL</v>
          </cell>
          <cell r="K9188" t="str">
            <v>Energy</v>
          </cell>
          <cell r="M9188" t="str">
            <v>Biofuel</v>
          </cell>
          <cell r="O9188" t="str">
            <v>NULL</v>
          </cell>
          <cell r="P9188" t="str">
            <v>TRAETHS</v>
          </cell>
          <cell r="R9188">
            <v>8.2825043751684105E-2</v>
          </cell>
        </row>
        <row r="9189">
          <cell r="A9189">
            <v>1240</v>
          </cell>
          <cell r="C9189" t="str">
            <v>Road</v>
          </cell>
          <cell r="I9189" t="str">
            <v>Transport</v>
          </cell>
          <cell r="J9189" t="str">
            <v>NULL</v>
          </cell>
          <cell r="K9189" t="str">
            <v>Energy</v>
          </cell>
          <cell r="M9189" t="str">
            <v>Fossil Fuel product</v>
          </cell>
          <cell r="O9189" t="str">
            <v>NULL</v>
          </cell>
          <cell r="P9189" t="str">
            <v>TRAPETS</v>
          </cell>
          <cell r="R9189">
            <v>3.02342162826266</v>
          </cell>
        </row>
        <row r="9190">
          <cell r="A9190">
            <v>1240</v>
          </cell>
          <cell r="C9190" t="str">
            <v>Road</v>
          </cell>
          <cell r="I9190" t="str">
            <v>Transport</v>
          </cell>
          <cell r="J9190" t="str">
            <v>NULL</v>
          </cell>
          <cell r="K9190" t="str">
            <v>Energy</v>
          </cell>
          <cell r="M9190" t="str">
            <v>Biofuel</v>
          </cell>
          <cell r="O9190" t="str">
            <v>NULL</v>
          </cell>
          <cell r="P9190" t="str">
            <v>TRAETHS</v>
          </cell>
          <cell r="R9190">
            <v>18.821898377442299</v>
          </cell>
        </row>
        <row r="9191">
          <cell r="A9191">
            <v>1240</v>
          </cell>
          <cell r="C9191" t="str">
            <v>Road</v>
          </cell>
          <cell r="I9191" t="str">
            <v>Transport</v>
          </cell>
          <cell r="J9191" t="str">
            <v>NULL</v>
          </cell>
          <cell r="K9191" t="str">
            <v>Energy</v>
          </cell>
          <cell r="M9191" t="str">
            <v>Fossil Fuel product</v>
          </cell>
          <cell r="O9191" t="str">
            <v>NULL</v>
          </cell>
          <cell r="P9191" t="str">
            <v>TRAPETS</v>
          </cell>
          <cell r="R9191">
            <v>687.06917692589502</v>
          </cell>
        </row>
        <row r="9192">
          <cell r="A9192">
            <v>1240</v>
          </cell>
          <cell r="C9192" t="str">
            <v>Road</v>
          </cell>
          <cell r="I9192" t="str">
            <v>Transport</v>
          </cell>
          <cell r="J9192" t="str">
            <v>NULL</v>
          </cell>
          <cell r="K9192" t="str">
            <v>Energy</v>
          </cell>
          <cell r="M9192" t="str">
            <v>Biofuel</v>
          </cell>
          <cell r="O9192" t="str">
            <v>NULL</v>
          </cell>
          <cell r="P9192" t="str">
            <v>TRAETHS</v>
          </cell>
          <cell r="R9192">
            <v>0</v>
          </cell>
        </row>
        <row r="9193">
          <cell r="A9193">
            <v>1240</v>
          </cell>
          <cell r="C9193" t="str">
            <v>Road</v>
          </cell>
          <cell r="I9193" t="str">
            <v>Transport</v>
          </cell>
          <cell r="J9193" t="str">
            <v>NULL</v>
          </cell>
          <cell r="K9193" t="str">
            <v>Energy</v>
          </cell>
          <cell r="M9193" t="str">
            <v>Fossil Fuel product</v>
          </cell>
          <cell r="O9193" t="str">
            <v>NULL</v>
          </cell>
          <cell r="P9193" t="str">
            <v>TRAPETS</v>
          </cell>
          <cell r="R9193">
            <v>0</v>
          </cell>
        </row>
        <row r="9194">
          <cell r="A9194">
            <v>1240</v>
          </cell>
          <cell r="C9194" t="str">
            <v>Road</v>
          </cell>
          <cell r="I9194" t="str">
            <v>Transport</v>
          </cell>
          <cell r="J9194" t="str">
            <v>NULL</v>
          </cell>
          <cell r="K9194" t="str">
            <v>Energy</v>
          </cell>
          <cell r="M9194" t="str">
            <v>Biofuel</v>
          </cell>
          <cell r="O9194" t="str">
            <v>NULL</v>
          </cell>
          <cell r="P9194" t="str">
            <v>TRABIODSTS</v>
          </cell>
          <cell r="R9194">
            <v>5.4173067169887004</v>
          </cell>
        </row>
        <row r="9195">
          <cell r="A9195">
            <v>1240</v>
          </cell>
          <cell r="C9195" t="str">
            <v>Road</v>
          </cell>
          <cell r="I9195" t="str">
            <v>Transport</v>
          </cell>
          <cell r="J9195" t="str">
            <v>NULL</v>
          </cell>
          <cell r="K9195" t="str">
            <v>Energy</v>
          </cell>
          <cell r="M9195" t="str">
            <v>Fossil fuel product</v>
          </cell>
          <cell r="O9195" t="str">
            <v>NULL</v>
          </cell>
          <cell r="P9195" t="str">
            <v>TRADSTS</v>
          </cell>
          <cell r="R9195">
            <v>175.15958384930099</v>
          </cell>
        </row>
        <row r="9196">
          <cell r="A9196">
            <v>1240</v>
          </cell>
          <cell r="C9196" t="str">
            <v>Road</v>
          </cell>
          <cell r="I9196" t="str">
            <v>Transport</v>
          </cell>
          <cell r="J9196" t="str">
            <v>NULL</v>
          </cell>
          <cell r="K9196" t="str">
            <v>Energy</v>
          </cell>
          <cell r="M9196" t="str">
            <v>Biofuel</v>
          </cell>
          <cell r="O9196" t="str">
            <v>NULL</v>
          </cell>
          <cell r="P9196" t="str">
            <v>TRABIODSTS</v>
          </cell>
          <cell r="R9196">
            <v>0</v>
          </cell>
        </row>
        <row r="9197">
          <cell r="A9197">
            <v>1240</v>
          </cell>
          <cell r="C9197" t="str">
            <v>Road</v>
          </cell>
          <cell r="I9197" t="str">
            <v>Transport</v>
          </cell>
          <cell r="J9197" t="str">
            <v>NULL</v>
          </cell>
          <cell r="K9197" t="str">
            <v>Energy</v>
          </cell>
          <cell r="M9197" t="str">
            <v>Fossil fuel product</v>
          </cell>
          <cell r="O9197" t="str">
            <v>NULL</v>
          </cell>
          <cell r="P9197" t="str">
            <v>TRADSTS</v>
          </cell>
          <cell r="R9197">
            <v>0</v>
          </cell>
        </row>
        <row r="9198">
          <cell r="A9198">
            <v>1240</v>
          </cell>
          <cell r="C9198" t="str">
            <v>Road</v>
          </cell>
          <cell r="I9198" t="str">
            <v>Transport</v>
          </cell>
          <cell r="J9198" t="str">
            <v>NULL</v>
          </cell>
          <cell r="K9198" t="str">
            <v>Energy</v>
          </cell>
          <cell r="M9198" t="str">
            <v>Electricity</v>
          </cell>
          <cell r="O9198" t="str">
            <v>NULL</v>
          </cell>
          <cell r="P9198" t="str">
            <v>TRAELC</v>
          </cell>
          <cell r="R9198">
            <v>0</v>
          </cell>
        </row>
        <row r="9199">
          <cell r="A9199">
            <v>1240</v>
          </cell>
          <cell r="C9199" t="str">
            <v>Road</v>
          </cell>
          <cell r="I9199" t="str">
            <v>Transport</v>
          </cell>
          <cell r="J9199" t="str">
            <v>NULL</v>
          </cell>
          <cell r="K9199" t="str">
            <v>Energy</v>
          </cell>
          <cell r="M9199" t="str">
            <v>Biofuel</v>
          </cell>
          <cell r="O9199" t="str">
            <v>NULL</v>
          </cell>
          <cell r="P9199" t="str">
            <v>TRABIODSTS</v>
          </cell>
          <cell r="R9199">
            <v>0</v>
          </cell>
        </row>
        <row r="9200">
          <cell r="A9200">
            <v>1240</v>
          </cell>
          <cell r="C9200" t="str">
            <v>Road</v>
          </cell>
          <cell r="I9200" t="str">
            <v>Transport</v>
          </cell>
          <cell r="J9200" t="str">
            <v>NULL</v>
          </cell>
          <cell r="K9200" t="str">
            <v>Energy</v>
          </cell>
          <cell r="M9200" t="str">
            <v>Fossil fuel product</v>
          </cell>
          <cell r="O9200" t="str">
            <v>NULL</v>
          </cell>
          <cell r="P9200" t="str">
            <v>TRADSTS</v>
          </cell>
          <cell r="R9200">
            <v>0</v>
          </cell>
        </row>
        <row r="9201">
          <cell r="A9201">
            <v>1240</v>
          </cell>
          <cell r="C9201" t="str">
            <v>Road</v>
          </cell>
          <cell r="I9201" t="str">
            <v>Transport</v>
          </cell>
          <cell r="J9201" t="str">
            <v>NULL</v>
          </cell>
          <cell r="K9201" t="str">
            <v>Energy</v>
          </cell>
          <cell r="M9201" t="str">
            <v>Biofuel</v>
          </cell>
          <cell r="O9201" t="str">
            <v>NULL</v>
          </cell>
          <cell r="P9201" t="str">
            <v>TRABIODSTS</v>
          </cell>
          <cell r="R9201">
            <v>2.918900900623</v>
          </cell>
        </row>
        <row r="9202">
          <cell r="A9202">
            <v>1240</v>
          </cell>
          <cell r="C9202" t="str">
            <v>Road</v>
          </cell>
          <cell r="I9202" t="str">
            <v>Transport</v>
          </cell>
          <cell r="J9202" t="str">
            <v>NULL</v>
          </cell>
          <cell r="K9202" t="str">
            <v>Energy</v>
          </cell>
          <cell r="M9202" t="str">
            <v>Fossil fuel product</v>
          </cell>
          <cell r="O9202" t="str">
            <v>NULL</v>
          </cell>
          <cell r="P9202" t="str">
            <v>TRADSTS</v>
          </cell>
          <cell r="R9202">
            <v>94.377795786810296</v>
          </cell>
        </row>
        <row r="9203">
          <cell r="A9203">
            <v>1240</v>
          </cell>
          <cell r="C9203" t="str">
            <v>Road</v>
          </cell>
          <cell r="I9203" t="str">
            <v>Transport</v>
          </cell>
          <cell r="J9203" t="str">
            <v>NULL</v>
          </cell>
          <cell r="K9203" t="str">
            <v>Energy</v>
          </cell>
          <cell r="M9203" t="str">
            <v>Fossil fuel product</v>
          </cell>
          <cell r="O9203" t="str">
            <v>NULL</v>
          </cell>
          <cell r="P9203" t="str">
            <v>TRADSTS</v>
          </cell>
          <cell r="R9203">
            <v>0</v>
          </cell>
        </row>
        <row r="9204">
          <cell r="A9204">
            <v>1240</v>
          </cell>
          <cell r="C9204" t="str">
            <v>Road</v>
          </cell>
          <cell r="I9204" t="str">
            <v>Transport</v>
          </cell>
          <cell r="J9204" t="str">
            <v>NULL</v>
          </cell>
          <cell r="K9204" t="str">
            <v>Energy</v>
          </cell>
          <cell r="M9204" t="str">
            <v>Biofuel</v>
          </cell>
          <cell r="O9204" t="str">
            <v>NULL</v>
          </cell>
          <cell r="P9204" t="str">
            <v>TRABIODST-FTS</v>
          </cell>
          <cell r="R9204">
            <v>0</v>
          </cell>
        </row>
        <row r="9205">
          <cell r="A9205">
            <v>1240</v>
          </cell>
          <cell r="C9205" t="str">
            <v>Road</v>
          </cell>
          <cell r="I9205" t="str">
            <v>Transport</v>
          </cell>
          <cell r="J9205" t="str">
            <v>NULL</v>
          </cell>
          <cell r="K9205" t="str">
            <v>Energy</v>
          </cell>
          <cell r="M9205" t="str">
            <v>Fossil fuel product</v>
          </cell>
          <cell r="O9205" t="str">
            <v>NULL</v>
          </cell>
          <cell r="P9205" t="str">
            <v>TRADSTS</v>
          </cell>
          <cell r="R9205">
            <v>0</v>
          </cell>
        </row>
        <row r="9206">
          <cell r="A9206">
            <v>1240</v>
          </cell>
          <cell r="C9206" t="str">
            <v>Road</v>
          </cell>
          <cell r="I9206" t="str">
            <v>Transport</v>
          </cell>
          <cell r="J9206" t="str">
            <v>NULL</v>
          </cell>
          <cell r="K9206" t="str">
            <v>Energy</v>
          </cell>
          <cell r="M9206" t="str">
            <v>Biofuel</v>
          </cell>
          <cell r="O9206" t="str">
            <v>NULL</v>
          </cell>
          <cell r="P9206" t="str">
            <v>TRABIODSTS</v>
          </cell>
          <cell r="R9206">
            <v>1.8680177591426199</v>
          </cell>
        </row>
        <row r="9207">
          <cell r="A9207">
            <v>1240</v>
          </cell>
          <cell r="C9207" t="str">
            <v>Road</v>
          </cell>
          <cell r="I9207" t="str">
            <v>Transport</v>
          </cell>
          <cell r="J9207" t="str">
            <v>NULL</v>
          </cell>
          <cell r="K9207" t="str">
            <v>Energy</v>
          </cell>
          <cell r="M9207" t="str">
            <v>Fossil fuel product</v>
          </cell>
          <cell r="O9207" t="str">
            <v>NULL</v>
          </cell>
          <cell r="P9207" t="str">
            <v>TRADSTS</v>
          </cell>
          <cell r="R9207">
            <v>60.399240878944703</v>
          </cell>
        </row>
        <row r="9208">
          <cell r="A9208">
            <v>1240</v>
          </cell>
          <cell r="C9208" t="str">
            <v>Road</v>
          </cell>
          <cell r="I9208" t="str">
            <v>Transport</v>
          </cell>
          <cell r="J9208" t="str">
            <v>NULL</v>
          </cell>
          <cell r="K9208" t="str">
            <v>Energy</v>
          </cell>
          <cell r="M9208" t="str">
            <v>Biofuel</v>
          </cell>
          <cell r="O9208" t="str">
            <v>NULL</v>
          </cell>
          <cell r="P9208" t="str">
            <v>TRABIODSTS</v>
          </cell>
          <cell r="R9208">
            <v>0</v>
          </cell>
        </row>
        <row r="9209">
          <cell r="A9209">
            <v>1240</v>
          </cell>
          <cell r="C9209" t="str">
            <v>Road</v>
          </cell>
          <cell r="I9209" t="str">
            <v>Transport</v>
          </cell>
          <cell r="J9209" t="str">
            <v>NULL</v>
          </cell>
          <cell r="K9209" t="str">
            <v>Energy</v>
          </cell>
          <cell r="M9209" t="str">
            <v>Fossil fuel product</v>
          </cell>
          <cell r="O9209" t="str">
            <v>NULL</v>
          </cell>
          <cell r="P9209" t="str">
            <v>TRADSTS</v>
          </cell>
          <cell r="R9209">
            <v>0</v>
          </cell>
        </row>
        <row r="9210">
          <cell r="A9210">
            <v>1240</v>
          </cell>
          <cell r="C9210" t="str">
            <v>Road</v>
          </cell>
          <cell r="I9210" t="str">
            <v>Transport</v>
          </cell>
          <cell r="J9210" t="str">
            <v>NULL</v>
          </cell>
          <cell r="K9210" t="str">
            <v>Energy</v>
          </cell>
          <cell r="M9210" t="str">
            <v>Biofuel</v>
          </cell>
          <cell r="O9210" t="str">
            <v>NULL</v>
          </cell>
          <cell r="P9210" t="str">
            <v>TRABIODSTS</v>
          </cell>
          <cell r="R9210">
            <v>7.2315412688381597</v>
          </cell>
        </row>
        <row r="9211">
          <cell r="A9211">
            <v>1240</v>
          </cell>
          <cell r="C9211" t="str">
            <v>Road</v>
          </cell>
          <cell r="I9211" t="str">
            <v>Transport</v>
          </cell>
          <cell r="J9211" t="str">
            <v>NULL</v>
          </cell>
          <cell r="K9211" t="str">
            <v>Energy</v>
          </cell>
          <cell r="M9211" t="str">
            <v>Fossil fuel product</v>
          </cell>
          <cell r="O9211" t="str">
            <v>NULL</v>
          </cell>
          <cell r="P9211" t="str">
            <v>TRADSTS</v>
          </cell>
          <cell r="R9211">
            <v>214.909602945475</v>
          </cell>
        </row>
        <row r="9212">
          <cell r="A9212">
            <v>1240</v>
          </cell>
          <cell r="C9212" t="str">
            <v>Road</v>
          </cell>
          <cell r="I9212" t="str">
            <v>Transport</v>
          </cell>
          <cell r="J9212" t="str">
            <v>NULL</v>
          </cell>
          <cell r="K9212" t="str">
            <v>Energy</v>
          </cell>
          <cell r="M9212" t="str">
            <v>Biofuel</v>
          </cell>
          <cell r="O9212" t="str">
            <v>NULL</v>
          </cell>
          <cell r="P9212" t="str">
            <v>TRABIODSTS</v>
          </cell>
          <cell r="R9212">
            <v>0</v>
          </cell>
        </row>
        <row r="9213">
          <cell r="A9213">
            <v>1240</v>
          </cell>
          <cell r="C9213" t="str">
            <v>Road</v>
          </cell>
          <cell r="I9213" t="str">
            <v>Transport</v>
          </cell>
          <cell r="J9213" t="str">
            <v>NULL</v>
          </cell>
          <cell r="K9213" t="str">
            <v>Energy</v>
          </cell>
          <cell r="M9213" t="str">
            <v>Fossil fuel product</v>
          </cell>
          <cell r="O9213" t="str">
            <v>NULL</v>
          </cell>
          <cell r="P9213" t="str">
            <v>TRADSTS</v>
          </cell>
          <cell r="R9213">
            <v>0</v>
          </cell>
        </row>
        <row r="9214">
          <cell r="A9214">
            <v>1240</v>
          </cell>
          <cell r="C9214" t="str">
            <v>Road</v>
          </cell>
          <cell r="I9214" t="str">
            <v>Transport</v>
          </cell>
          <cell r="J9214" t="str">
            <v>NULL</v>
          </cell>
          <cell r="K9214" t="str">
            <v>Energy</v>
          </cell>
          <cell r="M9214" t="str">
            <v>Biofuel</v>
          </cell>
          <cell r="O9214" t="str">
            <v>NULL</v>
          </cell>
          <cell r="P9214" t="str">
            <v>TRABIODSTS</v>
          </cell>
          <cell r="R9214">
            <v>0</v>
          </cell>
        </row>
        <row r="9215">
          <cell r="A9215">
            <v>1240</v>
          </cell>
          <cell r="C9215" t="str">
            <v>Road</v>
          </cell>
          <cell r="I9215" t="str">
            <v>Transport</v>
          </cell>
          <cell r="J9215" t="str">
            <v>NULL</v>
          </cell>
          <cell r="K9215" t="str">
            <v>Energy</v>
          </cell>
          <cell r="M9215" t="str">
            <v>Fossil fuel product</v>
          </cell>
          <cell r="O9215" t="str">
            <v>NULL</v>
          </cell>
          <cell r="P9215" t="str">
            <v>TRADSTS</v>
          </cell>
          <cell r="R9215">
            <v>0</v>
          </cell>
        </row>
        <row r="9216">
          <cell r="A9216">
            <v>1240</v>
          </cell>
          <cell r="C9216" t="str">
            <v>Road</v>
          </cell>
          <cell r="I9216" t="str">
            <v>Transport</v>
          </cell>
          <cell r="J9216" t="str">
            <v>NULL</v>
          </cell>
          <cell r="K9216" t="str">
            <v>Energy</v>
          </cell>
          <cell r="M9216" t="str">
            <v>Biofuel</v>
          </cell>
          <cell r="O9216" t="str">
            <v>NULL</v>
          </cell>
          <cell r="P9216" t="str">
            <v>TRAETHS</v>
          </cell>
          <cell r="R9216">
            <v>0</v>
          </cell>
        </row>
        <row r="9217">
          <cell r="A9217">
            <v>1240</v>
          </cell>
          <cell r="C9217" t="str">
            <v>Road</v>
          </cell>
          <cell r="I9217" t="str">
            <v>Transport</v>
          </cell>
          <cell r="J9217" t="str">
            <v>NULL</v>
          </cell>
          <cell r="K9217" t="str">
            <v>Energy</v>
          </cell>
          <cell r="M9217" t="str">
            <v>Fossil Fuel product</v>
          </cell>
          <cell r="O9217" t="str">
            <v>NULL</v>
          </cell>
          <cell r="P9217" t="str">
            <v>TRAPETS</v>
          </cell>
          <cell r="R9217">
            <v>0</v>
          </cell>
        </row>
        <row r="9218">
          <cell r="A9218">
            <v>1240</v>
          </cell>
          <cell r="C9218" t="str">
            <v>Road</v>
          </cell>
          <cell r="I9218" t="str">
            <v>Transport</v>
          </cell>
          <cell r="J9218" t="str">
            <v>NULL</v>
          </cell>
          <cell r="K9218" t="str">
            <v>Energy</v>
          </cell>
          <cell r="M9218" t="str">
            <v>Biofuel</v>
          </cell>
          <cell r="O9218" t="str">
            <v>NULL</v>
          </cell>
          <cell r="P9218" t="str">
            <v>TRAETHS</v>
          </cell>
          <cell r="R9218">
            <v>0</v>
          </cell>
        </row>
        <row r="9219">
          <cell r="A9219">
            <v>1240</v>
          </cell>
          <cell r="C9219" t="str">
            <v>Road</v>
          </cell>
          <cell r="I9219" t="str">
            <v>Transport</v>
          </cell>
          <cell r="J9219" t="str">
            <v>NULL</v>
          </cell>
          <cell r="K9219" t="str">
            <v>Energy</v>
          </cell>
          <cell r="M9219" t="str">
            <v>Fossil Fuel product</v>
          </cell>
          <cell r="O9219" t="str">
            <v>NULL</v>
          </cell>
          <cell r="P9219" t="str">
            <v>TRAPETS</v>
          </cell>
          <cell r="R9219">
            <v>0</v>
          </cell>
        </row>
        <row r="9220">
          <cell r="A9220">
            <v>1240</v>
          </cell>
          <cell r="C9220" t="str">
            <v>Road</v>
          </cell>
          <cell r="I9220" t="str">
            <v>Transport</v>
          </cell>
          <cell r="J9220" t="str">
            <v>NULL</v>
          </cell>
          <cell r="K9220" t="str">
            <v>Energy</v>
          </cell>
          <cell r="M9220" t="str">
            <v>Biofuel</v>
          </cell>
          <cell r="O9220" t="str">
            <v>NULL</v>
          </cell>
          <cell r="P9220" t="str">
            <v>TRAETHS</v>
          </cell>
          <cell r="R9220">
            <v>0</v>
          </cell>
        </row>
        <row r="9221">
          <cell r="A9221">
            <v>1240</v>
          </cell>
          <cell r="C9221" t="str">
            <v>Road</v>
          </cell>
          <cell r="I9221" t="str">
            <v>Transport</v>
          </cell>
          <cell r="J9221" t="str">
            <v>NULL</v>
          </cell>
          <cell r="K9221" t="str">
            <v>Energy</v>
          </cell>
          <cell r="M9221" t="str">
            <v>Electricity</v>
          </cell>
          <cell r="O9221" t="str">
            <v>NULL</v>
          </cell>
          <cell r="P9221" t="str">
            <v>TRACELC</v>
          </cell>
          <cell r="R9221">
            <v>0</v>
          </cell>
        </row>
        <row r="9222">
          <cell r="A9222">
            <v>1240</v>
          </cell>
          <cell r="C9222" t="str">
            <v>Road</v>
          </cell>
          <cell r="I9222" t="str">
            <v>Transport</v>
          </cell>
          <cell r="J9222" t="str">
            <v>NULL</v>
          </cell>
          <cell r="K9222" t="str">
            <v>Energy</v>
          </cell>
          <cell r="M9222" t="str">
            <v>Fossil Fuel product</v>
          </cell>
          <cell r="O9222" t="str">
            <v>NULL</v>
          </cell>
          <cell r="P9222" t="str">
            <v>TRAPETS</v>
          </cell>
          <cell r="R9222">
            <v>0</v>
          </cell>
        </row>
        <row r="9223">
          <cell r="A9223">
            <v>1240</v>
          </cell>
          <cell r="C9223" t="str">
            <v>Road</v>
          </cell>
          <cell r="I9223" t="str">
            <v>Transport</v>
          </cell>
          <cell r="J9223" t="str">
            <v>NULL</v>
          </cell>
          <cell r="K9223" t="str">
            <v>Energy</v>
          </cell>
          <cell r="M9223" t="str">
            <v>Biofuel</v>
          </cell>
          <cell r="O9223" t="str">
            <v>NULL</v>
          </cell>
          <cell r="P9223" t="str">
            <v>TRAETHS</v>
          </cell>
          <cell r="R9223">
            <v>0.23798398860602299</v>
          </cell>
        </row>
        <row r="9224">
          <cell r="A9224">
            <v>1240</v>
          </cell>
          <cell r="C9224" t="str">
            <v>Road</v>
          </cell>
          <cell r="I9224" t="str">
            <v>Transport</v>
          </cell>
          <cell r="J9224" t="str">
            <v>NULL</v>
          </cell>
          <cell r="K9224" t="str">
            <v>Energy</v>
          </cell>
          <cell r="M9224" t="str">
            <v>Fossil Fuel product</v>
          </cell>
          <cell r="O9224" t="str">
            <v>NULL</v>
          </cell>
          <cell r="P9224" t="str">
            <v>TRAPETS</v>
          </cell>
          <cell r="R9224">
            <v>8.6872992242401796</v>
          </cell>
        </row>
        <row r="9225">
          <cell r="A9225">
            <v>1240</v>
          </cell>
          <cell r="C9225" t="str">
            <v>Road</v>
          </cell>
          <cell r="I9225" t="str">
            <v>Transport</v>
          </cell>
          <cell r="J9225" t="str">
            <v>NULL</v>
          </cell>
          <cell r="K9225" t="str">
            <v>Energy</v>
          </cell>
          <cell r="M9225" t="str">
            <v>Biofuel</v>
          </cell>
          <cell r="O9225" t="str">
            <v>NULL</v>
          </cell>
          <cell r="P9225" t="str">
            <v>TRAETHS</v>
          </cell>
          <cell r="R9225">
            <v>0</v>
          </cell>
        </row>
        <row r="9226">
          <cell r="A9226">
            <v>1240</v>
          </cell>
          <cell r="C9226" t="str">
            <v>Road</v>
          </cell>
          <cell r="I9226" t="str">
            <v>Transport</v>
          </cell>
          <cell r="J9226" t="str">
            <v>NULL</v>
          </cell>
          <cell r="K9226" t="str">
            <v>Energy</v>
          </cell>
          <cell r="M9226" t="str">
            <v>Fossil Fuel product</v>
          </cell>
          <cell r="O9226" t="str">
            <v>NULL</v>
          </cell>
          <cell r="P9226" t="str">
            <v>TRAPETS</v>
          </cell>
          <cell r="R9226">
            <v>0</v>
          </cell>
        </row>
      </sheetData>
      <sheetData sheetId="5">
        <row r="1">
          <cell r="A1" t="str">
            <v>RunID</v>
          </cell>
          <cell r="B1" t="str">
            <v>Attribute</v>
          </cell>
          <cell r="D1" t="str">
            <v>Grouping_1</v>
          </cell>
        </row>
        <row r="2">
          <cell r="A2">
            <v>1203</v>
          </cell>
          <cell r="B2" t="str">
            <v>ObjZ</v>
          </cell>
          <cell r="D2" t="str">
            <v>NULL</v>
          </cell>
        </row>
        <row r="3">
          <cell r="A3">
            <v>1240</v>
          </cell>
          <cell r="B3" t="str">
            <v>ObjZ</v>
          </cell>
          <cell r="D3" t="str">
            <v>NULL</v>
          </cell>
        </row>
        <row r="4">
          <cell r="A4">
            <v>1203</v>
          </cell>
          <cell r="B4" t="str">
            <v>Cost_Act</v>
          </cell>
          <cell r="D4" t="str">
            <v>NULL</v>
          </cell>
        </row>
        <row r="5">
          <cell r="A5">
            <v>1203</v>
          </cell>
          <cell r="B5" t="str">
            <v>Cost_Act</v>
          </cell>
          <cell r="D5" t="str">
            <v>NULL</v>
          </cell>
        </row>
        <row r="6">
          <cell r="A6">
            <v>1203</v>
          </cell>
          <cell r="B6" t="str">
            <v>Cost_Act</v>
          </cell>
          <cell r="D6" t="str">
            <v>NULL</v>
          </cell>
        </row>
        <row r="7">
          <cell r="A7">
            <v>1203</v>
          </cell>
          <cell r="B7" t="str">
            <v>Cost_Act</v>
          </cell>
          <cell r="D7" t="str">
            <v>NULL</v>
          </cell>
        </row>
        <row r="8">
          <cell r="A8">
            <v>1203</v>
          </cell>
          <cell r="B8" t="str">
            <v>Cost_Act</v>
          </cell>
          <cell r="D8" t="str">
            <v>NULL</v>
          </cell>
        </row>
        <row r="9">
          <cell r="A9">
            <v>1203</v>
          </cell>
          <cell r="B9" t="str">
            <v>Cost_Act</v>
          </cell>
          <cell r="D9" t="str">
            <v>NULL</v>
          </cell>
        </row>
        <row r="10">
          <cell r="A10">
            <v>1203</v>
          </cell>
          <cell r="B10" t="str">
            <v>Cost_Act</v>
          </cell>
          <cell r="D10" t="str">
            <v>NULL</v>
          </cell>
        </row>
        <row r="11">
          <cell r="A11">
            <v>1203</v>
          </cell>
          <cell r="B11" t="str">
            <v>Cost_Act</v>
          </cell>
          <cell r="D11" t="str">
            <v>NULL</v>
          </cell>
        </row>
        <row r="12">
          <cell r="A12">
            <v>1203</v>
          </cell>
          <cell r="B12" t="str">
            <v>Cost_Act</v>
          </cell>
          <cell r="D12" t="str">
            <v>NULL</v>
          </cell>
        </row>
        <row r="13">
          <cell r="A13">
            <v>1203</v>
          </cell>
          <cell r="B13" t="str">
            <v>Cost_Act</v>
          </cell>
          <cell r="D13" t="str">
            <v>NULL</v>
          </cell>
        </row>
        <row r="14">
          <cell r="A14">
            <v>1203</v>
          </cell>
          <cell r="B14" t="str">
            <v>Cost_Act</v>
          </cell>
          <cell r="D14" t="str">
            <v>NULL</v>
          </cell>
        </row>
        <row r="15">
          <cell r="A15">
            <v>1203</v>
          </cell>
          <cell r="B15" t="str">
            <v>Cost_Act</v>
          </cell>
          <cell r="D15" t="str">
            <v>NULL</v>
          </cell>
        </row>
        <row r="16">
          <cell r="A16">
            <v>1203</v>
          </cell>
          <cell r="B16" t="str">
            <v>Cost_Act</v>
          </cell>
          <cell r="D16" t="str">
            <v>NULL</v>
          </cell>
        </row>
        <row r="17">
          <cell r="A17">
            <v>1203</v>
          </cell>
          <cell r="B17" t="str">
            <v>Cost_Act</v>
          </cell>
          <cell r="D17" t="str">
            <v>NULL</v>
          </cell>
        </row>
        <row r="18">
          <cell r="A18">
            <v>1203</v>
          </cell>
          <cell r="B18" t="str">
            <v>Cost_Act</v>
          </cell>
          <cell r="D18" t="str">
            <v>NULL</v>
          </cell>
        </row>
        <row r="19">
          <cell r="A19">
            <v>1203</v>
          </cell>
          <cell r="B19" t="str">
            <v>Cost_Act</v>
          </cell>
          <cell r="D19" t="str">
            <v>NULL</v>
          </cell>
        </row>
        <row r="20">
          <cell r="A20">
            <v>1203</v>
          </cell>
          <cell r="B20" t="str">
            <v>Cost_Act</v>
          </cell>
          <cell r="D20" t="str">
            <v>Electricity generation</v>
          </cell>
        </row>
        <row r="21">
          <cell r="A21">
            <v>1203</v>
          </cell>
          <cell r="B21" t="str">
            <v>Cost_Act</v>
          </cell>
          <cell r="D21" t="str">
            <v>Electricity generation</v>
          </cell>
        </row>
        <row r="22">
          <cell r="A22">
            <v>1203</v>
          </cell>
          <cell r="B22" t="str">
            <v>Cost_Act</v>
          </cell>
          <cell r="D22" t="str">
            <v>Electricity generation</v>
          </cell>
        </row>
        <row r="23">
          <cell r="A23">
            <v>1203</v>
          </cell>
          <cell r="B23" t="str">
            <v>Cost_Act</v>
          </cell>
          <cell r="D23" t="str">
            <v>Electricity generation</v>
          </cell>
        </row>
        <row r="24">
          <cell r="A24">
            <v>1203</v>
          </cell>
          <cell r="B24" t="str">
            <v>Cost_Act</v>
          </cell>
          <cell r="D24" t="str">
            <v>Electricity generation</v>
          </cell>
        </row>
        <row r="25">
          <cell r="A25">
            <v>1203</v>
          </cell>
          <cell r="B25" t="str">
            <v>Cost_Act</v>
          </cell>
          <cell r="D25" t="str">
            <v>Electricity generation</v>
          </cell>
        </row>
        <row r="26">
          <cell r="A26">
            <v>1203</v>
          </cell>
          <cell r="B26" t="str">
            <v>Cost_Act</v>
          </cell>
          <cell r="D26" t="str">
            <v>Electricity generation</v>
          </cell>
        </row>
        <row r="27">
          <cell r="A27">
            <v>1203</v>
          </cell>
          <cell r="B27" t="str">
            <v>Cost_Act</v>
          </cell>
          <cell r="D27" t="str">
            <v>Electricity generation</v>
          </cell>
        </row>
        <row r="28">
          <cell r="A28">
            <v>1203</v>
          </cell>
          <cell r="B28" t="str">
            <v>Cost_Act</v>
          </cell>
          <cell r="D28" t="str">
            <v>Electricity generation</v>
          </cell>
        </row>
        <row r="29">
          <cell r="A29">
            <v>1203</v>
          </cell>
          <cell r="B29" t="str">
            <v>Cost_Act</v>
          </cell>
          <cell r="D29" t="str">
            <v>Electricity generation</v>
          </cell>
        </row>
        <row r="30">
          <cell r="A30">
            <v>1203</v>
          </cell>
          <cell r="B30" t="str">
            <v>Cost_Act</v>
          </cell>
          <cell r="D30" t="str">
            <v>Electricity generation</v>
          </cell>
        </row>
        <row r="31">
          <cell r="A31">
            <v>1203</v>
          </cell>
          <cell r="B31" t="str">
            <v>Cost_Act</v>
          </cell>
          <cell r="D31" t="str">
            <v>Electricity generation</v>
          </cell>
        </row>
        <row r="32">
          <cell r="A32">
            <v>1203</v>
          </cell>
          <cell r="B32" t="str">
            <v>Cost_Act</v>
          </cell>
          <cell r="D32" t="str">
            <v>Electricity generation</v>
          </cell>
        </row>
        <row r="33">
          <cell r="A33">
            <v>1203</v>
          </cell>
          <cell r="B33" t="str">
            <v>Cost_Act</v>
          </cell>
          <cell r="D33" t="str">
            <v>Electricity generation</v>
          </cell>
        </row>
        <row r="34">
          <cell r="A34">
            <v>1203</v>
          </cell>
          <cell r="B34" t="str">
            <v>Cost_Act</v>
          </cell>
          <cell r="D34" t="str">
            <v>Electricity generation</v>
          </cell>
        </row>
        <row r="35">
          <cell r="A35">
            <v>1203</v>
          </cell>
          <cell r="B35" t="str">
            <v>Cost_Act</v>
          </cell>
          <cell r="D35" t="str">
            <v>Electricity generation</v>
          </cell>
        </row>
        <row r="36">
          <cell r="A36">
            <v>1203</v>
          </cell>
          <cell r="B36" t="str">
            <v>Cost_Act</v>
          </cell>
          <cell r="D36" t="str">
            <v>Electricity generation</v>
          </cell>
        </row>
        <row r="37">
          <cell r="A37">
            <v>1203</v>
          </cell>
          <cell r="B37" t="str">
            <v>Cost_Act</v>
          </cell>
          <cell r="D37" t="str">
            <v>Electricity generation</v>
          </cell>
        </row>
        <row r="38">
          <cell r="A38">
            <v>1203</v>
          </cell>
          <cell r="B38" t="str">
            <v>Cost_Act</v>
          </cell>
          <cell r="D38" t="str">
            <v>Electricity generation</v>
          </cell>
        </row>
        <row r="39">
          <cell r="A39">
            <v>1203</v>
          </cell>
          <cell r="B39" t="str">
            <v>Cost_Act</v>
          </cell>
          <cell r="D39" t="str">
            <v>Electricity generation</v>
          </cell>
        </row>
        <row r="40">
          <cell r="A40">
            <v>1203</v>
          </cell>
          <cell r="B40" t="str">
            <v>Cost_Act</v>
          </cell>
          <cell r="D40" t="str">
            <v>Electricity generation</v>
          </cell>
        </row>
        <row r="41">
          <cell r="A41">
            <v>1203</v>
          </cell>
          <cell r="B41" t="str">
            <v>Cost_Act</v>
          </cell>
          <cell r="D41" t="str">
            <v>Electricity generation</v>
          </cell>
        </row>
        <row r="42">
          <cell r="A42">
            <v>1203</v>
          </cell>
          <cell r="B42" t="str">
            <v>Cost_Act</v>
          </cell>
          <cell r="D42" t="str">
            <v>Electricity generation</v>
          </cell>
        </row>
        <row r="43">
          <cell r="A43">
            <v>1203</v>
          </cell>
          <cell r="B43" t="str">
            <v>Cost_Act</v>
          </cell>
          <cell r="D43" t="str">
            <v>Electricity generation</v>
          </cell>
        </row>
        <row r="44">
          <cell r="A44">
            <v>1203</v>
          </cell>
          <cell r="B44" t="str">
            <v>Cost_Act</v>
          </cell>
          <cell r="D44" t="str">
            <v>Electricity generation</v>
          </cell>
        </row>
        <row r="45">
          <cell r="A45">
            <v>1203</v>
          </cell>
          <cell r="B45" t="str">
            <v>Cost_Act</v>
          </cell>
          <cell r="D45" t="str">
            <v>Electricity generation</v>
          </cell>
        </row>
        <row r="46">
          <cell r="A46">
            <v>1203</v>
          </cell>
          <cell r="B46" t="str">
            <v>Cost_Act</v>
          </cell>
          <cell r="D46" t="str">
            <v>Electricity generation</v>
          </cell>
        </row>
        <row r="47">
          <cell r="A47">
            <v>1203</v>
          </cell>
          <cell r="B47" t="str">
            <v>Cost_Act</v>
          </cell>
          <cell r="D47" t="str">
            <v>Electricity generation</v>
          </cell>
        </row>
        <row r="48">
          <cell r="A48">
            <v>1203</v>
          </cell>
          <cell r="B48" t="str">
            <v>Cost_Act</v>
          </cell>
          <cell r="D48" t="str">
            <v>Electricity generation</v>
          </cell>
        </row>
        <row r="49">
          <cell r="A49">
            <v>1203</v>
          </cell>
          <cell r="B49" t="str">
            <v>Cost_Act</v>
          </cell>
          <cell r="D49" t="str">
            <v>Electricity generation</v>
          </cell>
        </row>
        <row r="50">
          <cell r="A50">
            <v>1203</v>
          </cell>
          <cell r="B50" t="str">
            <v>Cost_Act</v>
          </cell>
          <cell r="D50" t="str">
            <v>Electricity generation</v>
          </cell>
        </row>
        <row r="51">
          <cell r="A51">
            <v>1203</v>
          </cell>
          <cell r="B51" t="str">
            <v>Cost_Act</v>
          </cell>
          <cell r="D51" t="str">
            <v>Electricity generation</v>
          </cell>
        </row>
        <row r="52">
          <cell r="A52">
            <v>1203</v>
          </cell>
          <cell r="B52" t="str">
            <v>Cost_Act</v>
          </cell>
          <cell r="D52" t="str">
            <v>Electricity generation</v>
          </cell>
        </row>
        <row r="53">
          <cell r="A53">
            <v>1203</v>
          </cell>
          <cell r="B53" t="str">
            <v>Cost_Act</v>
          </cell>
          <cell r="D53" t="str">
            <v>Electricity generation</v>
          </cell>
        </row>
        <row r="54">
          <cell r="A54">
            <v>1203</v>
          </cell>
          <cell r="B54" t="str">
            <v>Cost_Act</v>
          </cell>
          <cell r="D54" t="str">
            <v>Electricity generation</v>
          </cell>
        </row>
        <row r="55">
          <cell r="A55">
            <v>1203</v>
          </cell>
          <cell r="B55" t="str">
            <v>Cost_Act</v>
          </cell>
          <cell r="D55" t="str">
            <v>Electricity generation</v>
          </cell>
        </row>
        <row r="56">
          <cell r="A56">
            <v>1203</v>
          </cell>
          <cell r="B56" t="str">
            <v>Cost_Act</v>
          </cell>
          <cell r="D56" t="str">
            <v>Waste heat</v>
          </cell>
        </row>
        <row r="57">
          <cell r="A57">
            <v>1203</v>
          </cell>
          <cell r="B57" t="str">
            <v>Cost_Act</v>
          </cell>
          <cell r="D57" t="str">
            <v>Biofuel Processing</v>
          </cell>
        </row>
        <row r="58">
          <cell r="A58">
            <v>1203</v>
          </cell>
          <cell r="B58" t="str">
            <v>Cost_Act</v>
          </cell>
          <cell r="D58" t="str">
            <v>Biofuel Processing</v>
          </cell>
        </row>
        <row r="59">
          <cell r="A59">
            <v>1203</v>
          </cell>
          <cell r="B59" t="str">
            <v>Cost_Act</v>
          </cell>
          <cell r="D59" t="str">
            <v>Biofuel Processing</v>
          </cell>
        </row>
        <row r="60">
          <cell r="A60">
            <v>1203</v>
          </cell>
          <cell r="B60" t="str">
            <v>Cost_Act</v>
          </cell>
          <cell r="D60" t="str">
            <v>Biofuel Processing</v>
          </cell>
        </row>
        <row r="61">
          <cell r="A61">
            <v>1203</v>
          </cell>
          <cell r="B61" t="str">
            <v>Cost_Act</v>
          </cell>
          <cell r="D61" t="str">
            <v>Biofuel Processing</v>
          </cell>
        </row>
        <row r="62">
          <cell r="A62">
            <v>1203</v>
          </cell>
          <cell r="B62" t="str">
            <v>Cost_Act</v>
          </cell>
          <cell r="D62" t="str">
            <v>Biogas Processing</v>
          </cell>
        </row>
        <row r="63">
          <cell r="A63">
            <v>1203</v>
          </cell>
          <cell r="B63" t="str">
            <v>Cost_Act</v>
          </cell>
          <cell r="D63" t="str">
            <v>Biogas Processing</v>
          </cell>
        </row>
        <row r="64">
          <cell r="A64">
            <v>1203</v>
          </cell>
          <cell r="B64" t="str">
            <v>Cost_Act</v>
          </cell>
          <cell r="D64" t="str">
            <v>Biogas Processing</v>
          </cell>
        </row>
        <row r="65">
          <cell r="A65">
            <v>1203</v>
          </cell>
          <cell r="B65" t="str">
            <v>Cost_Act</v>
          </cell>
          <cell r="D65" t="str">
            <v>Biogas Processing</v>
          </cell>
        </row>
        <row r="66">
          <cell r="A66">
            <v>1203</v>
          </cell>
          <cell r="B66" t="str">
            <v>Cost_Act</v>
          </cell>
          <cell r="D66" t="str">
            <v>Biogas Processing</v>
          </cell>
        </row>
        <row r="67">
          <cell r="A67">
            <v>1203</v>
          </cell>
          <cell r="B67" t="str">
            <v>Cost_Act</v>
          </cell>
          <cell r="D67" t="str">
            <v>Biogas Processing</v>
          </cell>
        </row>
        <row r="68">
          <cell r="A68">
            <v>1203</v>
          </cell>
          <cell r="B68" t="str">
            <v>Cost_Act</v>
          </cell>
          <cell r="D68" t="str">
            <v>Biogas Processing</v>
          </cell>
        </row>
        <row r="69">
          <cell r="A69">
            <v>1203</v>
          </cell>
          <cell r="B69" t="str">
            <v>Cost_Act</v>
          </cell>
          <cell r="D69" t="str">
            <v>Biogas Processing</v>
          </cell>
        </row>
        <row r="70">
          <cell r="A70">
            <v>1203</v>
          </cell>
          <cell r="B70" t="str">
            <v>Cost_Act</v>
          </cell>
          <cell r="D70" t="str">
            <v>CCS storage</v>
          </cell>
        </row>
        <row r="71">
          <cell r="A71">
            <v>1203</v>
          </cell>
          <cell r="B71" t="str">
            <v>Cost_Act</v>
          </cell>
          <cell r="D71" t="str">
            <v>CCS storage</v>
          </cell>
        </row>
        <row r="72">
          <cell r="A72">
            <v>1203</v>
          </cell>
          <cell r="B72" t="str">
            <v>Cost_Act</v>
          </cell>
          <cell r="D72" t="str">
            <v>CCS storage</v>
          </cell>
        </row>
        <row r="73">
          <cell r="A73">
            <v>1203</v>
          </cell>
          <cell r="B73" t="str">
            <v>Cost_Act</v>
          </cell>
          <cell r="D73" t="str">
            <v>CCS storage</v>
          </cell>
        </row>
        <row r="74">
          <cell r="A74">
            <v>1203</v>
          </cell>
          <cell r="B74" t="str">
            <v>Cost_Act</v>
          </cell>
          <cell r="D74" t="str">
            <v>CCS storage</v>
          </cell>
        </row>
        <row r="75">
          <cell r="A75">
            <v>1203</v>
          </cell>
          <cell r="B75" t="str">
            <v>Cost_Act</v>
          </cell>
          <cell r="D75" t="str">
            <v>CCS storage</v>
          </cell>
        </row>
        <row r="76">
          <cell r="A76">
            <v>1203</v>
          </cell>
          <cell r="B76" t="str">
            <v>Cost_Act</v>
          </cell>
          <cell r="D76" t="str">
            <v>CCS storage</v>
          </cell>
        </row>
        <row r="77">
          <cell r="A77">
            <v>1203</v>
          </cell>
          <cell r="B77" t="str">
            <v>Cost_Act</v>
          </cell>
          <cell r="D77" t="str">
            <v>CCS storage</v>
          </cell>
        </row>
        <row r="78">
          <cell r="A78">
            <v>1203</v>
          </cell>
          <cell r="B78" t="str">
            <v>Cost_Act</v>
          </cell>
          <cell r="D78" t="str">
            <v>Hydrogen technologies</v>
          </cell>
        </row>
        <row r="79">
          <cell r="A79">
            <v>1203</v>
          </cell>
          <cell r="B79" t="str">
            <v>Cost_Act</v>
          </cell>
          <cell r="D79" t="str">
            <v>Hydrogen technologies</v>
          </cell>
        </row>
        <row r="80">
          <cell r="A80">
            <v>1203</v>
          </cell>
          <cell r="B80" t="str">
            <v>Cost_Act</v>
          </cell>
          <cell r="D80" t="str">
            <v>Hydrogen technologies</v>
          </cell>
        </row>
        <row r="81">
          <cell r="A81">
            <v>1203</v>
          </cell>
          <cell r="B81" t="str">
            <v>Cost_Act</v>
          </cell>
          <cell r="D81" t="str">
            <v>Hydrogen technologies</v>
          </cell>
        </row>
        <row r="82">
          <cell r="A82">
            <v>1203</v>
          </cell>
          <cell r="B82" t="str">
            <v>Cost_Act</v>
          </cell>
          <cell r="D82" t="str">
            <v>Hydrogen technologies</v>
          </cell>
        </row>
        <row r="83">
          <cell r="A83">
            <v>1203</v>
          </cell>
          <cell r="B83" t="str">
            <v>Cost_Act</v>
          </cell>
          <cell r="D83" t="str">
            <v>Other Fuel Production</v>
          </cell>
        </row>
        <row r="84">
          <cell r="A84">
            <v>1203</v>
          </cell>
          <cell r="B84" t="str">
            <v>Cost_Act</v>
          </cell>
          <cell r="D84" t="str">
            <v>Refineries</v>
          </cell>
        </row>
        <row r="85">
          <cell r="A85">
            <v>1203</v>
          </cell>
          <cell r="B85" t="str">
            <v>Cost_Act</v>
          </cell>
          <cell r="D85" t="str">
            <v>Refineries</v>
          </cell>
        </row>
        <row r="86">
          <cell r="A86">
            <v>1203</v>
          </cell>
          <cell r="B86" t="str">
            <v>Cost_Act</v>
          </cell>
          <cell r="D86" t="str">
            <v>Uranium Enrichment</v>
          </cell>
        </row>
        <row r="87">
          <cell r="A87">
            <v>1203</v>
          </cell>
          <cell r="B87" t="str">
            <v>Cost_Act</v>
          </cell>
          <cell r="D87" t="str">
            <v>Uranium Enrichment</v>
          </cell>
        </row>
        <row r="88">
          <cell r="A88">
            <v>1203</v>
          </cell>
          <cell r="B88" t="str">
            <v>Cost_Act</v>
          </cell>
          <cell r="D88" t="str">
            <v>Flat cavity</v>
          </cell>
        </row>
        <row r="89">
          <cell r="A89">
            <v>1203</v>
          </cell>
          <cell r="B89" t="str">
            <v>Cost_Act</v>
          </cell>
          <cell r="D89" t="str">
            <v>Flat solid</v>
          </cell>
        </row>
        <row r="90">
          <cell r="A90">
            <v>1203</v>
          </cell>
          <cell r="B90" t="str">
            <v>Cost_Act</v>
          </cell>
          <cell r="D90" t="str">
            <v>House cavity</v>
          </cell>
        </row>
        <row r="91">
          <cell r="A91">
            <v>1203</v>
          </cell>
          <cell r="B91" t="str">
            <v>Cost_Act</v>
          </cell>
          <cell r="D91" t="str">
            <v>House solid</v>
          </cell>
        </row>
        <row r="92">
          <cell r="A92">
            <v>1203</v>
          </cell>
          <cell r="B92" t="str">
            <v>Cost_Act</v>
          </cell>
          <cell r="D92" t="str">
            <v>New house</v>
          </cell>
        </row>
        <row r="93">
          <cell r="A93">
            <v>1203</v>
          </cell>
          <cell r="B93" t="str">
            <v>Cost_Act</v>
          </cell>
          <cell r="D93" t="str">
            <v>Infrastructure</v>
          </cell>
        </row>
        <row r="94">
          <cell r="A94">
            <v>1203</v>
          </cell>
          <cell r="B94" t="str">
            <v>Cost_Flo</v>
          </cell>
          <cell r="D94" t="str">
            <v>Fuel distribution</v>
          </cell>
        </row>
        <row r="95">
          <cell r="A95">
            <v>1203</v>
          </cell>
          <cell r="B95" t="str">
            <v>Cost_Flo</v>
          </cell>
          <cell r="D95" t="str">
            <v>Fuel distribution</v>
          </cell>
        </row>
        <row r="96">
          <cell r="A96">
            <v>1203</v>
          </cell>
          <cell r="B96" t="str">
            <v>Cost_Flo</v>
          </cell>
          <cell r="D96" t="str">
            <v>Fuel distribution</v>
          </cell>
        </row>
        <row r="97">
          <cell r="A97">
            <v>1203</v>
          </cell>
          <cell r="B97" t="str">
            <v>Cost_Flo</v>
          </cell>
          <cell r="D97" t="str">
            <v>Fuel distribution</v>
          </cell>
        </row>
        <row r="98">
          <cell r="A98">
            <v>1203</v>
          </cell>
          <cell r="B98" t="str">
            <v>Cost_Flo</v>
          </cell>
          <cell r="D98" t="str">
            <v>Fuel distribution</v>
          </cell>
        </row>
        <row r="99">
          <cell r="A99">
            <v>1203</v>
          </cell>
          <cell r="B99" t="str">
            <v>Cost_Flo</v>
          </cell>
          <cell r="D99" t="str">
            <v>Fuel distribution</v>
          </cell>
        </row>
        <row r="100">
          <cell r="A100">
            <v>1203</v>
          </cell>
          <cell r="B100" t="str">
            <v>Cost_Flo</v>
          </cell>
          <cell r="D100" t="str">
            <v>Fuel distribution</v>
          </cell>
        </row>
        <row r="101">
          <cell r="A101">
            <v>1203</v>
          </cell>
          <cell r="B101" t="str">
            <v>Cost_Flo</v>
          </cell>
          <cell r="D101" t="str">
            <v>Fuel distribution</v>
          </cell>
        </row>
        <row r="102">
          <cell r="A102">
            <v>1203</v>
          </cell>
          <cell r="B102" t="str">
            <v>Cost_Flo</v>
          </cell>
          <cell r="D102" t="str">
            <v>Fuel distribution</v>
          </cell>
        </row>
        <row r="103">
          <cell r="A103">
            <v>1203</v>
          </cell>
          <cell r="B103" t="str">
            <v>Cost_Flo</v>
          </cell>
          <cell r="D103" t="str">
            <v>Fuel distribution</v>
          </cell>
        </row>
        <row r="104">
          <cell r="A104">
            <v>1203</v>
          </cell>
          <cell r="B104" t="str">
            <v>Cost_Flo</v>
          </cell>
          <cell r="D104" t="str">
            <v>Fuel distribution</v>
          </cell>
        </row>
        <row r="105">
          <cell r="A105">
            <v>1203</v>
          </cell>
          <cell r="B105" t="str">
            <v>Cost_Flo</v>
          </cell>
          <cell r="D105" t="str">
            <v>Fuel distribution</v>
          </cell>
        </row>
        <row r="106">
          <cell r="A106">
            <v>1203</v>
          </cell>
          <cell r="B106" t="str">
            <v>Cost_Flo</v>
          </cell>
          <cell r="D106" t="str">
            <v>Fuel distribution</v>
          </cell>
        </row>
        <row r="107">
          <cell r="A107">
            <v>1203</v>
          </cell>
          <cell r="B107" t="str">
            <v>Cost_Flo</v>
          </cell>
          <cell r="D107" t="str">
            <v>Fuel distribution</v>
          </cell>
        </row>
        <row r="108">
          <cell r="A108">
            <v>1203</v>
          </cell>
          <cell r="B108" t="str">
            <v>Cost_Flo</v>
          </cell>
          <cell r="D108" t="str">
            <v>Fuel distribution</v>
          </cell>
        </row>
        <row r="109">
          <cell r="A109">
            <v>1203</v>
          </cell>
          <cell r="B109" t="str">
            <v>Cost_Flo</v>
          </cell>
          <cell r="D109" t="str">
            <v>Fuel distribution</v>
          </cell>
        </row>
        <row r="110">
          <cell r="A110">
            <v>1203</v>
          </cell>
          <cell r="B110" t="str">
            <v>Cost_Flo</v>
          </cell>
          <cell r="D110" t="str">
            <v>Fuel distribution</v>
          </cell>
        </row>
        <row r="111">
          <cell r="A111">
            <v>1203</v>
          </cell>
          <cell r="B111" t="str">
            <v>Cost_Flo</v>
          </cell>
          <cell r="D111" t="str">
            <v>Fuel distribution</v>
          </cell>
        </row>
        <row r="112">
          <cell r="A112">
            <v>1203</v>
          </cell>
          <cell r="B112" t="str">
            <v>Cost_Flo</v>
          </cell>
          <cell r="D112" t="str">
            <v>Fuel distribution</v>
          </cell>
        </row>
        <row r="113">
          <cell r="A113">
            <v>1203</v>
          </cell>
          <cell r="B113" t="str">
            <v>Cost_Flo</v>
          </cell>
          <cell r="D113" t="str">
            <v>Fuel distribution</v>
          </cell>
        </row>
        <row r="114">
          <cell r="A114">
            <v>1203</v>
          </cell>
          <cell r="B114" t="str">
            <v>Cost_Flo</v>
          </cell>
          <cell r="D114" t="str">
            <v>Fuel distribution</v>
          </cell>
        </row>
        <row r="115">
          <cell r="A115">
            <v>1203</v>
          </cell>
          <cell r="B115" t="str">
            <v>Cost_Flo</v>
          </cell>
          <cell r="D115" t="str">
            <v>Fuel distribution</v>
          </cell>
        </row>
        <row r="116">
          <cell r="A116">
            <v>1203</v>
          </cell>
          <cell r="B116" t="str">
            <v>Cost_Flo</v>
          </cell>
          <cell r="D116" t="str">
            <v>Fuel distribution</v>
          </cell>
        </row>
        <row r="117">
          <cell r="A117">
            <v>1203</v>
          </cell>
          <cell r="B117" t="str">
            <v>Cost_Flo</v>
          </cell>
          <cell r="D117" t="str">
            <v>Fuel Distribution</v>
          </cell>
        </row>
        <row r="118">
          <cell r="A118">
            <v>1203</v>
          </cell>
          <cell r="B118" t="str">
            <v>Cost_Flo</v>
          </cell>
          <cell r="D118" t="str">
            <v>Fuel Distribution</v>
          </cell>
        </row>
        <row r="119">
          <cell r="A119">
            <v>1203</v>
          </cell>
          <cell r="B119" t="str">
            <v>Cost_Flo</v>
          </cell>
          <cell r="D119" t="str">
            <v>Fuel Distribution</v>
          </cell>
        </row>
        <row r="120">
          <cell r="A120">
            <v>1203</v>
          </cell>
          <cell r="B120" t="str">
            <v>Cost_Flo</v>
          </cell>
          <cell r="D120" t="str">
            <v>Fuel Distribution</v>
          </cell>
        </row>
        <row r="121">
          <cell r="A121">
            <v>1203</v>
          </cell>
          <cell r="B121" t="str">
            <v>Cost_Flo</v>
          </cell>
          <cell r="D121" t="str">
            <v>Fuel Distribution</v>
          </cell>
        </row>
        <row r="122">
          <cell r="A122">
            <v>1203</v>
          </cell>
          <cell r="B122" t="str">
            <v>Cost_Flo</v>
          </cell>
          <cell r="D122" t="str">
            <v>Fuel Distribution</v>
          </cell>
        </row>
        <row r="123">
          <cell r="A123">
            <v>1203</v>
          </cell>
          <cell r="B123" t="str">
            <v>Cost_Flo</v>
          </cell>
          <cell r="D123" t="str">
            <v>Fuel Distribution</v>
          </cell>
        </row>
        <row r="124">
          <cell r="A124">
            <v>1203</v>
          </cell>
          <cell r="B124" t="str">
            <v>Cost_Flo</v>
          </cell>
          <cell r="D124" t="str">
            <v>Fuel Distribution</v>
          </cell>
        </row>
        <row r="125">
          <cell r="A125">
            <v>1203</v>
          </cell>
          <cell r="B125" t="str">
            <v>Cost_Flo</v>
          </cell>
          <cell r="D125" t="str">
            <v>Fuel Distribution</v>
          </cell>
        </row>
        <row r="126">
          <cell r="A126">
            <v>1203</v>
          </cell>
          <cell r="B126" t="str">
            <v>Cost_Flo</v>
          </cell>
          <cell r="D126" t="str">
            <v>Fuel Distribution</v>
          </cell>
        </row>
        <row r="127">
          <cell r="A127">
            <v>1203</v>
          </cell>
          <cell r="B127" t="str">
            <v>Cost_Flo</v>
          </cell>
          <cell r="D127" t="str">
            <v>Fuel Distribution</v>
          </cell>
        </row>
        <row r="128">
          <cell r="A128">
            <v>1203</v>
          </cell>
          <cell r="B128" t="str">
            <v>Cost_Flo</v>
          </cell>
          <cell r="D128" t="str">
            <v>Fuel Distribution</v>
          </cell>
        </row>
        <row r="129">
          <cell r="A129">
            <v>1203</v>
          </cell>
          <cell r="B129" t="str">
            <v>Cost_Flo</v>
          </cell>
          <cell r="D129" t="str">
            <v>Fuel Distribution</v>
          </cell>
        </row>
        <row r="130">
          <cell r="A130">
            <v>1203</v>
          </cell>
          <cell r="B130" t="str">
            <v>Cost_Flo</v>
          </cell>
          <cell r="D130" t="str">
            <v>Fuel Distribution</v>
          </cell>
        </row>
        <row r="131">
          <cell r="A131">
            <v>1203</v>
          </cell>
          <cell r="B131" t="str">
            <v>Cost_Flo</v>
          </cell>
          <cell r="D131" t="str">
            <v>Fuel Distribution</v>
          </cell>
        </row>
        <row r="132">
          <cell r="A132">
            <v>1203</v>
          </cell>
          <cell r="B132" t="str">
            <v>Cost_Flo</v>
          </cell>
          <cell r="D132" t="str">
            <v>Fuel Distribution</v>
          </cell>
        </row>
        <row r="133">
          <cell r="A133">
            <v>1203</v>
          </cell>
          <cell r="B133" t="str">
            <v>Cost_Flo</v>
          </cell>
          <cell r="D133" t="str">
            <v>Fuel Distribution</v>
          </cell>
        </row>
        <row r="134">
          <cell r="A134">
            <v>1203</v>
          </cell>
          <cell r="B134" t="str">
            <v>Cost_Flo</v>
          </cell>
          <cell r="D134" t="str">
            <v>Fuel Distribution</v>
          </cell>
        </row>
        <row r="135">
          <cell r="A135">
            <v>1203</v>
          </cell>
          <cell r="B135" t="str">
            <v>Cost_Flo</v>
          </cell>
          <cell r="D135" t="str">
            <v>Fuel distribution</v>
          </cell>
        </row>
        <row r="136">
          <cell r="A136">
            <v>1203</v>
          </cell>
          <cell r="B136" t="str">
            <v>Cost_Flo</v>
          </cell>
          <cell r="D136" t="str">
            <v>Fuel Distribution</v>
          </cell>
        </row>
        <row r="137">
          <cell r="A137">
            <v>1203</v>
          </cell>
          <cell r="B137" t="str">
            <v>Cost_Flo</v>
          </cell>
          <cell r="D137" t="str">
            <v>Fuel distribution</v>
          </cell>
        </row>
        <row r="138">
          <cell r="A138">
            <v>1203</v>
          </cell>
          <cell r="B138" t="str">
            <v>Cost_Flo</v>
          </cell>
          <cell r="D138" t="str">
            <v>Fuel Distribution</v>
          </cell>
        </row>
        <row r="139">
          <cell r="A139">
            <v>1203</v>
          </cell>
          <cell r="B139" t="str">
            <v>Cost_Flo</v>
          </cell>
          <cell r="D139" t="str">
            <v>Fuel distribution</v>
          </cell>
        </row>
        <row r="140">
          <cell r="A140">
            <v>1203</v>
          </cell>
          <cell r="B140" t="str">
            <v>Cost_Flo</v>
          </cell>
          <cell r="D140" t="str">
            <v>Fuel Distribution</v>
          </cell>
        </row>
        <row r="141">
          <cell r="A141">
            <v>1203</v>
          </cell>
          <cell r="B141" t="str">
            <v>Cost_Flo</v>
          </cell>
          <cell r="D141" t="str">
            <v>Fuel distribution</v>
          </cell>
        </row>
        <row r="142">
          <cell r="A142">
            <v>1203</v>
          </cell>
          <cell r="B142" t="str">
            <v>Cost_Flo</v>
          </cell>
          <cell r="D142" t="str">
            <v>Fuel Distribution</v>
          </cell>
        </row>
        <row r="143">
          <cell r="A143">
            <v>1203</v>
          </cell>
          <cell r="B143" t="str">
            <v>Cost_Flo</v>
          </cell>
          <cell r="D143" t="str">
            <v>Fuel Distribution</v>
          </cell>
        </row>
        <row r="144">
          <cell r="A144">
            <v>1203</v>
          </cell>
          <cell r="B144" t="str">
            <v>Cost_Flo</v>
          </cell>
          <cell r="D144" t="str">
            <v>Fuel Distribution</v>
          </cell>
        </row>
        <row r="145">
          <cell r="A145">
            <v>1203</v>
          </cell>
          <cell r="B145" t="str">
            <v>Cost_Flo</v>
          </cell>
          <cell r="D145" t="str">
            <v>Fuel Distribution</v>
          </cell>
        </row>
        <row r="146">
          <cell r="A146">
            <v>1203</v>
          </cell>
          <cell r="B146" t="str">
            <v>Cost_Flo</v>
          </cell>
          <cell r="D146" t="str">
            <v>Fuel Distribution</v>
          </cell>
        </row>
        <row r="147">
          <cell r="A147">
            <v>1203</v>
          </cell>
          <cell r="B147" t="str">
            <v>Cost_Flo</v>
          </cell>
          <cell r="D147" t="str">
            <v>Biofuel Processing</v>
          </cell>
        </row>
        <row r="148">
          <cell r="A148">
            <v>1203</v>
          </cell>
          <cell r="B148" t="str">
            <v>Cost_Flo</v>
          </cell>
          <cell r="D148" t="str">
            <v>Biofuel Processing</v>
          </cell>
        </row>
        <row r="149">
          <cell r="A149">
            <v>1203</v>
          </cell>
          <cell r="B149" t="str">
            <v>Cost_Flo</v>
          </cell>
          <cell r="D149" t="str">
            <v>Biofuel Processing</v>
          </cell>
        </row>
        <row r="150">
          <cell r="A150">
            <v>1203</v>
          </cell>
          <cell r="B150" t="str">
            <v>Cost_Flo</v>
          </cell>
          <cell r="D150" t="str">
            <v>Biofuel Processing</v>
          </cell>
        </row>
        <row r="151">
          <cell r="A151">
            <v>1203</v>
          </cell>
          <cell r="B151" t="str">
            <v>Cost_Flo</v>
          </cell>
          <cell r="D151" t="str">
            <v>Biofuel Processing</v>
          </cell>
        </row>
        <row r="152">
          <cell r="A152">
            <v>1203</v>
          </cell>
          <cell r="B152" t="str">
            <v>Cost_Flo</v>
          </cell>
          <cell r="D152" t="str">
            <v>Biofuel Processing</v>
          </cell>
        </row>
        <row r="153">
          <cell r="A153">
            <v>1203</v>
          </cell>
          <cell r="B153" t="str">
            <v>Cost_Flo</v>
          </cell>
          <cell r="D153" t="str">
            <v>Biofuel Processing</v>
          </cell>
        </row>
        <row r="154">
          <cell r="A154">
            <v>1203</v>
          </cell>
          <cell r="B154" t="str">
            <v>Cost_Flo</v>
          </cell>
          <cell r="D154" t="str">
            <v>Biofuel Processing</v>
          </cell>
        </row>
        <row r="155">
          <cell r="A155">
            <v>1203</v>
          </cell>
          <cell r="B155" t="str">
            <v>Cost_Flo</v>
          </cell>
          <cell r="D155" t="str">
            <v>Biogas Processing</v>
          </cell>
        </row>
        <row r="156">
          <cell r="A156">
            <v>1203</v>
          </cell>
          <cell r="B156" t="str">
            <v>Cost_Flo</v>
          </cell>
          <cell r="D156" t="str">
            <v>Biogas Processing</v>
          </cell>
        </row>
        <row r="157">
          <cell r="A157">
            <v>1203</v>
          </cell>
          <cell r="B157" t="str">
            <v>Cost_Flo</v>
          </cell>
          <cell r="D157" t="str">
            <v>Biogas Processing</v>
          </cell>
        </row>
        <row r="158">
          <cell r="A158">
            <v>1203</v>
          </cell>
          <cell r="B158" t="str">
            <v>Cost_Flo</v>
          </cell>
          <cell r="D158" t="str">
            <v>Biogas Processing</v>
          </cell>
        </row>
        <row r="159">
          <cell r="A159">
            <v>1203</v>
          </cell>
          <cell r="B159" t="str">
            <v>Cost_Flo</v>
          </cell>
          <cell r="D159" t="str">
            <v>Fuel distribution</v>
          </cell>
        </row>
        <row r="160">
          <cell r="A160">
            <v>1203</v>
          </cell>
          <cell r="B160" t="str">
            <v>Cost_Flo</v>
          </cell>
          <cell r="D160" t="str">
            <v>Fuel distribution</v>
          </cell>
        </row>
        <row r="161">
          <cell r="A161">
            <v>1203</v>
          </cell>
          <cell r="B161" t="str">
            <v>Cost_Flo</v>
          </cell>
          <cell r="D161" t="str">
            <v>Fuel distribution</v>
          </cell>
        </row>
        <row r="162">
          <cell r="A162">
            <v>1203</v>
          </cell>
          <cell r="B162" t="str">
            <v>Cost_Flo</v>
          </cell>
          <cell r="D162" t="str">
            <v>Fuel distribution</v>
          </cell>
        </row>
        <row r="163">
          <cell r="A163">
            <v>1203</v>
          </cell>
          <cell r="B163" t="str">
            <v>Cost_Flo</v>
          </cell>
          <cell r="D163" t="str">
            <v>Hydrogen technologies</v>
          </cell>
        </row>
        <row r="164">
          <cell r="A164">
            <v>1203</v>
          </cell>
          <cell r="B164" t="str">
            <v>Cost_Flo</v>
          </cell>
          <cell r="D164" t="str">
            <v>Hydrogen technologies</v>
          </cell>
        </row>
        <row r="165">
          <cell r="A165">
            <v>1203</v>
          </cell>
          <cell r="B165" t="str">
            <v>Cost_Flo</v>
          </cell>
          <cell r="D165" t="str">
            <v>Fuel Distribution</v>
          </cell>
        </row>
        <row r="166">
          <cell r="A166">
            <v>1203</v>
          </cell>
          <cell r="B166" t="str">
            <v>Cost_Flo</v>
          </cell>
          <cell r="D166" t="str">
            <v>Fuel Distribution</v>
          </cell>
        </row>
        <row r="167">
          <cell r="A167">
            <v>1203</v>
          </cell>
          <cell r="B167" t="str">
            <v>Cost_Flo</v>
          </cell>
          <cell r="D167" t="str">
            <v>Fuel Distribution</v>
          </cell>
        </row>
        <row r="168">
          <cell r="A168">
            <v>1203</v>
          </cell>
          <cell r="B168" t="str">
            <v>Cost_Flo</v>
          </cell>
          <cell r="D168" t="str">
            <v>Fuel Distribution</v>
          </cell>
        </row>
        <row r="169">
          <cell r="A169">
            <v>1203</v>
          </cell>
          <cell r="B169" t="str">
            <v>Cost_Flo</v>
          </cell>
          <cell r="D169" t="str">
            <v>Fuel Distribution</v>
          </cell>
        </row>
        <row r="170">
          <cell r="A170">
            <v>1203</v>
          </cell>
          <cell r="B170" t="str">
            <v>Cost_Flo</v>
          </cell>
          <cell r="D170" t="str">
            <v>Fuel Distribution</v>
          </cell>
        </row>
        <row r="171">
          <cell r="A171">
            <v>1203</v>
          </cell>
          <cell r="B171" t="str">
            <v>Cost_Flo</v>
          </cell>
          <cell r="D171" t="str">
            <v>Fuel Distribution</v>
          </cell>
        </row>
        <row r="172">
          <cell r="A172">
            <v>1203</v>
          </cell>
          <cell r="B172" t="str">
            <v>Cost_Flo</v>
          </cell>
          <cell r="D172" t="str">
            <v>Fuel Distribution</v>
          </cell>
        </row>
        <row r="173">
          <cell r="A173">
            <v>1203</v>
          </cell>
          <cell r="B173" t="str">
            <v>Cost_Flo</v>
          </cell>
          <cell r="D173" t="str">
            <v>Fuel Distribution</v>
          </cell>
        </row>
        <row r="174">
          <cell r="A174">
            <v>1203</v>
          </cell>
          <cell r="B174" t="str">
            <v>Cost_Flo</v>
          </cell>
          <cell r="D174" t="str">
            <v>Fuel Distribution</v>
          </cell>
        </row>
        <row r="175">
          <cell r="A175">
            <v>1203</v>
          </cell>
          <cell r="B175" t="str">
            <v>Cost_Flo</v>
          </cell>
          <cell r="D175" t="str">
            <v>Fuel Distribution</v>
          </cell>
        </row>
        <row r="176">
          <cell r="A176">
            <v>1203</v>
          </cell>
          <cell r="B176" t="str">
            <v>Cost_Flo</v>
          </cell>
          <cell r="D176" t="str">
            <v>Fuel Distribution</v>
          </cell>
        </row>
        <row r="177">
          <cell r="A177">
            <v>1203</v>
          </cell>
          <cell r="B177" t="str">
            <v>Cost_Flo</v>
          </cell>
          <cell r="D177" t="str">
            <v>Fuel Distribution</v>
          </cell>
        </row>
        <row r="178">
          <cell r="A178">
            <v>1203</v>
          </cell>
          <cell r="B178" t="str">
            <v>Cost_Flo</v>
          </cell>
          <cell r="D178" t="str">
            <v>Fuel Distribution</v>
          </cell>
        </row>
        <row r="179">
          <cell r="A179">
            <v>1203</v>
          </cell>
          <cell r="B179" t="str">
            <v>Cost_Flo</v>
          </cell>
          <cell r="D179" t="str">
            <v>NULL</v>
          </cell>
        </row>
        <row r="180">
          <cell r="A180">
            <v>1203</v>
          </cell>
          <cell r="B180" t="str">
            <v>Cost_Flo</v>
          </cell>
          <cell r="D180" t="str">
            <v>Biomass and waste resources</v>
          </cell>
        </row>
        <row r="181">
          <cell r="A181">
            <v>1203</v>
          </cell>
          <cell r="B181" t="str">
            <v>Cost_Flo</v>
          </cell>
          <cell r="D181" t="str">
            <v>Biomass and waste resources</v>
          </cell>
        </row>
        <row r="182">
          <cell r="A182">
            <v>1203</v>
          </cell>
          <cell r="B182" t="str">
            <v>Cost_Flo</v>
          </cell>
          <cell r="D182" t="str">
            <v>Biomass and waste resources</v>
          </cell>
        </row>
        <row r="183">
          <cell r="A183">
            <v>1203</v>
          </cell>
          <cell r="B183" t="str">
            <v>Cost_Flo</v>
          </cell>
          <cell r="D183" t="str">
            <v>Biomass and waste resources</v>
          </cell>
        </row>
        <row r="184">
          <cell r="A184">
            <v>1203</v>
          </cell>
          <cell r="B184" t="str">
            <v>Cost_Flo</v>
          </cell>
          <cell r="D184" t="str">
            <v>Biomass and waste resources</v>
          </cell>
        </row>
        <row r="185">
          <cell r="A185">
            <v>1203</v>
          </cell>
          <cell r="B185" t="str">
            <v>Cost_Flo</v>
          </cell>
          <cell r="D185" t="str">
            <v>Biomass and waste resources</v>
          </cell>
        </row>
        <row r="186">
          <cell r="A186">
            <v>1203</v>
          </cell>
          <cell r="B186" t="str">
            <v>Cost_Flo</v>
          </cell>
          <cell r="D186" t="str">
            <v>Biomass and waste resources</v>
          </cell>
        </row>
        <row r="187">
          <cell r="A187">
            <v>1203</v>
          </cell>
          <cell r="B187" t="str">
            <v>Cost_Flo</v>
          </cell>
          <cell r="D187" t="str">
            <v>Biomass and waste resources</v>
          </cell>
        </row>
        <row r="188">
          <cell r="A188">
            <v>1203</v>
          </cell>
          <cell r="B188" t="str">
            <v>Cost_Flo</v>
          </cell>
          <cell r="D188" t="str">
            <v>Biomass and waste resources</v>
          </cell>
        </row>
        <row r="189">
          <cell r="A189">
            <v>1203</v>
          </cell>
          <cell r="B189" t="str">
            <v>Cost_Flo</v>
          </cell>
          <cell r="D189" t="str">
            <v>Biomass and waste resources</v>
          </cell>
        </row>
        <row r="190">
          <cell r="A190">
            <v>1203</v>
          </cell>
          <cell r="B190" t="str">
            <v>Cost_Flo</v>
          </cell>
          <cell r="D190" t="str">
            <v>Commodity exports</v>
          </cell>
        </row>
        <row r="191">
          <cell r="A191">
            <v>1203</v>
          </cell>
          <cell r="B191" t="str">
            <v>Cost_Flo</v>
          </cell>
          <cell r="D191" t="str">
            <v>Commodity exports</v>
          </cell>
        </row>
        <row r="192">
          <cell r="A192">
            <v>1203</v>
          </cell>
          <cell r="B192" t="str">
            <v>Cost_Flo</v>
          </cell>
          <cell r="D192" t="str">
            <v>Commodity exports</v>
          </cell>
        </row>
        <row r="193">
          <cell r="A193">
            <v>1203</v>
          </cell>
          <cell r="B193" t="str">
            <v>Cost_Flo</v>
          </cell>
          <cell r="D193" t="str">
            <v>Commodity exports</v>
          </cell>
        </row>
        <row r="194">
          <cell r="A194">
            <v>1203</v>
          </cell>
          <cell r="B194" t="str">
            <v>Cost_Flo</v>
          </cell>
          <cell r="D194" t="str">
            <v>Commodity exports</v>
          </cell>
        </row>
        <row r="195">
          <cell r="A195">
            <v>1203</v>
          </cell>
          <cell r="B195" t="str">
            <v>Cost_Flo</v>
          </cell>
          <cell r="D195" t="str">
            <v>Commodity exports</v>
          </cell>
        </row>
        <row r="196">
          <cell r="A196">
            <v>1203</v>
          </cell>
          <cell r="B196" t="str">
            <v>Cost_Flo</v>
          </cell>
          <cell r="D196" t="str">
            <v>Commodity exports</v>
          </cell>
        </row>
        <row r="197">
          <cell r="A197">
            <v>1203</v>
          </cell>
          <cell r="B197" t="str">
            <v>Cost_Flo</v>
          </cell>
          <cell r="D197" t="str">
            <v>Commodity exports</v>
          </cell>
        </row>
        <row r="198">
          <cell r="A198">
            <v>1203</v>
          </cell>
          <cell r="B198" t="str">
            <v>Cost_Flo</v>
          </cell>
          <cell r="D198" t="str">
            <v>Commodity exports</v>
          </cell>
        </row>
        <row r="199">
          <cell r="A199">
            <v>1203</v>
          </cell>
          <cell r="B199" t="str">
            <v>Cost_Flo</v>
          </cell>
          <cell r="D199" t="str">
            <v>Commodity exports</v>
          </cell>
        </row>
        <row r="200">
          <cell r="A200">
            <v>1203</v>
          </cell>
          <cell r="B200" t="str">
            <v>Cost_Flo</v>
          </cell>
          <cell r="D200" t="str">
            <v>Commodity exports</v>
          </cell>
        </row>
        <row r="201">
          <cell r="A201">
            <v>1203</v>
          </cell>
          <cell r="B201" t="str">
            <v>Cost_Flo</v>
          </cell>
          <cell r="D201" t="str">
            <v>Commodity exports</v>
          </cell>
        </row>
        <row r="202">
          <cell r="A202">
            <v>1203</v>
          </cell>
          <cell r="B202" t="str">
            <v>Cost_Flo</v>
          </cell>
          <cell r="D202" t="str">
            <v>Commodity exports</v>
          </cell>
        </row>
        <row r="203">
          <cell r="A203">
            <v>1203</v>
          </cell>
          <cell r="B203" t="str">
            <v>Cost_Flo</v>
          </cell>
          <cell r="D203" t="str">
            <v>Commodity exports</v>
          </cell>
        </row>
        <row r="204">
          <cell r="A204">
            <v>1203</v>
          </cell>
          <cell r="B204" t="str">
            <v>Cost_Flo</v>
          </cell>
          <cell r="D204" t="str">
            <v>Commodity exports</v>
          </cell>
        </row>
        <row r="205">
          <cell r="A205">
            <v>1203</v>
          </cell>
          <cell r="B205" t="str">
            <v>Cost_Flo</v>
          </cell>
          <cell r="D205" t="str">
            <v>Commodity exports</v>
          </cell>
        </row>
        <row r="206">
          <cell r="A206">
            <v>1203</v>
          </cell>
          <cell r="B206" t="str">
            <v>Cost_Flo</v>
          </cell>
          <cell r="D206" t="str">
            <v>Commodity exports</v>
          </cell>
        </row>
        <row r="207">
          <cell r="A207">
            <v>1203</v>
          </cell>
          <cell r="B207" t="str">
            <v>Cost_Flo</v>
          </cell>
          <cell r="D207" t="str">
            <v>Commodity exports</v>
          </cell>
        </row>
        <row r="208">
          <cell r="A208">
            <v>1203</v>
          </cell>
          <cell r="B208" t="str">
            <v>Cost_Flo</v>
          </cell>
          <cell r="D208" t="str">
            <v>Commodity exports</v>
          </cell>
        </row>
        <row r="209">
          <cell r="A209">
            <v>1203</v>
          </cell>
          <cell r="B209" t="str">
            <v>Cost_Flo</v>
          </cell>
          <cell r="D209" t="str">
            <v>Commodity exports</v>
          </cell>
        </row>
        <row r="210">
          <cell r="A210">
            <v>1203</v>
          </cell>
          <cell r="B210" t="str">
            <v>Cost_Flo</v>
          </cell>
          <cell r="D210" t="str">
            <v>Commodity imports</v>
          </cell>
        </row>
        <row r="211">
          <cell r="A211">
            <v>1203</v>
          </cell>
          <cell r="B211" t="str">
            <v>Cost_Flo</v>
          </cell>
          <cell r="D211" t="str">
            <v>Commodity imports</v>
          </cell>
        </row>
        <row r="212">
          <cell r="A212">
            <v>1203</v>
          </cell>
          <cell r="B212" t="str">
            <v>Cost_Flo</v>
          </cell>
          <cell r="D212" t="str">
            <v>Commodity imports</v>
          </cell>
        </row>
        <row r="213">
          <cell r="A213">
            <v>1203</v>
          </cell>
          <cell r="B213" t="str">
            <v>Cost_Flo</v>
          </cell>
          <cell r="D213" t="str">
            <v>Commodity imports</v>
          </cell>
        </row>
        <row r="214">
          <cell r="A214">
            <v>1203</v>
          </cell>
          <cell r="B214" t="str">
            <v>Cost_Flo</v>
          </cell>
          <cell r="D214" t="str">
            <v>Commodity imports</v>
          </cell>
        </row>
        <row r="215">
          <cell r="A215">
            <v>1203</v>
          </cell>
          <cell r="B215" t="str">
            <v>Cost_Flo</v>
          </cell>
          <cell r="D215" t="str">
            <v>Commodity imports</v>
          </cell>
        </row>
        <row r="216">
          <cell r="A216">
            <v>1203</v>
          </cell>
          <cell r="B216" t="str">
            <v>Cost_Flo</v>
          </cell>
          <cell r="D216" t="str">
            <v>Commodity imports</v>
          </cell>
        </row>
        <row r="217">
          <cell r="A217">
            <v>1203</v>
          </cell>
          <cell r="B217" t="str">
            <v>Cost_Flo</v>
          </cell>
          <cell r="D217" t="str">
            <v>Commodity imports</v>
          </cell>
        </row>
        <row r="218">
          <cell r="A218">
            <v>1203</v>
          </cell>
          <cell r="B218" t="str">
            <v>Cost_Flo</v>
          </cell>
          <cell r="D218" t="str">
            <v>Commodity imports</v>
          </cell>
        </row>
        <row r="219">
          <cell r="A219">
            <v>1203</v>
          </cell>
          <cell r="B219" t="str">
            <v>Cost_Flo</v>
          </cell>
          <cell r="D219" t="str">
            <v>Commodity imports</v>
          </cell>
        </row>
        <row r="220">
          <cell r="A220">
            <v>1203</v>
          </cell>
          <cell r="B220" t="str">
            <v>Cost_Flo</v>
          </cell>
          <cell r="D220" t="str">
            <v>Commodity imports</v>
          </cell>
        </row>
        <row r="221">
          <cell r="A221">
            <v>1203</v>
          </cell>
          <cell r="B221" t="str">
            <v>Cost_Flo</v>
          </cell>
          <cell r="D221" t="str">
            <v>Commodity imports</v>
          </cell>
        </row>
        <row r="222">
          <cell r="A222">
            <v>1203</v>
          </cell>
          <cell r="B222" t="str">
            <v>Cost_Flo</v>
          </cell>
          <cell r="D222" t="str">
            <v>Commodity imports</v>
          </cell>
        </row>
        <row r="223">
          <cell r="A223">
            <v>1203</v>
          </cell>
          <cell r="B223" t="str">
            <v>Cost_Flo</v>
          </cell>
          <cell r="D223" t="str">
            <v>Commodity imports</v>
          </cell>
        </row>
        <row r="224">
          <cell r="A224">
            <v>1203</v>
          </cell>
          <cell r="B224" t="str">
            <v>Cost_Flo</v>
          </cell>
          <cell r="D224" t="str">
            <v>Commodity imports</v>
          </cell>
        </row>
        <row r="225">
          <cell r="A225">
            <v>1203</v>
          </cell>
          <cell r="B225" t="str">
            <v>Cost_Flo</v>
          </cell>
          <cell r="D225" t="str">
            <v>Commodity imports</v>
          </cell>
        </row>
        <row r="226">
          <cell r="A226">
            <v>1203</v>
          </cell>
          <cell r="B226" t="str">
            <v>Cost_Flo</v>
          </cell>
          <cell r="D226" t="str">
            <v>Commodity imports</v>
          </cell>
        </row>
        <row r="227">
          <cell r="A227">
            <v>1203</v>
          </cell>
          <cell r="B227" t="str">
            <v>Cost_Flo</v>
          </cell>
          <cell r="D227" t="str">
            <v>Commodity imports</v>
          </cell>
        </row>
        <row r="228">
          <cell r="A228">
            <v>1203</v>
          </cell>
          <cell r="B228" t="str">
            <v>Cost_Flo</v>
          </cell>
          <cell r="D228" t="str">
            <v>Commodity imports</v>
          </cell>
        </row>
        <row r="229">
          <cell r="A229">
            <v>1203</v>
          </cell>
          <cell r="B229" t="str">
            <v>Cost_Flo</v>
          </cell>
          <cell r="D229" t="str">
            <v>Commodity imports</v>
          </cell>
        </row>
        <row r="230">
          <cell r="A230">
            <v>1203</v>
          </cell>
          <cell r="B230" t="str">
            <v>Cost_Flo</v>
          </cell>
          <cell r="D230" t="str">
            <v>Commodity imports</v>
          </cell>
        </row>
        <row r="231">
          <cell r="A231">
            <v>1203</v>
          </cell>
          <cell r="B231" t="str">
            <v>Cost_Flo</v>
          </cell>
          <cell r="D231" t="str">
            <v>Commodity imports</v>
          </cell>
        </row>
        <row r="232">
          <cell r="A232">
            <v>1203</v>
          </cell>
          <cell r="B232" t="str">
            <v>Cost_Flo</v>
          </cell>
          <cell r="D232" t="str">
            <v>Commodity imports</v>
          </cell>
        </row>
        <row r="233">
          <cell r="A233">
            <v>1203</v>
          </cell>
          <cell r="B233" t="str">
            <v>Cost_Flo</v>
          </cell>
          <cell r="D233" t="str">
            <v>Commodity imports</v>
          </cell>
        </row>
        <row r="234">
          <cell r="A234">
            <v>1203</v>
          </cell>
          <cell r="B234" t="str">
            <v>Cost_Flo</v>
          </cell>
          <cell r="D234" t="str">
            <v>Commodity imports</v>
          </cell>
        </row>
        <row r="235">
          <cell r="A235">
            <v>1203</v>
          </cell>
          <cell r="B235" t="str">
            <v>Cost_Flo</v>
          </cell>
          <cell r="D235" t="str">
            <v>Commodity imports</v>
          </cell>
        </row>
        <row r="236">
          <cell r="A236">
            <v>1203</v>
          </cell>
          <cell r="B236" t="str">
            <v>Cost_Flo</v>
          </cell>
          <cell r="D236" t="str">
            <v>Commodity imports</v>
          </cell>
        </row>
        <row r="237">
          <cell r="A237">
            <v>1203</v>
          </cell>
          <cell r="B237" t="str">
            <v>Cost_Flo</v>
          </cell>
          <cell r="D237" t="str">
            <v>Commodity imports</v>
          </cell>
        </row>
        <row r="238">
          <cell r="A238">
            <v>1203</v>
          </cell>
          <cell r="B238" t="str">
            <v>Cost_Flo</v>
          </cell>
          <cell r="D238" t="str">
            <v>Domestic fuel production</v>
          </cell>
        </row>
        <row r="239">
          <cell r="A239">
            <v>1203</v>
          </cell>
          <cell r="B239" t="str">
            <v>Cost_Flo</v>
          </cell>
          <cell r="D239" t="str">
            <v>Domestic fuel production</v>
          </cell>
        </row>
        <row r="240">
          <cell r="A240">
            <v>1203</v>
          </cell>
          <cell r="B240" t="str">
            <v>Cost_Flo</v>
          </cell>
          <cell r="D240" t="str">
            <v>Domestic fuel production</v>
          </cell>
        </row>
        <row r="241">
          <cell r="A241">
            <v>1203</v>
          </cell>
          <cell r="B241" t="str">
            <v>Cost_Flo</v>
          </cell>
          <cell r="D241" t="str">
            <v>Domestic fuel production</v>
          </cell>
        </row>
        <row r="242">
          <cell r="A242">
            <v>1203</v>
          </cell>
          <cell r="B242" t="str">
            <v>Cost_Flo</v>
          </cell>
          <cell r="D242" t="str">
            <v>Domestic fuel production</v>
          </cell>
        </row>
        <row r="243">
          <cell r="A243">
            <v>1203</v>
          </cell>
          <cell r="B243" t="str">
            <v>Cost_Flo</v>
          </cell>
          <cell r="D243" t="str">
            <v>Domestic fuel production</v>
          </cell>
        </row>
        <row r="244">
          <cell r="A244">
            <v>1203</v>
          </cell>
          <cell r="B244" t="str">
            <v>Cost_Flo</v>
          </cell>
          <cell r="D244" t="str">
            <v>Domestic fuel production</v>
          </cell>
        </row>
        <row r="245">
          <cell r="A245">
            <v>1203</v>
          </cell>
          <cell r="B245" t="str">
            <v>Cost_Flo</v>
          </cell>
          <cell r="D245" t="str">
            <v>Domestic fuel production</v>
          </cell>
        </row>
        <row r="246">
          <cell r="A246">
            <v>1203</v>
          </cell>
          <cell r="B246" t="str">
            <v>Cost_Flo</v>
          </cell>
          <cell r="D246" t="str">
            <v>Domestic fuel production</v>
          </cell>
        </row>
        <row r="247">
          <cell r="A247">
            <v>1203</v>
          </cell>
          <cell r="B247" t="str">
            <v>Cost_Flo</v>
          </cell>
          <cell r="D247" t="str">
            <v>Domestic fuel production</v>
          </cell>
        </row>
        <row r="248">
          <cell r="A248">
            <v>1203</v>
          </cell>
          <cell r="B248" t="str">
            <v>Cost_Flo</v>
          </cell>
          <cell r="D248" t="str">
            <v>Domestic fuel production</v>
          </cell>
        </row>
        <row r="249">
          <cell r="A249">
            <v>1203</v>
          </cell>
          <cell r="B249" t="str">
            <v>Cost_Flo</v>
          </cell>
          <cell r="D249" t="str">
            <v>Domestic fuel production</v>
          </cell>
        </row>
        <row r="250">
          <cell r="A250">
            <v>1203</v>
          </cell>
          <cell r="B250" t="str">
            <v>Cost_Flo</v>
          </cell>
          <cell r="D250" t="str">
            <v>Domestic fuel production</v>
          </cell>
        </row>
        <row r="251">
          <cell r="A251">
            <v>1203</v>
          </cell>
          <cell r="B251" t="str">
            <v>Cost_Flo</v>
          </cell>
          <cell r="D251" t="str">
            <v>Domestic fuel production</v>
          </cell>
        </row>
        <row r="252">
          <cell r="A252">
            <v>1203</v>
          </cell>
          <cell r="B252" t="str">
            <v>Cost_Flo</v>
          </cell>
          <cell r="D252" t="str">
            <v>Domestic fuel production</v>
          </cell>
        </row>
        <row r="253">
          <cell r="A253">
            <v>1203</v>
          </cell>
          <cell r="B253" t="str">
            <v>Cost_Flo</v>
          </cell>
          <cell r="D253" t="str">
            <v>Domestic fuel production</v>
          </cell>
        </row>
        <row r="254">
          <cell r="A254">
            <v>1203</v>
          </cell>
          <cell r="B254" t="str">
            <v>Cost_Flo</v>
          </cell>
          <cell r="D254" t="str">
            <v>Fuel distribution</v>
          </cell>
        </row>
        <row r="255">
          <cell r="A255">
            <v>1203</v>
          </cell>
          <cell r="B255" t="str">
            <v>Cost_Flo</v>
          </cell>
          <cell r="D255" t="str">
            <v>Fuel distribution</v>
          </cell>
        </row>
        <row r="256">
          <cell r="A256">
            <v>1203</v>
          </cell>
          <cell r="B256" t="str">
            <v>Cost_Flo</v>
          </cell>
          <cell r="D256" t="str">
            <v>Renewable resources</v>
          </cell>
        </row>
        <row r="257">
          <cell r="A257">
            <v>1203</v>
          </cell>
          <cell r="B257" t="str">
            <v>Cost_Flo</v>
          </cell>
          <cell r="D257" t="str">
            <v>Fuel distribution</v>
          </cell>
        </row>
        <row r="258">
          <cell r="A258">
            <v>1203</v>
          </cell>
          <cell r="B258" t="str">
            <v>Cost_Flo</v>
          </cell>
          <cell r="D258" t="str">
            <v>Fuel distribution</v>
          </cell>
        </row>
        <row r="259">
          <cell r="A259">
            <v>1203</v>
          </cell>
          <cell r="B259" t="str">
            <v>Cost_Flo</v>
          </cell>
          <cell r="D259" t="str">
            <v>Fuel distribution</v>
          </cell>
        </row>
        <row r="260">
          <cell r="A260">
            <v>1203</v>
          </cell>
          <cell r="B260" t="str">
            <v>Cost_Flo</v>
          </cell>
          <cell r="D260" t="str">
            <v>Fuel distribution</v>
          </cell>
        </row>
        <row r="261">
          <cell r="A261">
            <v>1203</v>
          </cell>
          <cell r="B261" t="str">
            <v>Cost_Flo</v>
          </cell>
          <cell r="D261" t="str">
            <v>Fuel distribution</v>
          </cell>
        </row>
        <row r="262">
          <cell r="A262">
            <v>1203</v>
          </cell>
          <cell r="B262" t="str">
            <v>Cost_Flo</v>
          </cell>
          <cell r="D262" t="str">
            <v>Fuel distribution</v>
          </cell>
        </row>
        <row r="263">
          <cell r="A263">
            <v>1203</v>
          </cell>
          <cell r="B263" t="str">
            <v>Cost_Flo</v>
          </cell>
          <cell r="D263" t="str">
            <v>Fuel distribution</v>
          </cell>
        </row>
        <row r="264">
          <cell r="A264">
            <v>1203</v>
          </cell>
          <cell r="B264" t="str">
            <v>Cost_Flo</v>
          </cell>
          <cell r="D264" t="str">
            <v>Fuel distribution</v>
          </cell>
        </row>
        <row r="265">
          <cell r="A265">
            <v>1203</v>
          </cell>
          <cell r="B265" t="str">
            <v>Cost_Flo</v>
          </cell>
          <cell r="D265" t="str">
            <v>Fuel distribution</v>
          </cell>
        </row>
        <row r="266">
          <cell r="A266">
            <v>1203</v>
          </cell>
          <cell r="B266" t="str">
            <v>Cost_Flo</v>
          </cell>
          <cell r="D266" t="str">
            <v>Fuel distribution</v>
          </cell>
        </row>
        <row r="267">
          <cell r="A267">
            <v>1203</v>
          </cell>
          <cell r="B267" t="str">
            <v>Cost_Flo</v>
          </cell>
          <cell r="D267" t="str">
            <v>Fuel distribution</v>
          </cell>
        </row>
        <row r="268">
          <cell r="A268">
            <v>1203</v>
          </cell>
          <cell r="B268" t="str">
            <v>Cost_Flo</v>
          </cell>
          <cell r="D268" t="str">
            <v>Fuel distribution</v>
          </cell>
        </row>
        <row r="269">
          <cell r="A269">
            <v>1203</v>
          </cell>
          <cell r="B269" t="str">
            <v>Cost_Flo</v>
          </cell>
          <cell r="D269" t="str">
            <v>Fuel distribution</v>
          </cell>
        </row>
        <row r="270">
          <cell r="A270">
            <v>1203</v>
          </cell>
          <cell r="B270" t="str">
            <v>Cost_Flo</v>
          </cell>
          <cell r="D270" t="str">
            <v>Fuel distribution</v>
          </cell>
        </row>
        <row r="271">
          <cell r="A271">
            <v>1203</v>
          </cell>
          <cell r="B271" t="str">
            <v>Cost_Flo</v>
          </cell>
          <cell r="D271" t="str">
            <v>Fuel distribution</v>
          </cell>
        </row>
        <row r="272">
          <cell r="A272">
            <v>1203</v>
          </cell>
          <cell r="B272" t="str">
            <v>Cost_Flo</v>
          </cell>
          <cell r="D272" t="str">
            <v>Fuel distribution</v>
          </cell>
        </row>
        <row r="273">
          <cell r="A273">
            <v>1203</v>
          </cell>
          <cell r="B273" t="str">
            <v>Cost_Flo</v>
          </cell>
          <cell r="D273" t="str">
            <v>Fuel distribution</v>
          </cell>
        </row>
        <row r="274">
          <cell r="A274">
            <v>1203</v>
          </cell>
          <cell r="B274" t="str">
            <v>Cost_Flo</v>
          </cell>
          <cell r="D274" t="str">
            <v>Fuel distribution</v>
          </cell>
        </row>
        <row r="275">
          <cell r="A275">
            <v>1203</v>
          </cell>
          <cell r="B275" t="str">
            <v>Cost_Flo</v>
          </cell>
          <cell r="D275" t="str">
            <v>Fuel distribution</v>
          </cell>
        </row>
        <row r="276">
          <cell r="A276">
            <v>1203</v>
          </cell>
          <cell r="B276" t="str">
            <v>Cost_Flo</v>
          </cell>
          <cell r="D276" t="str">
            <v>Fuel distribution</v>
          </cell>
        </row>
        <row r="277">
          <cell r="A277">
            <v>1203</v>
          </cell>
          <cell r="B277" t="str">
            <v>Cost_Flo</v>
          </cell>
          <cell r="D277" t="str">
            <v>Fuel distribution</v>
          </cell>
        </row>
        <row r="278">
          <cell r="A278">
            <v>1203</v>
          </cell>
          <cell r="B278" t="str">
            <v>Cost_Flo</v>
          </cell>
          <cell r="D278" t="str">
            <v>Fuel distribution</v>
          </cell>
        </row>
        <row r="279">
          <cell r="A279">
            <v>1203</v>
          </cell>
          <cell r="B279" t="str">
            <v>Cost_Flo</v>
          </cell>
          <cell r="D279" t="str">
            <v>Fuel distribution</v>
          </cell>
        </row>
        <row r="280">
          <cell r="A280">
            <v>1203</v>
          </cell>
          <cell r="B280" t="str">
            <v>Cost_Flo</v>
          </cell>
          <cell r="D280" t="str">
            <v>Fuel distribution</v>
          </cell>
        </row>
        <row r="281">
          <cell r="A281">
            <v>1203</v>
          </cell>
          <cell r="B281" t="str">
            <v>Cost_Flo</v>
          </cell>
          <cell r="D281" t="str">
            <v>Fuel distribution</v>
          </cell>
        </row>
        <row r="282">
          <cell r="A282">
            <v>1203</v>
          </cell>
          <cell r="B282" t="str">
            <v>Cost_Flo</v>
          </cell>
          <cell r="D282" t="str">
            <v>Fuel distribution</v>
          </cell>
        </row>
        <row r="283">
          <cell r="A283">
            <v>1203</v>
          </cell>
          <cell r="B283" t="str">
            <v>Cost_Flo</v>
          </cell>
          <cell r="D283" t="str">
            <v>Fuel distribution</v>
          </cell>
        </row>
        <row r="284">
          <cell r="A284">
            <v>1203</v>
          </cell>
          <cell r="B284" t="str">
            <v>Cost_Flo</v>
          </cell>
          <cell r="D284" t="str">
            <v>Fuel distribution</v>
          </cell>
        </row>
        <row r="285">
          <cell r="A285">
            <v>1203</v>
          </cell>
          <cell r="B285" t="str">
            <v>Cost_Flo</v>
          </cell>
          <cell r="D285" t="str">
            <v>Fuel distribution</v>
          </cell>
        </row>
        <row r="286">
          <cell r="A286">
            <v>1203</v>
          </cell>
          <cell r="B286" t="str">
            <v>Cost_Flo</v>
          </cell>
          <cell r="D286" t="str">
            <v>Fuel distribution</v>
          </cell>
        </row>
        <row r="287">
          <cell r="A287">
            <v>1203</v>
          </cell>
          <cell r="B287" t="str">
            <v>Cost_Flo</v>
          </cell>
          <cell r="D287" t="str">
            <v>Fuel distribution</v>
          </cell>
        </row>
        <row r="288">
          <cell r="A288">
            <v>1203</v>
          </cell>
          <cell r="B288" t="str">
            <v>Cost_Flo</v>
          </cell>
          <cell r="D288" t="str">
            <v>Fuel distribution</v>
          </cell>
        </row>
        <row r="289">
          <cell r="A289">
            <v>1203</v>
          </cell>
          <cell r="B289" t="str">
            <v>Cost_Flo</v>
          </cell>
          <cell r="D289" t="str">
            <v>Fuel distribution</v>
          </cell>
        </row>
        <row r="290">
          <cell r="A290">
            <v>1203</v>
          </cell>
          <cell r="B290" t="str">
            <v>Cost_Flo</v>
          </cell>
          <cell r="D290" t="str">
            <v>Fuel distribution</v>
          </cell>
        </row>
        <row r="291">
          <cell r="A291">
            <v>1203</v>
          </cell>
          <cell r="B291" t="str">
            <v>Cost_Flo</v>
          </cell>
          <cell r="D291" t="str">
            <v>Fuel distribution</v>
          </cell>
        </row>
        <row r="292">
          <cell r="A292">
            <v>1203</v>
          </cell>
          <cell r="B292" t="str">
            <v>Cost_Flo</v>
          </cell>
          <cell r="D292" t="str">
            <v>Fuel distribution</v>
          </cell>
        </row>
        <row r="293">
          <cell r="A293">
            <v>1203</v>
          </cell>
          <cell r="B293" t="str">
            <v>Cost_Flo</v>
          </cell>
          <cell r="D293" t="str">
            <v>Fuel distribution</v>
          </cell>
        </row>
        <row r="294">
          <cell r="A294">
            <v>1203</v>
          </cell>
          <cell r="B294" t="str">
            <v>Cost_Fom</v>
          </cell>
          <cell r="D294" t="str">
            <v>NULL</v>
          </cell>
        </row>
        <row r="295">
          <cell r="A295">
            <v>1203</v>
          </cell>
          <cell r="B295" t="str">
            <v>Cost_Fom</v>
          </cell>
          <cell r="D295" t="str">
            <v>NULL</v>
          </cell>
        </row>
        <row r="296">
          <cell r="A296">
            <v>1203</v>
          </cell>
          <cell r="B296" t="str">
            <v>Cost_Fom</v>
          </cell>
          <cell r="D296" t="str">
            <v>NULL</v>
          </cell>
        </row>
        <row r="297">
          <cell r="A297">
            <v>1203</v>
          </cell>
          <cell r="B297" t="str">
            <v>Cost_Fom</v>
          </cell>
          <cell r="D297" t="str">
            <v>NULL</v>
          </cell>
        </row>
        <row r="298">
          <cell r="A298">
            <v>1203</v>
          </cell>
          <cell r="B298" t="str">
            <v>Cost_Fom</v>
          </cell>
          <cell r="D298" t="str">
            <v>NULL</v>
          </cell>
        </row>
        <row r="299">
          <cell r="A299">
            <v>1203</v>
          </cell>
          <cell r="B299" t="str">
            <v>Cost_Fom</v>
          </cell>
          <cell r="D299" t="str">
            <v>NULL</v>
          </cell>
        </row>
        <row r="300">
          <cell r="A300">
            <v>1203</v>
          </cell>
          <cell r="B300" t="str">
            <v>Cost_Fom</v>
          </cell>
          <cell r="D300" t="str">
            <v>NULL</v>
          </cell>
        </row>
        <row r="301">
          <cell r="A301">
            <v>1203</v>
          </cell>
          <cell r="B301" t="str">
            <v>Cost_Fom</v>
          </cell>
          <cell r="D301" t="str">
            <v>NULL</v>
          </cell>
        </row>
        <row r="302">
          <cell r="A302">
            <v>1203</v>
          </cell>
          <cell r="B302" t="str">
            <v>Cost_Fom</v>
          </cell>
          <cell r="D302" t="str">
            <v>NULL</v>
          </cell>
        </row>
        <row r="303">
          <cell r="A303">
            <v>1203</v>
          </cell>
          <cell r="B303" t="str">
            <v>Cost_Fom</v>
          </cell>
          <cell r="D303" t="str">
            <v>NULL</v>
          </cell>
        </row>
        <row r="304">
          <cell r="A304">
            <v>1203</v>
          </cell>
          <cell r="B304" t="str">
            <v>Cost_Fom</v>
          </cell>
          <cell r="D304" t="str">
            <v>NULL</v>
          </cell>
        </row>
        <row r="305">
          <cell r="A305">
            <v>1203</v>
          </cell>
          <cell r="B305" t="str">
            <v>Cost_Fom</v>
          </cell>
          <cell r="D305" t="str">
            <v>NULL</v>
          </cell>
        </row>
        <row r="306">
          <cell r="A306">
            <v>1203</v>
          </cell>
          <cell r="B306" t="str">
            <v>Cost_Fom</v>
          </cell>
          <cell r="D306" t="str">
            <v>NULL</v>
          </cell>
        </row>
        <row r="307">
          <cell r="A307">
            <v>1203</v>
          </cell>
          <cell r="B307" t="str">
            <v>Cost_Fom</v>
          </cell>
          <cell r="D307" t="str">
            <v>NULL</v>
          </cell>
        </row>
        <row r="308">
          <cell r="A308">
            <v>1203</v>
          </cell>
          <cell r="B308" t="str">
            <v>Cost_Fom</v>
          </cell>
          <cell r="D308" t="str">
            <v>NULL</v>
          </cell>
        </row>
        <row r="309">
          <cell r="A309">
            <v>1203</v>
          </cell>
          <cell r="B309" t="str">
            <v>Cost_Fom</v>
          </cell>
          <cell r="D309" t="str">
            <v>NULL</v>
          </cell>
        </row>
        <row r="310">
          <cell r="A310">
            <v>1203</v>
          </cell>
          <cell r="B310" t="str">
            <v>Cost_Fom</v>
          </cell>
          <cell r="D310" t="str">
            <v>NULL</v>
          </cell>
        </row>
        <row r="311">
          <cell r="A311">
            <v>1203</v>
          </cell>
          <cell r="B311" t="str">
            <v>Cost_Fom</v>
          </cell>
          <cell r="D311" t="str">
            <v>NULL</v>
          </cell>
        </row>
        <row r="312">
          <cell r="A312">
            <v>1203</v>
          </cell>
          <cell r="B312" t="str">
            <v>Cost_Fom</v>
          </cell>
          <cell r="D312" t="str">
            <v>NULL</v>
          </cell>
        </row>
        <row r="313">
          <cell r="A313">
            <v>1203</v>
          </cell>
          <cell r="B313" t="str">
            <v>Cost_Fom</v>
          </cell>
          <cell r="D313" t="str">
            <v>NULL</v>
          </cell>
        </row>
        <row r="314">
          <cell r="A314">
            <v>1203</v>
          </cell>
          <cell r="B314" t="str">
            <v>Cost_Fom</v>
          </cell>
          <cell r="D314" t="str">
            <v>NULL</v>
          </cell>
        </row>
        <row r="315">
          <cell r="A315">
            <v>1203</v>
          </cell>
          <cell r="B315" t="str">
            <v>Cost_Fom</v>
          </cell>
          <cell r="D315" t="str">
            <v>NULL</v>
          </cell>
        </row>
        <row r="316">
          <cell r="A316">
            <v>1203</v>
          </cell>
          <cell r="B316" t="str">
            <v>Cost_Fom</v>
          </cell>
          <cell r="D316" t="str">
            <v>NULL</v>
          </cell>
        </row>
        <row r="317">
          <cell r="A317">
            <v>1203</v>
          </cell>
          <cell r="B317" t="str">
            <v>Cost_Fom</v>
          </cell>
          <cell r="D317" t="str">
            <v>NULL</v>
          </cell>
        </row>
        <row r="318">
          <cell r="A318">
            <v>1203</v>
          </cell>
          <cell r="B318" t="str">
            <v>Cost_Fom</v>
          </cell>
          <cell r="D318" t="str">
            <v>NULL</v>
          </cell>
        </row>
        <row r="319">
          <cell r="A319">
            <v>1203</v>
          </cell>
          <cell r="B319" t="str">
            <v>Cost_Fom</v>
          </cell>
          <cell r="D319" t="str">
            <v>Electricity generation</v>
          </cell>
        </row>
        <row r="320">
          <cell r="A320">
            <v>1203</v>
          </cell>
          <cell r="B320" t="str">
            <v>Cost_Fom</v>
          </cell>
          <cell r="D320" t="str">
            <v>Electricity generation</v>
          </cell>
        </row>
        <row r="321">
          <cell r="A321">
            <v>1203</v>
          </cell>
          <cell r="B321" t="str">
            <v>Cost_Fom</v>
          </cell>
          <cell r="D321" t="str">
            <v>Electricity generation</v>
          </cell>
        </row>
        <row r="322">
          <cell r="A322">
            <v>1203</v>
          </cell>
          <cell r="B322" t="str">
            <v>Cost_Fom</v>
          </cell>
          <cell r="D322" t="str">
            <v>Electricity generation</v>
          </cell>
        </row>
        <row r="323">
          <cell r="A323">
            <v>1203</v>
          </cell>
          <cell r="B323" t="str">
            <v>Cost_Fom</v>
          </cell>
          <cell r="D323" t="str">
            <v>Electricity generation</v>
          </cell>
        </row>
        <row r="324">
          <cell r="A324">
            <v>1203</v>
          </cell>
          <cell r="B324" t="str">
            <v>Cost_Fom</v>
          </cell>
          <cell r="D324" t="str">
            <v>Electricity generation</v>
          </cell>
        </row>
        <row r="325">
          <cell r="A325">
            <v>1203</v>
          </cell>
          <cell r="B325" t="str">
            <v>Cost_Fom</v>
          </cell>
          <cell r="D325" t="str">
            <v>Electricity generation</v>
          </cell>
        </row>
        <row r="326">
          <cell r="A326">
            <v>1203</v>
          </cell>
          <cell r="B326" t="str">
            <v>Cost_Fom</v>
          </cell>
          <cell r="D326" t="str">
            <v>Electricity generation</v>
          </cell>
        </row>
        <row r="327">
          <cell r="A327">
            <v>1203</v>
          </cell>
          <cell r="B327" t="str">
            <v>Cost_Fom</v>
          </cell>
          <cell r="D327" t="str">
            <v>Electricity generation</v>
          </cell>
        </row>
        <row r="328">
          <cell r="A328">
            <v>1203</v>
          </cell>
          <cell r="B328" t="str">
            <v>Cost_Fom</v>
          </cell>
          <cell r="D328" t="str">
            <v>Electricity generation</v>
          </cell>
        </row>
        <row r="329">
          <cell r="A329">
            <v>1203</v>
          </cell>
          <cell r="B329" t="str">
            <v>Cost_Fom</v>
          </cell>
          <cell r="D329" t="str">
            <v>Electricity generation</v>
          </cell>
        </row>
        <row r="330">
          <cell r="A330">
            <v>1203</v>
          </cell>
          <cell r="B330" t="str">
            <v>Cost_Fom</v>
          </cell>
          <cell r="D330" t="str">
            <v>Electricity generation</v>
          </cell>
        </row>
        <row r="331">
          <cell r="A331">
            <v>1203</v>
          </cell>
          <cell r="B331" t="str">
            <v>Cost_Fom</v>
          </cell>
          <cell r="D331" t="str">
            <v>Electricity generation</v>
          </cell>
        </row>
        <row r="332">
          <cell r="A332">
            <v>1203</v>
          </cell>
          <cell r="B332" t="str">
            <v>Cost_Fom</v>
          </cell>
          <cell r="D332" t="str">
            <v>Electricity generation</v>
          </cell>
        </row>
        <row r="333">
          <cell r="A333">
            <v>1203</v>
          </cell>
          <cell r="B333" t="str">
            <v>Cost_Fom</v>
          </cell>
          <cell r="D333" t="str">
            <v>Electricity generation</v>
          </cell>
        </row>
        <row r="334">
          <cell r="A334">
            <v>1203</v>
          </cell>
          <cell r="B334" t="str">
            <v>Cost_Fom</v>
          </cell>
          <cell r="D334" t="str">
            <v>Electricity generation</v>
          </cell>
        </row>
        <row r="335">
          <cell r="A335">
            <v>1203</v>
          </cell>
          <cell r="B335" t="str">
            <v>Cost_Fom</v>
          </cell>
          <cell r="D335" t="str">
            <v>Electricity generation</v>
          </cell>
        </row>
        <row r="336">
          <cell r="A336">
            <v>1203</v>
          </cell>
          <cell r="B336" t="str">
            <v>Cost_Fom</v>
          </cell>
          <cell r="D336" t="str">
            <v>Electricity generation</v>
          </cell>
        </row>
        <row r="337">
          <cell r="A337">
            <v>1203</v>
          </cell>
          <cell r="B337" t="str">
            <v>Cost_Fom</v>
          </cell>
          <cell r="D337" t="str">
            <v>Electricity generation</v>
          </cell>
        </row>
        <row r="338">
          <cell r="A338">
            <v>1203</v>
          </cell>
          <cell r="B338" t="str">
            <v>Cost_Fom</v>
          </cell>
          <cell r="D338" t="str">
            <v>Electricity generation</v>
          </cell>
        </row>
        <row r="339">
          <cell r="A339">
            <v>1203</v>
          </cell>
          <cell r="B339" t="str">
            <v>Cost_Fom</v>
          </cell>
          <cell r="D339" t="str">
            <v>Electricity generation</v>
          </cell>
        </row>
        <row r="340">
          <cell r="A340">
            <v>1203</v>
          </cell>
          <cell r="B340" t="str">
            <v>Cost_Fom</v>
          </cell>
          <cell r="D340" t="str">
            <v>Electricity generation</v>
          </cell>
        </row>
        <row r="341">
          <cell r="A341">
            <v>1203</v>
          </cell>
          <cell r="B341" t="str">
            <v>Cost_Fom</v>
          </cell>
          <cell r="D341" t="str">
            <v>Electricity generation</v>
          </cell>
        </row>
        <row r="342">
          <cell r="A342">
            <v>1203</v>
          </cell>
          <cell r="B342" t="str">
            <v>Cost_Fom</v>
          </cell>
          <cell r="D342" t="str">
            <v>Electricity generation</v>
          </cell>
        </row>
        <row r="343">
          <cell r="A343">
            <v>1203</v>
          </cell>
          <cell r="B343" t="str">
            <v>Cost_Fom</v>
          </cell>
          <cell r="D343" t="str">
            <v>Electricity generation</v>
          </cell>
        </row>
        <row r="344">
          <cell r="A344">
            <v>1203</v>
          </cell>
          <cell r="B344" t="str">
            <v>Cost_Fom</v>
          </cell>
          <cell r="D344" t="str">
            <v>Electricity generation</v>
          </cell>
        </row>
        <row r="345">
          <cell r="A345">
            <v>1203</v>
          </cell>
          <cell r="B345" t="str">
            <v>Cost_Fom</v>
          </cell>
          <cell r="D345" t="str">
            <v>Electricity generation</v>
          </cell>
        </row>
        <row r="346">
          <cell r="A346">
            <v>1203</v>
          </cell>
          <cell r="B346" t="str">
            <v>Cost_Fom</v>
          </cell>
          <cell r="D346" t="str">
            <v>Electricity generation</v>
          </cell>
        </row>
        <row r="347">
          <cell r="A347">
            <v>1203</v>
          </cell>
          <cell r="B347" t="str">
            <v>Cost_Fom</v>
          </cell>
          <cell r="D347" t="str">
            <v>Electricity generation</v>
          </cell>
        </row>
        <row r="348">
          <cell r="A348">
            <v>1203</v>
          </cell>
          <cell r="B348" t="str">
            <v>Cost_Fom</v>
          </cell>
          <cell r="D348" t="str">
            <v>Electricity generation</v>
          </cell>
        </row>
        <row r="349">
          <cell r="A349">
            <v>1203</v>
          </cell>
          <cell r="B349" t="str">
            <v>Cost_Fom</v>
          </cell>
          <cell r="D349" t="str">
            <v>Electricity generation</v>
          </cell>
        </row>
        <row r="350">
          <cell r="A350">
            <v>1203</v>
          </cell>
          <cell r="B350" t="str">
            <v>Cost_Fom</v>
          </cell>
          <cell r="D350" t="str">
            <v>Electricity generation</v>
          </cell>
        </row>
        <row r="351">
          <cell r="A351">
            <v>1203</v>
          </cell>
          <cell r="B351" t="str">
            <v>Cost_Fom</v>
          </cell>
          <cell r="D351" t="str">
            <v>Electricity generation</v>
          </cell>
        </row>
        <row r="352">
          <cell r="A352">
            <v>1203</v>
          </cell>
          <cell r="B352" t="str">
            <v>Cost_Fom</v>
          </cell>
          <cell r="D352" t="str">
            <v>Electricity generation</v>
          </cell>
        </row>
        <row r="353">
          <cell r="A353">
            <v>1203</v>
          </cell>
          <cell r="B353" t="str">
            <v>Cost_Fom</v>
          </cell>
          <cell r="D353" t="str">
            <v>Electricity generation</v>
          </cell>
        </row>
        <row r="354">
          <cell r="A354">
            <v>1203</v>
          </cell>
          <cell r="B354" t="str">
            <v>Cost_Fom</v>
          </cell>
          <cell r="D354" t="str">
            <v>Electricity generation</v>
          </cell>
        </row>
        <row r="355">
          <cell r="A355">
            <v>1203</v>
          </cell>
          <cell r="B355" t="str">
            <v>Cost_Fom</v>
          </cell>
          <cell r="D355" t="str">
            <v>Electricity generation</v>
          </cell>
        </row>
        <row r="356">
          <cell r="A356">
            <v>1203</v>
          </cell>
          <cell r="B356" t="str">
            <v>Cost_Fom</v>
          </cell>
          <cell r="D356" t="str">
            <v>Electricity generation</v>
          </cell>
        </row>
        <row r="357">
          <cell r="A357">
            <v>1203</v>
          </cell>
          <cell r="B357" t="str">
            <v>Cost_Fom</v>
          </cell>
          <cell r="D357" t="str">
            <v>Electricity generation</v>
          </cell>
        </row>
        <row r="358">
          <cell r="A358">
            <v>1203</v>
          </cell>
          <cell r="B358" t="str">
            <v>Cost_Fom</v>
          </cell>
          <cell r="D358" t="str">
            <v>Electricity generation</v>
          </cell>
        </row>
        <row r="359">
          <cell r="A359">
            <v>1203</v>
          </cell>
          <cell r="B359" t="str">
            <v>Cost_Fom</v>
          </cell>
          <cell r="D359" t="str">
            <v>Infrastructure</v>
          </cell>
        </row>
        <row r="360">
          <cell r="A360">
            <v>1203</v>
          </cell>
          <cell r="B360" t="str">
            <v>Cost_Fom</v>
          </cell>
          <cell r="D360" t="str">
            <v>Storage</v>
          </cell>
        </row>
        <row r="361">
          <cell r="A361">
            <v>1203</v>
          </cell>
          <cell r="B361" t="str">
            <v>Cost_Fom</v>
          </cell>
          <cell r="D361" t="str">
            <v>Storage</v>
          </cell>
        </row>
        <row r="362">
          <cell r="A362">
            <v>1203</v>
          </cell>
          <cell r="B362" t="str">
            <v>Cost_Fom</v>
          </cell>
          <cell r="D362" t="str">
            <v>Storage</v>
          </cell>
        </row>
        <row r="363">
          <cell r="A363">
            <v>1203</v>
          </cell>
          <cell r="B363" t="str">
            <v>Cost_Fom</v>
          </cell>
          <cell r="D363" t="str">
            <v>Transmission</v>
          </cell>
        </row>
        <row r="364">
          <cell r="A364">
            <v>1203</v>
          </cell>
          <cell r="B364" t="str">
            <v>Cost_Fom</v>
          </cell>
          <cell r="D364" t="str">
            <v>Transmission</v>
          </cell>
        </row>
        <row r="365">
          <cell r="A365">
            <v>1203</v>
          </cell>
          <cell r="B365" t="str">
            <v>Cost_Fom</v>
          </cell>
          <cell r="D365" t="str">
            <v>Transmission</v>
          </cell>
        </row>
        <row r="366">
          <cell r="A366">
            <v>1203</v>
          </cell>
          <cell r="B366" t="str">
            <v>Cost_Fom</v>
          </cell>
          <cell r="D366" t="str">
            <v>Waste heat</v>
          </cell>
        </row>
        <row r="367">
          <cell r="A367">
            <v>1203</v>
          </cell>
          <cell r="B367" t="str">
            <v>Cost_Fom</v>
          </cell>
          <cell r="D367" t="str">
            <v>Cement</v>
          </cell>
        </row>
        <row r="368">
          <cell r="A368">
            <v>1203</v>
          </cell>
          <cell r="B368" t="str">
            <v>Cost_Fom</v>
          </cell>
          <cell r="D368" t="str">
            <v>Cement</v>
          </cell>
        </row>
        <row r="369">
          <cell r="A369">
            <v>1203</v>
          </cell>
          <cell r="B369" t="str">
            <v>Cost_Fom</v>
          </cell>
          <cell r="D369" t="str">
            <v>Cement</v>
          </cell>
        </row>
        <row r="370">
          <cell r="A370">
            <v>1203</v>
          </cell>
          <cell r="B370" t="str">
            <v>Cost_Fom</v>
          </cell>
          <cell r="D370" t="str">
            <v>Cement</v>
          </cell>
        </row>
        <row r="371">
          <cell r="A371">
            <v>1203</v>
          </cell>
          <cell r="B371" t="str">
            <v>Cost_Fom</v>
          </cell>
          <cell r="D371" t="str">
            <v>Cement</v>
          </cell>
        </row>
        <row r="372">
          <cell r="A372">
            <v>1203</v>
          </cell>
          <cell r="B372" t="str">
            <v>Cost_Fom</v>
          </cell>
          <cell r="D372" t="str">
            <v>Cement</v>
          </cell>
        </row>
        <row r="373">
          <cell r="A373">
            <v>1203</v>
          </cell>
          <cell r="B373" t="str">
            <v>Cost_Fom</v>
          </cell>
          <cell r="D373" t="str">
            <v>Cement</v>
          </cell>
        </row>
        <row r="374">
          <cell r="A374">
            <v>1203</v>
          </cell>
          <cell r="B374" t="str">
            <v>Cost_Fom</v>
          </cell>
          <cell r="D374" t="str">
            <v>Cement</v>
          </cell>
        </row>
        <row r="375">
          <cell r="A375">
            <v>1203</v>
          </cell>
          <cell r="B375" t="str">
            <v>Cost_Fom</v>
          </cell>
          <cell r="D375" t="str">
            <v>Cement</v>
          </cell>
        </row>
        <row r="376">
          <cell r="A376">
            <v>1203</v>
          </cell>
          <cell r="B376" t="str">
            <v>Cost_Fom</v>
          </cell>
          <cell r="D376" t="str">
            <v>Cement</v>
          </cell>
        </row>
        <row r="377">
          <cell r="A377">
            <v>1203</v>
          </cell>
          <cell r="B377" t="str">
            <v>Cost_Fom</v>
          </cell>
          <cell r="D377" t="str">
            <v>Cement</v>
          </cell>
        </row>
        <row r="378">
          <cell r="A378">
            <v>1203</v>
          </cell>
          <cell r="B378" t="str">
            <v>Cost_Fom</v>
          </cell>
          <cell r="D378" t="str">
            <v>Cement</v>
          </cell>
        </row>
        <row r="379">
          <cell r="A379">
            <v>1203</v>
          </cell>
          <cell r="B379" t="str">
            <v>Cost_Fom</v>
          </cell>
          <cell r="D379" t="str">
            <v>Cement</v>
          </cell>
        </row>
        <row r="380">
          <cell r="A380">
            <v>1203</v>
          </cell>
          <cell r="B380" t="str">
            <v>Cost_Fom</v>
          </cell>
          <cell r="D380" t="str">
            <v>Cement</v>
          </cell>
        </row>
        <row r="381">
          <cell r="A381">
            <v>1203</v>
          </cell>
          <cell r="B381" t="str">
            <v>Cost_Fom</v>
          </cell>
          <cell r="D381" t="str">
            <v>Cement</v>
          </cell>
        </row>
        <row r="382">
          <cell r="A382">
            <v>1203</v>
          </cell>
          <cell r="B382" t="str">
            <v>Cost_Fom</v>
          </cell>
          <cell r="D382" t="str">
            <v>Cement</v>
          </cell>
        </row>
        <row r="383">
          <cell r="A383">
            <v>1203</v>
          </cell>
          <cell r="B383" t="str">
            <v>Cost_Fom</v>
          </cell>
          <cell r="D383" t="str">
            <v>Chemicals</v>
          </cell>
        </row>
        <row r="384">
          <cell r="A384">
            <v>1203</v>
          </cell>
          <cell r="B384" t="str">
            <v>Cost_Fom</v>
          </cell>
          <cell r="D384" t="str">
            <v>Chemicals</v>
          </cell>
        </row>
        <row r="385">
          <cell r="A385">
            <v>1203</v>
          </cell>
          <cell r="B385" t="str">
            <v>Cost_Fom</v>
          </cell>
          <cell r="D385" t="str">
            <v>Chemicals</v>
          </cell>
        </row>
        <row r="386">
          <cell r="A386">
            <v>1203</v>
          </cell>
          <cell r="B386" t="str">
            <v>Cost_Fom</v>
          </cell>
          <cell r="D386" t="str">
            <v>Chemicals</v>
          </cell>
        </row>
        <row r="387">
          <cell r="A387">
            <v>1203</v>
          </cell>
          <cell r="B387" t="str">
            <v>Cost_Fom</v>
          </cell>
          <cell r="D387" t="str">
            <v>Chemicals</v>
          </cell>
        </row>
        <row r="388">
          <cell r="A388">
            <v>1203</v>
          </cell>
          <cell r="B388" t="str">
            <v>Cost_Fom</v>
          </cell>
          <cell r="D388" t="str">
            <v>Chemicals</v>
          </cell>
        </row>
        <row r="389">
          <cell r="A389">
            <v>1203</v>
          </cell>
          <cell r="B389" t="str">
            <v>Cost_Fom</v>
          </cell>
          <cell r="D389" t="str">
            <v>Chemicals</v>
          </cell>
        </row>
        <row r="390">
          <cell r="A390">
            <v>1203</v>
          </cell>
          <cell r="B390" t="str">
            <v>Cost_Fom</v>
          </cell>
          <cell r="D390" t="str">
            <v>Chemicals</v>
          </cell>
        </row>
        <row r="391">
          <cell r="A391">
            <v>1203</v>
          </cell>
          <cell r="B391" t="str">
            <v>Cost_Fom</v>
          </cell>
          <cell r="D391" t="str">
            <v>Chemicals</v>
          </cell>
        </row>
        <row r="392">
          <cell r="A392">
            <v>1203</v>
          </cell>
          <cell r="B392" t="str">
            <v>Cost_Fom</v>
          </cell>
          <cell r="D392" t="str">
            <v>Chemicals</v>
          </cell>
        </row>
        <row r="393">
          <cell r="A393">
            <v>1203</v>
          </cell>
          <cell r="B393" t="str">
            <v>Cost_Fom</v>
          </cell>
          <cell r="D393" t="str">
            <v>Chemicals</v>
          </cell>
        </row>
        <row r="394">
          <cell r="A394">
            <v>1203</v>
          </cell>
          <cell r="B394" t="str">
            <v>Cost_Fom</v>
          </cell>
          <cell r="D394" t="str">
            <v>Chemicals</v>
          </cell>
        </row>
        <row r="395">
          <cell r="A395">
            <v>1203</v>
          </cell>
          <cell r="B395" t="str">
            <v>Cost_Fom</v>
          </cell>
          <cell r="D395" t="str">
            <v>Chemicals</v>
          </cell>
        </row>
        <row r="396">
          <cell r="A396">
            <v>1203</v>
          </cell>
          <cell r="B396" t="str">
            <v>Cost_Fom</v>
          </cell>
          <cell r="D396" t="str">
            <v>Chemicals</v>
          </cell>
        </row>
        <row r="397">
          <cell r="A397">
            <v>1203</v>
          </cell>
          <cell r="B397" t="str">
            <v>Cost_Fom</v>
          </cell>
          <cell r="D397" t="str">
            <v>Chemicals</v>
          </cell>
        </row>
        <row r="398">
          <cell r="A398">
            <v>1203</v>
          </cell>
          <cell r="B398" t="str">
            <v>Cost_Fom</v>
          </cell>
          <cell r="D398" t="str">
            <v>Chemicals</v>
          </cell>
        </row>
        <row r="399">
          <cell r="A399">
            <v>1203</v>
          </cell>
          <cell r="B399" t="str">
            <v>Cost_Fom</v>
          </cell>
          <cell r="D399" t="str">
            <v>Chemicals</v>
          </cell>
        </row>
        <row r="400">
          <cell r="A400">
            <v>1203</v>
          </cell>
          <cell r="B400" t="str">
            <v>Cost_Fom</v>
          </cell>
          <cell r="D400" t="str">
            <v>Chemicals</v>
          </cell>
        </row>
        <row r="401">
          <cell r="A401">
            <v>1203</v>
          </cell>
          <cell r="B401" t="str">
            <v>Cost_Fom</v>
          </cell>
          <cell r="D401" t="str">
            <v>Chemicals</v>
          </cell>
        </row>
        <row r="402">
          <cell r="A402">
            <v>1203</v>
          </cell>
          <cell r="B402" t="str">
            <v>Cost_Fom</v>
          </cell>
          <cell r="D402" t="str">
            <v>Chemicals</v>
          </cell>
        </row>
        <row r="403">
          <cell r="A403">
            <v>1203</v>
          </cell>
          <cell r="B403" t="str">
            <v>Cost_Fom</v>
          </cell>
          <cell r="D403" t="str">
            <v>Chemicals</v>
          </cell>
        </row>
        <row r="404">
          <cell r="A404">
            <v>1203</v>
          </cell>
          <cell r="B404" t="str">
            <v>Cost_Fom</v>
          </cell>
          <cell r="D404" t="str">
            <v>Chemicals</v>
          </cell>
        </row>
        <row r="405">
          <cell r="A405">
            <v>1203</v>
          </cell>
          <cell r="B405" t="str">
            <v>Cost_Fom</v>
          </cell>
          <cell r="D405" t="str">
            <v>Chemicals</v>
          </cell>
        </row>
        <row r="406">
          <cell r="A406">
            <v>1203</v>
          </cell>
          <cell r="B406" t="str">
            <v>Cost_Fom</v>
          </cell>
          <cell r="D406" t="str">
            <v>Chemicals</v>
          </cell>
        </row>
        <row r="407">
          <cell r="A407">
            <v>1203</v>
          </cell>
          <cell r="B407" t="str">
            <v>Cost_Fom</v>
          </cell>
          <cell r="D407" t="str">
            <v>Chemicals</v>
          </cell>
        </row>
        <row r="408">
          <cell r="A408">
            <v>1203</v>
          </cell>
          <cell r="B408" t="str">
            <v>Cost_Fom</v>
          </cell>
          <cell r="D408" t="str">
            <v>Chemicals</v>
          </cell>
        </row>
        <row r="409">
          <cell r="A409">
            <v>1203</v>
          </cell>
          <cell r="B409" t="str">
            <v>Cost_Fom</v>
          </cell>
          <cell r="D409" t="str">
            <v>Chemicals</v>
          </cell>
        </row>
        <row r="410">
          <cell r="A410">
            <v>1203</v>
          </cell>
          <cell r="B410" t="str">
            <v>Cost_Fom</v>
          </cell>
          <cell r="D410" t="str">
            <v>Chemicals</v>
          </cell>
        </row>
        <row r="411">
          <cell r="A411">
            <v>1203</v>
          </cell>
          <cell r="B411" t="str">
            <v>Cost_Fom</v>
          </cell>
          <cell r="D411" t="str">
            <v>Chemicals</v>
          </cell>
        </row>
        <row r="412">
          <cell r="A412">
            <v>1203</v>
          </cell>
          <cell r="B412" t="str">
            <v>Cost_Fom</v>
          </cell>
          <cell r="D412" t="str">
            <v>Chemicals</v>
          </cell>
        </row>
        <row r="413">
          <cell r="A413">
            <v>1203</v>
          </cell>
          <cell r="B413" t="str">
            <v>Cost_Fom</v>
          </cell>
          <cell r="D413" t="str">
            <v>Chemicals</v>
          </cell>
        </row>
        <row r="414">
          <cell r="A414">
            <v>1203</v>
          </cell>
          <cell r="B414" t="str">
            <v>Cost_Fom</v>
          </cell>
          <cell r="D414" t="str">
            <v>Chemicals</v>
          </cell>
        </row>
        <row r="415">
          <cell r="A415">
            <v>1203</v>
          </cell>
          <cell r="B415" t="str">
            <v>Cost_Fom</v>
          </cell>
          <cell r="D415" t="str">
            <v>Chemicals</v>
          </cell>
        </row>
        <row r="416">
          <cell r="A416">
            <v>1203</v>
          </cell>
          <cell r="B416" t="str">
            <v>Cost_Fom</v>
          </cell>
          <cell r="D416" t="str">
            <v>Chemicals</v>
          </cell>
        </row>
        <row r="417">
          <cell r="A417">
            <v>1203</v>
          </cell>
          <cell r="B417" t="str">
            <v>Cost_Fom</v>
          </cell>
          <cell r="D417" t="str">
            <v>Chemicals</v>
          </cell>
        </row>
        <row r="418">
          <cell r="A418">
            <v>1203</v>
          </cell>
          <cell r="B418" t="str">
            <v>Cost_Fom</v>
          </cell>
          <cell r="D418" t="str">
            <v>Chemicals</v>
          </cell>
        </row>
        <row r="419">
          <cell r="A419">
            <v>1203</v>
          </cell>
          <cell r="B419" t="str">
            <v>Cost_Fom</v>
          </cell>
          <cell r="D419" t="str">
            <v>Chemicals</v>
          </cell>
        </row>
        <row r="420">
          <cell r="A420">
            <v>1203</v>
          </cell>
          <cell r="B420" t="str">
            <v>Cost_Fom</v>
          </cell>
          <cell r="D420" t="str">
            <v>Chemicals</v>
          </cell>
        </row>
        <row r="421">
          <cell r="A421">
            <v>1203</v>
          </cell>
          <cell r="B421" t="str">
            <v>Cost_Fom</v>
          </cell>
          <cell r="D421" t="str">
            <v>Chemicals</v>
          </cell>
        </row>
        <row r="422">
          <cell r="A422">
            <v>1203</v>
          </cell>
          <cell r="B422" t="str">
            <v>Cost_Fom</v>
          </cell>
          <cell r="D422" t="str">
            <v>Chemicals</v>
          </cell>
        </row>
        <row r="423">
          <cell r="A423">
            <v>1203</v>
          </cell>
          <cell r="B423" t="str">
            <v>Cost_Fom</v>
          </cell>
          <cell r="D423" t="str">
            <v>Chemicals</v>
          </cell>
        </row>
        <row r="424">
          <cell r="A424">
            <v>1203</v>
          </cell>
          <cell r="B424" t="str">
            <v>Cost_Fom</v>
          </cell>
          <cell r="D424" t="str">
            <v>Chemicals</v>
          </cell>
        </row>
        <row r="425">
          <cell r="A425">
            <v>1203</v>
          </cell>
          <cell r="B425" t="str">
            <v>Cost_Fom</v>
          </cell>
          <cell r="D425" t="str">
            <v>Chemicals</v>
          </cell>
        </row>
        <row r="426">
          <cell r="A426">
            <v>1203</v>
          </cell>
          <cell r="B426" t="str">
            <v>Cost_Fom</v>
          </cell>
          <cell r="D426" t="str">
            <v>Food &amp; Drink</v>
          </cell>
        </row>
        <row r="427">
          <cell r="A427">
            <v>1203</v>
          </cell>
          <cell r="B427" t="str">
            <v>Cost_Fom</v>
          </cell>
          <cell r="D427" t="str">
            <v>Food &amp; Drink</v>
          </cell>
        </row>
        <row r="428">
          <cell r="A428">
            <v>1203</v>
          </cell>
          <cell r="B428" t="str">
            <v>Cost_Fom</v>
          </cell>
          <cell r="D428" t="str">
            <v>Food &amp; Drink</v>
          </cell>
        </row>
        <row r="429">
          <cell r="A429">
            <v>1203</v>
          </cell>
          <cell r="B429" t="str">
            <v>Cost_Fom</v>
          </cell>
          <cell r="D429" t="str">
            <v>Food &amp; Drink</v>
          </cell>
        </row>
        <row r="430">
          <cell r="A430">
            <v>1203</v>
          </cell>
          <cell r="B430" t="str">
            <v>Cost_Fom</v>
          </cell>
          <cell r="D430" t="str">
            <v>Food &amp; Drink</v>
          </cell>
        </row>
        <row r="431">
          <cell r="A431">
            <v>1203</v>
          </cell>
          <cell r="B431" t="str">
            <v>Cost_Fom</v>
          </cell>
          <cell r="D431" t="str">
            <v>Food &amp; Drink</v>
          </cell>
        </row>
        <row r="432">
          <cell r="A432">
            <v>1203</v>
          </cell>
          <cell r="B432" t="str">
            <v>Cost_Fom</v>
          </cell>
          <cell r="D432" t="str">
            <v>Food &amp; Drink</v>
          </cell>
        </row>
        <row r="433">
          <cell r="A433">
            <v>1203</v>
          </cell>
          <cell r="B433" t="str">
            <v>Cost_Fom</v>
          </cell>
          <cell r="D433" t="str">
            <v>Food &amp; Drink</v>
          </cell>
        </row>
        <row r="434">
          <cell r="A434">
            <v>1203</v>
          </cell>
          <cell r="B434" t="str">
            <v>Cost_Fom</v>
          </cell>
          <cell r="D434" t="str">
            <v>Food &amp; Drink</v>
          </cell>
        </row>
        <row r="435">
          <cell r="A435">
            <v>1203</v>
          </cell>
          <cell r="B435" t="str">
            <v>Cost_Fom</v>
          </cell>
          <cell r="D435" t="str">
            <v>Food &amp; Drink</v>
          </cell>
        </row>
        <row r="436">
          <cell r="A436">
            <v>1203</v>
          </cell>
          <cell r="B436" t="str">
            <v>Cost_Fom</v>
          </cell>
          <cell r="D436" t="str">
            <v>Food &amp; Drink</v>
          </cell>
        </row>
        <row r="437">
          <cell r="A437">
            <v>1203</v>
          </cell>
          <cell r="B437" t="str">
            <v>Cost_Fom</v>
          </cell>
          <cell r="D437" t="str">
            <v>Food &amp; Drink</v>
          </cell>
        </row>
        <row r="438">
          <cell r="A438">
            <v>1203</v>
          </cell>
          <cell r="B438" t="str">
            <v>Cost_Fom</v>
          </cell>
          <cell r="D438" t="str">
            <v>Food &amp; Drink</v>
          </cell>
        </row>
        <row r="439">
          <cell r="A439">
            <v>1203</v>
          </cell>
          <cell r="B439" t="str">
            <v>Cost_Fom</v>
          </cell>
          <cell r="D439" t="str">
            <v>Food &amp; Drink</v>
          </cell>
        </row>
        <row r="440">
          <cell r="A440">
            <v>1203</v>
          </cell>
          <cell r="B440" t="str">
            <v>Cost_Fom</v>
          </cell>
          <cell r="D440" t="str">
            <v>Food &amp; Drink</v>
          </cell>
        </row>
        <row r="441">
          <cell r="A441">
            <v>1203</v>
          </cell>
          <cell r="B441" t="str">
            <v>Cost_Fom</v>
          </cell>
          <cell r="D441" t="str">
            <v>Food &amp; Drink</v>
          </cell>
        </row>
        <row r="442">
          <cell r="A442">
            <v>1203</v>
          </cell>
          <cell r="B442" t="str">
            <v>Cost_Fom</v>
          </cell>
          <cell r="D442" t="str">
            <v>Food &amp; Drink</v>
          </cell>
        </row>
        <row r="443">
          <cell r="A443">
            <v>1203</v>
          </cell>
          <cell r="B443" t="str">
            <v>Cost_Fom</v>
          </cell>
          <cell r="D443" t="str">
            <v>Food &amp; Drink</v>
          </cell>
        </row>
        <row r="444">
          <cell r="A444">
            <v>1203</v>
          </cell>
          <cell r="B444" t="str">
            <v>Cost_Fom</v>
          </cell>
          <cell r="D444" t="str">
            <v>Food &amp; Drink</v>
          </cell>
        </row>
        <row r="445">
          <cell r="A445">
            <v>1203</v>
          </cell>
          <cell r="B445" t="str">
            <v>Cost_Fom</v>
          </cell>
          <cell r="D445" t="str">
            <v>Food &amp; Drink</v>
          </cell>
        </row>
        <row r="446">
          <cell r="A446">
            <v>1203</v>
          </cell>
          <cell r="B446" t="str">
            <v>Cost_Fom</v>
          </cell>
          <cell r="D446" t="str">
            <v>Food &amp; Drink</v>
          </cell>
        </row>
        <row r="447">
          <cell r="A447">
            <v>1203</v>
          </cell>
          <cell r="B447" t="str">
            <v>Cost_Fom</v>
          </cell>
          <cell r="D447" t="str">
            <v>Food &amp; Drink</v>
          </cell>
        </row>
        <row r="448">
          <cell r="A448">
            <v>1203</v>
          </cell>
          <cell r="B448" t="str">
            <v>Cost_Fom</v>
          </cell>
          <cell r="D448" t="str">
            <v>Food &amp; Drink</v>
          </cell>
        </row>
        <row r="449">
          <cell r="A449">
            <v>1203</v>
          </cell>
          <cell r="B449" t="str">
            <v>Cost_Fom</v>
          </cell>
          <cell r="D449" t="str">
            <v>Food &amp; Drink</v>
          </cell>
        </row>
        <row r="450">
          <cell r="A450">
            <v>1203</v>
          </cell>
          <cell r="B450" t="str">
            <v>Cost_Fom</v>
          </cell>
          <cell r="D450" t="str">
            <v>Food &amp; Drink</v>
          </cell>
        </row>
        <row r="451">
          <cell r="A451">
            <v>1203</v>
          </cell>
          <cell r="B451" t="str">
            <v>Cost_Fom</v>
          </cell>
          <cell r="D451" t="str">
            <v>Food &amp; Drink</v>
          </cell>
        </row>
        <row r="452">
          <cell r="A452">
            <v>1203</v>
          </cell>
          <cell r="B452" t="str">
            <v>Cost_Fom</v>
          </cell>
          <cell r="D452" t="str">
            <v>Food &amp; Drink</v>
          </cell>
        </row>
        <row r="453">
          <cell r="A453">
            <v>1203</v>
          </cell>
          <cell r="B453" t="str">
            <v>Cost_Fom</v>
          </cell>
          <cell r="D453" t="str">
            <v>Food &amp; Drink</v>
          </cell>
        </row>
        <row r="454">
          <cell r="A454">
            <v>1203</v>
          </cell>
          <cell r="B454" t="str">
            <v>Cost_Fom</v>
          </cell>
          <cell r="D454" t="str">
            <v>Food &amp; Drink</v>
          </cell>
        </row>
        <row r="455">
          <cell r="A455">
            <v>1203</v>
          </cell>
          <cell r="B455" t="str">
            <v>Cost_Fom</v>
          </cell>
          <cell r="D455" t="str">
            <v>Food &amp; Drink</v>
          </cell>
        </row>
        <row r="456">
          <cell r="A456">
            <v>1203</v>
          </cell>
          <cell r="B456" t="str">
            <v>Cost_Fom</v>
          </cell>
          <cell r="D456" t="str">
            <v>Food &amp; Drink</v>
          </cell>
        </row>
        <row r="457">
          <cell r="A457">
            <v>1203</v>
          </cell>
          <cell r="B457" t="str">
            <v>Cost_Fom</v>
          </cell>
          <cell r="D457" t="str">
            <v>Food &amp; Drink</v>
          </cell>
        </row>
        <row r="458">
          <cell r="A458">
            <v>1203</v>
          </cell>
          <cell r="B458" t="str">
            <v>Cost_Fom</v>
          </cell>
          <cell r="D458" t="str">
            <v>Food &amp; Drink</v>
          </cell>
        </row>
        <row r="459">
          <cell r="A459">
            <v>1203</v>
          </cell>
          <cell r="B459" t="str">
            <v>Cost_Fom</v>
          </cell>
          <cell r="D459" t="str">
            <v>Food &amp; Drink</v>
          </cell>
        </row>
        <row r="460">
          <cell r="A460">
            <v>1203</v>
          </cell>
          <cell r="B460" t="str">
            <v>Cost_Fom</v>
          </cell>
          <cell r="D460" t="str">
            <v>Food &amp; Drink</v>
          </cell>
        </row>
        <row r="461">
          <cell r="A461">
            <v>1203</v>
          </cell>
          <cell r="B461" t="str">
            <v>Cost_Fom</v>
          </cell>
          <cell r="D461" t="str">
            <v>Food &amp; Drink</v>
          </cell>
        </row>
        <row r="462">
          <cell r="A462">
            <v>1203</v>
          </cell>
          <cell r="B462" t="str">
            <v>Cost_Fom</v>
          </cell>
          <cell r="D462" t="str">
            <v>Food &amp; Drink</v>
          </cell>
        </row>
        <row r="463">
          <cell r="A463">
            <v>1203</v>
          </cell>
          <cell r="B463" t="str">
            <v>Cost_Fom</v>
          </cell>
          <cell r="D463" t="str">
            <v>Food &amp; Drink</v>
          </cell>
        </row>
        <row r="464">
          <cell r="A464">
            <v>1203</v>
          </cell>
          <cell r="B464" t="str">
            <v>Cost_Fom</v>
          </cell>
          <cell r="D464" t="str">
            <v>Food &amp; Drink</v>
          </cell>
        </row>
        <row r="465">
          <cell r="A465">
            <v>1203</v>
          </cell>
          <cell r="B465" t="str">
            <v>Cost_Fom</v>
          </cell>
          <cell r="D465" t="str">
            <v>Food &amp; Drink</v>
          </cell>
        </row>
        <row r="466">
          <cell r="A466">
            <v>1203</v>
          </cell>
          <cell r="B466" t="str">
            <v>Cost_Fom</v>
          </cell>
          <cell r="D466" t="str">
            <v>Food &amp; Drink</v>
          </cell>
        </row>
        <row r="467">
          <cell r="A467">
            <v>1203</v>
          </cell>
          <cell r="B467" t="str">
            <v>Cost_Fom</v>
          </cell>
          <cell r="D467" t="str">
            <v>Food &amp; Drink</v>
          </cell>
        </row>
        <row r="468">
          <cell r="A468">
            <v>1203</v>
          </cell>
          <cell r="B468" t="str">
            <v>Cost_Fom</v>
          </cell>
          <cell r="D468" t="str">
            <v>Food &amp; Drink</v>
          </cell>
        </row>
        <row r="469">
          <cell r="A469">
            <v>1203</v>
          </cell>
          <cell r="B469" t="str">
            <v>Cost_Fom</v>
          </cell>
          <cell r="D469" t="str">
            <v>Infrastructure</v>
          </cell>
        </row>
        <row r="470">
          <cell r="A470">
            <v>1203</v>
          </cell>
          <cell r="B470" t="str">
            <v>Cost_Fom</v>
          </cell>
          <cell r="D470" t="str">
            <v>Infrastructure</v>
          </cell>
        </row>
        <row r="471">
          <cell r="A471">
            <v>1203</v>
          </cell>
          <cell r="B471" t="str">
            <v>Cost_Fom</v>
          </cell>
          <cell r="D471" t="str">
            <v>Infrastructure</v>
          </cell>
        </row>
        <row r="472">
          <cell r="A472">
            <v>1203</v>
          </cell>
          <cell r="B472" t="str">
            <v>Cost_Fom</v>
          </cell>
          <cell r="D472" t="str">
            <v>Infrastructure</v>
          </cell>
        </row>
        <row r="473">
          <cell r="A473">
            <v>1203</v>
          </cell>
          <cell r="B473" t="str">
            <v>Cost_Fom</v>
          </cell>
          <cell r="D473" t="str">
            <v>Iron &amp; Steel</v>
          </cell>
        </row>
        <row r="474">
          <cell r="A474">
            <v>1203</v>
          </cell>
          <cell r="B474" t="str">
            <v>Cost_Fom</v>
          </cell>
          <cell r="D474" t="str">
            <v>Iron &amp; Steel</v>
          </cell>
        </row>
        <row r="475">
          <cell r="A475">
            <v>1203</v>
          </cell>
          <cell r="B475" t="str">
            <v>Cost_Fom</v>
          </cell>
          <cell r="D475" t="str">
            <v>Iron &amp; Steel</v>
          </cell>
        </row>
        <row r="476">
          <cell r="A476">
            <v>1203</v>
          </cell>
          <cell r="B476" t="str">
            <v>Cost_Fom</v>
          </cell>
          <cell r="D476" t="str">
            <v>Iron &amp; Steel</v>
          </cell>
        </row>
        <row r="477">
          <cell r="A477">
            <v>1203</v>
          </cell>
          <cell r="B477" t="str">
            <v>Cost_Fom</v>
          </cell>
          <cell r="D477" t="str">
            <v>Iron &amp; Steel</v>
          </cell>
        </row>
        <row r="478">
          <cell r="A478">
            <v>1203</v>
          </cell>
          <cell r="B478" t="str">
            <v>Cost_Fom</v>
          </cell>
          <cell r="D478" t="str">
            <v>Iron &amp; Steel</v>
          </cell>
        </row>
        <row r="479">
          <cell r="A479">
            <v>1203</v>
          </cell>
          <cell r="B479" t="str">
            <v>Cost_Fom</v>
          </cell>
          <cell r="D479" t="str">
            <v>Iron &amp; Steel</v>
          </cell>
        </row>
        <row r="480">
          <cell r="A480">
            <v>1203</v>
          </cell>
          <cell r="B480" t="str">
            <v>Cost_Fom</v>
          </cell>
          <cell r="D480" t="str">
            <v>Iron &amp; Steel</v>
          </cell>
        </row>
        <row r="481">
          <cell r="A481">
            <v>1203</v>
          </cell>
          <cell r="B481" t="str">
            <v>Cost_Fom</v>
          </cell>
          <cell r="D481" t="str">
            <v>Iron &amp; Steel</v>
          </cell>
        </row>
        <row r="482">
          <cell r="A482">
            <v>1203</v>
          </cell>
          <cell r="B482" t="str">
            <v>Cost_Fom</v>
          </cell>
          <cell r="D482" t="str">
            <v>Iron &amp; Steel</v>
          </cell>
        </row>
        <row r="483">
          <cell r="A483">
            <v>1203</v>
          </cell>
          <cell r="B483" t="str">
            <v>Cost_Fom</v>
          </cell>
          <cell r="D483" t="str">
            <v>Iron &amp; Steel</v>
          </cell>
        </row>
        <row r="484">
          <cell r="A484">
            <v>1203</v>
          </cell>
          <cell r="B484" t="str">
            <v>Cost_Fom</v>
          </cell>
          <cell r="D484" t="str">
            <v>Iron &amp; Steel</v>
          </cell>
        </row>
        <row r="485">
          <cell r="A485">
            <v>1203</v>
          </cell>
          <cell r="B485" t="str">
            <v>Cost_Fom</v>
          </cell>
          <cell r="D485" t="str">
            <v>Iron &amp; Steel</v>
          </cell>
        </row>
        <row r="486">
          <cell r="A486">
            <v>1203</v>
          </cell>
          <cell r="B486" t="str">
            <v>Cost_Fom</v>
          </cell>
          <cell r="D486" t="str">
            <v>Iron &amp; Steel</v>
          </cell>
        </row>
        <row r="487">
          <cell r="A487">
            <v>1203</v>
          </cell>
          <cell r="B487" t="str">
            <v>Cost_Fom</v>
          </cell>
          <cell r="D487" t="str">
            <v>Iron &amp; Steel</v>
          </cell>
        </row>
        <row r="488">
          <cell r="A488">
            <v>1203</v>
          </cell>
          <cell r="B488" t="str">
            <v>Cost_Fom</v>
          </cell>
          <cell r="D488" t="str">
            <v>Iron &amp; Steel</v>
          </cell>
        </row>
        <row r="489">
          <cell r="A489">
            <v>1203</v>
          </cell>
          <cell r="B489" t="str">
            <v>Cost_Fom</v>
          </cell>
          <cell r="D489" t="str">
            <v>Iron &amp; Steel</v>
          </cell>
        </row>
        <row r="490">
          <cell r="A490">
            <v>1203</v>
          </cell>
          <cell r="B490" t="str">
            <v>Cost_Fom</v>
          </cell>
          <cell r="D490" t="str">
            <v>Iron &amp; Steel</v>
          </cell>
        </row>
        <row r="491">
          <cell r="A491">
            <v>1203</v>
          </cell>
          <cell r="B491" t="str">
            <v>Cost_Fom</v>
          </cell>
          <cell r="D491" t="str">
            <v>Iron &amp; Steel</v>
          </cell>
        </row>
        <row r="492">
          <cell r="A492">
            <v>1203</v>
          </cell>
          <cell r="B492" t="str">
            <v>Cost_Fom</v>
          </cell>
          <cell r="D492" t="str">
            <v>Iron &amp; Steel</v>
          </cell>
        </row>
        <row r="493">
          <cell r="A493">
            <v>1203</v>
          </cell>
          <cell r="B493" t="str">
            <v>Cost_Fom</v>
          </cell>
          <cell r="D493" t="str">
            <v>Iron &amp; Steel</v>
          </cell>
        </row>
        <row r="494">
          <cell r="A494">
            <v>1203</v>
          </cell>
          <cell r="B494" t="str">
            <v>Cost_Fom</v>
          </cell>
          <cell r="D494" t="str">
            <v>Iron &amp; Steel</v>
          </cell>
        </row>
        <row r="495">
          <cell r="A495">
            <v>1203</v>
          </cell>
          <cell r="B495" t="str">
            <v>Cost_Fom</v>
          </cell>
          <cell r="D495" t="str">
            <v>Iron &amp; Steel</v>
          </cell>
        </row>
        <row r="496">
          <cell r="A496">
            <v>1203</v>
          </cell>
          <cell r="B496" t="str">
            <v>Cost_Fom</v>
          </cell>
          <cell r="D496" t="str">
            <v>Iron &amp; Steel</v>
          </cell>
        </row>
        <row r="497">
          <cell r="A497">
            <v>1203</v>
          </cell>
          <cell r="B497" t="str">
            <v>Cost_Fom</v>
          </cell>
          <cell r="D497" t="str">
            <v>Iron &amp; Steel</v>
          </cell>
        </row>
        <row r="498">
          <cell r="A498">
            <v>1203</v>
          </cell>
          <cell r="B498" t="str">
            <v>Cost_Fom</v>
          </cell>
          <cell r="D498" t="str">
            <v>Iron &amp; Steel</v>
          </cell>
        </row>
        <row r="499">
          <cell r="A499">
            <v>1203</v>
          </cell>
          <cell r="B499" t="str">
            <v>Cost_Fom</v>
          </cell>
          <cell r="D499" t="str">
            <v>Iron &amp; Steel</v>
          </cell>
        </row>
        <row r="500">
          <cell r="A500">
            <v>1203</v>
          </cell>
          <cell r="B500" t="str">
            <v>Cost_Fom</v>
          </cell>
          <cell r="D500" t="str">
            <v>Iron &amp; Steel</v>
          </cell>
        </row>
        <row r="501">
          <cell r="A501">
            <v>1203</v>
          </cell>
          <cell r="B501" t="str">
            <v>Cost_Fom</v>
          </cell>
          <cell r="D501" t="str">
            <v>Iron &amp; Steel</v>
          </cell>
        </row>
        <row r="502">
          <cell r="A502">
            <v>1203</v>
          </cell>
          <cell r="B502" t="str">
            <v>Cost_Fom</v>
          </cell>
          <cell r="D502" t="str">
            <v>Iron &amp; Steel</v>
          </cell>
        </row>
        <row r="503">
          <cell r="A503">
            <v>1203</v>
          </cell>
          <cell r="B503" t="str">
            <v>Cost_Fom</v>
          </cell>
          <cell r="D503" t="str">
            <v>Iron &amp; Steel</v>
          </cell>
        </row>
        <row r="504">
          <cell r="A504">
            <v>1203</v>
          </cell>
          <cell r="B504" t="str">
            <v>Cost_Fom</v>
          </cell>
          <cell r="D504" t="str">
            <v>Iron &amp; Steel</v>
          </cell>
        </row>
        <row r="505">
          <cell r="A505">
            <v>1203</v>
          </cell>
          <cell r="B505" t="str">
            <v>Cost_Fom</v>
          </cell>
          <cell r="D505" t="str">
            <v>Iron &amp; Steel</v>
          </cell>
        </row>
        <row r="506">
          <cell r="A506">
            <v>1203</v>
          </cell>
          <cell r="B506" t="str">
            <v>Cost_Fom</v>
          </cell>
          <cell r="D506" t="str">
            <v>Non-ferrous metals</v>
          </cell>
        </row>
        <row r="507">
          <cell r="A507">
            <v>1203</v>
          </cell>
          <cell r="B507" t="str">
            <v>Cost_Fom</v>
          </cell>
          <cell r="D507" t="str">
            <v>Non-ferrous metals</v>
          </cell>
        </row>
        <row r="508">
          <cell r="A508">
            <v>1203</v>
          </cell>
          <cell r="B508" t="str">
            <v>Cost_Fom</v>
          </cell>
          <cell r="D508" t="str">
            <v>Non-ferrous metals</v>
          </cell>
        </row>
        <row r="509">
          <cell r="A509">
            <v>1203</v>
          </cell>
          <cell r="B509" t="str">
            <v>Cost_Fom</v>
          </cell>
          <cell r="D509" t="str">
            <v>Non-ferrous metals</v>
          </cell>
        </row>
        <row r="510">
          <cell r="A510">
            <v>1203</v>
          </cell>
          <cell r="B510" t="str">
            <v>Cost_Fom</v>
          </cell>
          <cell r="D510" t="str">
            <v>Non-ferrous metals</v>
          </cell>
        </row>
        <row r="511">
          <cell r="A511">
            <v>1203</v>
          </cell>
          <cell r="B511" t="str">
            <v>Cost_Fom</v>
          </cell>
          <cell r="D511" t="str">
            <v>Non-ferrous metals</v>
          </cell>
        </row>
        <row r="512">
          <cell r="A512">
            <v>1203</v>
          </cell>
          <cell r="B512" t="str">
            <v>Cost_Fom</v>
          </cell>
          <cell r="D512" t="str">
            <v>Non-ferrous metals</v>
          </cell>
        </row>
        <row r="513">
          <cell r="A513">
            <v>1203</v>
          </cell>
          <cell r="B513" t="str">
            <v>Cost_Fom</v>
          </cell>
          <cell r="D513" t="str">
            <v>Non-ferrous metals</v>
          </cell>
        </row>
        <row r="514">
          <cell r="A514">
            <v>1203</v>
          </cell>
          <cell r="B514" t="str">
            <v>Cost_Fom</v>
          </cell>
          <cell r="D514" t="str">
            <v>Non-ferrous metals</v>
          </cell>
        </row>
        <row r="515">
          <cell r="A515">
            <v>1203</v>
          </cell>
          <cell r="B515" t="str">
            <v>Cost_Fom</v>
          </cell>
          <cell r="D515" t="str">
            <v>Non-ferrous metals</v>
          </cell>
        </row>
        <row r="516">
          <cell r="A516">
            <v>1203</v>
          </cell>
          <cell r="B516" t="str">
            <v>Cost_Fom</v>
          </cell>
          <cell r="D516" t="str">
            <v>Non-ferrous metals</v>
          </cell>
        </row>
        <row r="517">
          <cell r="A517">
            <v>1203</v>
          </cell>
          <cell r="B517" t="str">
            <v>Cost_Fom</v>
          </cell>
          <cell r="D517" t="str">
            <v>Non-ferrous metals</v>
          </cell>
        </row>
        <row r="518">
          <cell r="A518">
            <v>1203</v>
          </cell>
          <cell r="B518" t="str">
            <v>Cost_Fom</v>
          </cell>
          <cell r="D518" t="str">
            <v>Non-ferrous metals</v>
          </cell>
        </row>
        <row r="519">
          <cell r="A519">
            <v>1203</v>
          </cell>
          <cell r="B519" t="str">
            <v>Cost_Fom</v>
          </cell>
          <cell r="D519" t="str">
            <v>Non-ferrous metals</v>
          </cell>
        </row>
        <row r="520">
          <cell r="A520">
            <v>1203</v>
          </cell>
          <cell r="B520" t="str">
            <v>Cost_Fom</v>
          </cell>
          <cell r="D520" t="str">
            <v>Non-ferrous metals</v>
          </cell>
        </row>
        <row r="521">
          <cell r="A521">
            <v>1203</v>
          </cell>
          <cell r="B521" t="str">
            <v>Cost_Fom</v>
          </cell>
          <cell r="D521" t="str">
            <v>Non-ferrous metals</v>
          </cell>
        </row>
        <row r="522">
          <cell r="A522">
            <v>1203</v>
          </cell>
          <cell r="B522" t="str">
            <v>Cost_Fom</v>
          </cell>
          <cell r="D522" t="str">
            <v>Other</v>
          </cell>
        </row>
        <row r="523">
          <cell r="A523">
            <v>1203</v>
          </cell>
          <cell r="B523" t="str">
            <v>Cost_Fom</v>
          </cell>
          <cell r="D523" t="str">
            <v>Other</v>
          </cell>
        </row>
        <row r="524">
          <cell r="A524">
            <v>1203</v>
          </cell>
          <cell r="B524" t="str">
            <v>Cost_Fom</v>
          </cell>
          <cell r="D524" t="str">
            <v>Other</v>
          </cell>
        </row>
        <row r="525">
          <cell r="A525">
            <v>1203</v>
          </cell>
          <cell r="B525" t="str">
            <v>Cost_Fom</v>
          </cell>
          <cell r="D525" t="str">
            <v>Other</v>
          </cell>
        </row>
        <row r="526">
          <cell r="A526">
            <v>1203</v>
          </cell>
          <cell r="B526" t="str">
            <v>Cost_Fom</v>
          </cell>
          <cell r="D526" t="str">
            <v>Other</v>
          </cell>
        </row>
        <row r="527">
          <cell r="A527">
            <v>1203</v>
          </cell>
          <cell r="B527" t="str">
            <v>Cost_Fom</v>
          </cell>
          <cell r="D527" t="str">
            <v>Other</v>
          </cell>
        </row>
        <row r="528">
          <cell r="A528">
            <v>1203</v>
          </cell>
          <cell r="B528" t="str">
            <v>Cost_Fom</v>
          </cell>
          <cell r="D528" t="str">
            <v>Other</v>
          </cell>
        </row>
        <row r="529">
          <cell r="A529">
            <v>1203</v>
          </cell>
          <cell r="B529" t="str">
            <v>Cost_Fom</v>
          </cell>
          <cell r="D529" t="str">
            <v>Other</v>
          </cell>
        </row>
        <row r="530">
          <cell r="A530">
            <v>1203</v>
          </cell>
          <cell r="B530" t="str">
            <v>Cost_Fom</v>
          </cell>
          <cell r="D530" t="str">
            <v>Other</v>
          </cell>
        </row>
        <row r="531">
          <cell r="A531">
            <v>1203</v>
          </cell>
          <cell r="B531" t="str">
            <v>Cost_Fom</v>
          </cell>
          <cell r="D531" t="str">
            <v>Other</v>
          </cell>
        </row>
        <row r="532">
          <cell r="A532">
            <v>1203</v>
          </cell>
          <cell r="B532" t="str">
            <v>Cost_Fom</v>
          </cell>
          <cell r="D532" t="str">
            <v>Other</v>
          </cell>
        </row>
        <row r="533">
          <cell r="A533">
            <v>1203</v>
          </cell>
          <cell r="B533" t="str">
            <v>Cost_Fom</v>
          </cell>
          <cell r="D533" t="str">
            <v>Other</v>
          </cell>
        </row>
        <row r="534">
          <cell r="A534">
            <v>1203</v>
          </cell>
          <cell r="B534" t="str">
            <v>Cost_Fom</v>
          </cell>
          <cell r="D534" t="str">
            <v>Other</v>
          </cell>
        </row>
        <row r="535">
          <cell r="A535">
            <v>1203</v>
          </cell>
          <cell r="B535" t="str">
            <v>Cost_Fom</v>
          </cell>
          <cell r="D535" t="str">
            <v>Other</v>
          </cell>
        </row>
        <row r="536">
          <cell r="A536">
            <v>1203</v>
          </cell>
          <cell r="B536" t="str">
            <v>Cost_Fom</v>
          </cell>
          <cell r="D536" t="str">
            <v>Other</v>
          </cell>
        </row>
        <row r="537">
          <cell r="A537">
            <v>1203</v>
          </cell>
          <cell r="B537" t="str">
            <v>Cost_Fom</v>
          </cell>
          <cell r="D537" t="str">
            <v>Other</v>
          </cell>
        </row>
        <row r="538">
          <cell r="A538">
            <v>1203</v>
          </cell>
          <cell r="B538" t="str">
            <v>Cost_Fom</v>
          </cell>
          <cell r="D538" t="str">
            <v>Other</v>
          </cell>
        </row>
        <row r="539">
          <cell r="A539">
            <v>1203</v>
          </cell>
          <cell r="B539" t="str">
            <v>Cost_Fom</v>
          </cell>
          <cell r="D539" t="str">
            <v>Other</v>
          </cell>
        </row>
        <row r="540">
          <cell r="A540">
            <v>1203</v>
          </cell>
          <cell r="B540" t="str">
            <v>Cost_Fom</v>
          </cell>
          <cell r="D540" t="str">
            <v>Other</v>
          </cell>
        </row>
        <row r="541">
          <cell r="A541">
            <v>1203</v>
          </cell>
          <cell r="B541" t="str">
            <v>Cost_Fom</v>
          </cell>
          <cell r="D541" t="str">
            <v>Other</v>
          </cell>
        </row>
        <row r="542">
          <cell r="A542">
            <v>1203</v>
          </cell>
          <cell r="B542" t="str">
            <v>Cost_Fom</v>
          </cell>
          <cell r="D542" t="str">
            <v>Other</v>
          </cell>
        </row>
        <row r="543">
          <cell r="A543">
            <v>1203</v>
          </cell>
          <cell r="B543" t="str">
            <v>Cost_Fom</v>
          </cell>
          <cell r="D543" t="str">
            <v>Other</v>
          </cell>
        </row>
        <row r="544">
          <cell r="A544">
            <v>1203</v>
          </cell>
          <cell r="B544" t="str">
            <v>Cost_Fom</v>
          </cell>
          <cell r="D544" t="str">
            <v>Other</v>
          </cell>
        </row>
        <row r="545">
          <cell r="A545">
            <v>1203</v>
          </cell>
          <cell r="B545" t="str">
            <v>Cost_Fom</v>
          </cell>
          <cell r="D545" t="str">
            <v>Other</v>
          </cell>
        </row>
        <row r="546">
          <cell r="A546">
            <v>1203</v>
          </cell>
          <cell r="B546" t="str">
            <v>Cost_Fom</v>
          </cell>
          <cell r="D546" t="str">
            <v>Other</v>
          </cell>
        </row>
        <row r="547">
          <cell r="A547">
            <v>1203</v>
          </cell>
          <cell r="B547" t="str">
            <v>Cost_Fom</v>
          </cell>
          <cell r="D547" t="str">
            <v>Other</v>
          </cell>
        </row>
        <row r="548">
          <cell r="A548">
            <v>1203</v>
          </cell>
          <cell r="B548" t="str">
            <v>Cost_Fom</v>
          </cell>
          <cell r="D548" t="str">
            <v>Other</v>
          </cell>
        </row>
        <row r="549">
          <cell r="A549">
            <v>1203</v>
          </cell>
          <cell r="B549" t="str">
            <v>Cost_Fom</v>
          </cell>
          <cell r="D549" t="str">
            <v>Other</v>
          </cell>
        </row>
        <row r="550">
          <cell r="A550">
            <v>1203</v>
          </cell>
          <cell r="B550" t="str">
            <v>Cost_Fom</v>
          </cell>
          <cell r="D550" t="str">
            <v>Other</v>
          </cell>
        </row>
        <row r="551">
          <cell r="A551">
            <v>1203</v>
          </cell>
          <cell r="B551" t="str">
            <v>Cost_Fom</v>
          </cell>
          <cell r="D551" t="str">
            <v>Other</v>
          </cell>
        </row>
        <row r="552">
          <cell r="A552">
            <v>1203</v>
          </cell>
          <cell r="B552" t="str">
            <v>Cost_Fom</v>
          </cell>
          <cell r="D552" t="str">
            <v>Other</v>
          </cell>
        </row>
        <row r="553">
          <cell r="A553">
            <v>1203</v>
          </cell>
          <cell r="B553" t="str">
            <v>Cost_Fom</v>
          </cell>
          <cell r="D553" t="str">
            <v>Other</v>
          </cell>
        </row>
        <row r="554">
          <cell r="A554">
            <v>1203</v>
          </cell>
          <cell r="B554" t="str">
            <v>Cost_Fom</v>
          </cell>
          <cell r="D554" t="str">
            <v>Other</v>
          </cell>
        </row>
        <row r="555">
          <cell r="A555">
            <v>1203</v>
          </cell>
          <cell r="B555" t="str">
            <v>Cost_Fom</v>
          </cell>
          <cell r="D555" t="str">
            <v>Other</v>
          </cell>
        </row>
        <row r="556">
          <cell r="A556">
            <v>1203</v>
          </cell>
          <cell r="B556" t="str">
            <v>Cost_Fom</v>
          </cell>
          <cell r="D556" t="str">
            <v>Other</v>
          </cell>
        </row>
        <row r="557">
          <cell r="A557">
            <v>1203</v>
          </cell>
          <cell r="B557" t="str">
            <v>Cost_Fom</v>
          </cell>
          <cell r="D557" t="str">
            <v>Other</v>
          </cell>
        </row>
        <row r="558">
          <cell r="A558">
            <v>1203</v>
          </cell>
          <cell r="B558" t="str">
            <v>Cost_Fom</v>
          </cell>
          <cell r="D558" t="str">
            <v>Other</v>
          </cell>
        </row>
        <row r="559">
          <cell r="A559">
            <v>1203</v>
          </cell>
          <cell r="B559" t="str">
            <v>Cost_Fom</v>
          </cell>
          <cell r="D559" t="str">
            <v>Other</v>
          </cell>
        </row>
        <row r="560">
          <cell r="A560">
            <v>1203</v>
          </cell>
          <cell r="B560" t="str">
            <v>Cost_Fom</v>
          </cell>
          <cell r="D560" t="str">
            <v>Other</v>
          </cell>
        </row>
        <row r="561">
          <cell r="A561">
            <v>1203</v>
          </cell>
          <cell r="B561" t="str">
            <v>Cost_Fom</v>
          </cell>
          <cell r="D561" t="str">
            <v>Other</v>
          </cell>
        </row>
        <row r="562">
          <cell r="A562">
            <v>1203</v>
          </cell>
          <cell r="B562" t="str">
            <v>Cost_Fom</v>
          </cell>
          <cell r="D562" t="str">
            <v>Other</v>
          </cell>
        </row>
        <row r="563">
          <cell r="A563">
            <v>1203</v>
          </cell>
          <cell r="B563" t="str">
            <v>Cost_Fom</v>
          </cell>
          <cell r="D563" t="str">
            <v>Other</v>
          </cell>
        </row>
        <row r="564">
          <cell r="A564">
            <v>1203</v>
          </cell>
          <cell r="B564" t="str">
            <v>Cost_Fom</v>
          </cell>
          <cell r="D564" t="str">
            <v>Other</v>
          </cell>
        </row>
        <row r="565">
          <cell r="A565">
            <v>1203</v>
          </cell>
          <cell r="B565" t="str">
            <v>Cost_Fom</v>
          </cell>
          <cell r="D565" t="str">
            <v>Other</v>
          </cell>
        </row>
        <row r="566">
          <cell r="A566">
            <v>1203</v>
          </cell>
          <cell r="B566" t="str">
            <v>Cost_Fom</v>
          </cell>
          <cell r="D566" t="str">
            <v>Other</v>
          </cell>
        </row>
        <row r="567">
          <cell r="A567">
            <v>1203</v>
          </cell>
          <cell r="B567" t="str">
            <v>Cost_Fom</v>
          </cell>
          <cell r="D567" t="str">
            <v>Other</v>
          </cell>
        </row>
        <row r="568">
          <cell r="A568">
            <v>1203</v>
          </cell>
          <cell r="B568" t="str">
            <v>Cost_Fom</v>
          </cell>
          <cell r="D568" t="str">
            <v>Other</v>
          </cell>
        </row>
        <row r="569">
          <cell r="A569">
            <v>1203</v>
          </cell>
          <cell r="B569" t="str">
            <v>Cost_Fom</v>
          </cell>
          <cell r="D569" t="str">
            <v>Other</v>
          </cell>
        </row>
        <row r="570">
          <cell r="A570">
            <v>1203</v>
          </cell>
          <cell r="B570" t="str">
            <v>Cost_Fom</v>
          </cell>
          <cell r="D570" t="str">
            <v>Other</v>
          </cell>
        </row>
        <row r="571">
          <cell r="A571">
            <v>1203</v>
          </cell>
          <cell r="B571" t="str">
            <v>Cost_Fom</v>
          </cell>
          <cell r="D571" t="str">
            <v>Other</v>
          </cell>
        </row>
        <row r="572">
          <cell r="A572">
            <v>1203</v>
          </cell>
          <cell r="B572" t="str">
            <v>Cost_Fom</v>
          </cell>
          <cell r="D572" t="str">
            <v>Other</v>
          </cell>
        </row>
        <row r="573">
          <cell r="A573">
            <v>1203</v>
          </cell>
          <cell r="B573" t="str">
            <v>Cost_Fom</v>
          </cell>
          <cell r="D573" t="str">
            <v>Other</v>
          </cell>
        </row>
        <row r="574">
          <cell r="A574">
            <v>1203</v>
          </cell>
          <cell r="B574" t="str">
            <v>Cost_Fom</v>
          </cell>
          <cell r="D574" t="str">
            <v>Other</v>
          </cell>
        </row>
        <row r="575">
          <cell r="A575">
            <v>1203</v>
          </cell>
          <cell r="B575" t="str">
            <v>Cost_Fom</v>
          </cell>
          <cell r="D575" t="str">
            <v>Other</v>
          </cell>
        </row>
        <row r="576">
          <cell r="A576">
            <v>1203</v>
          </cell>
          <cell r="B576" t="str">
            <v>Cost_Fom</v>
          </cell>
          <cell r="D576" t="str">
            <v>Other</v>
          </cell>
        </row>
        <row r="577">
          <cell r="A577">
            <v>1203</v>
          </cell>
          <cell r="B577" t="str">
            <v>Cost_Fom</v>
          </cell>
          <cell r="D577" t="str">
            <v>Other</v>
          </cell>
        </row>
        <row r="578">
          <cell r="A578">
            <v>1203</v>
          </cell>
          <cell r="B578" t="str">
            <v>Cost_Fom</v>
          </cell>
          <cell r="D578" t="str">
            <v>Other</v>
          </cell>
        </row>
        <row r="579">
          <cell r="A579">
            <v>1203</v>
          </cell>
          <cell r="B579" t="str">
            <v>Cost_Fom</v>
          </cell>
          <cell r="D579" t="str">
            <v>Other</v>
          </cell>
        </row>
        <row r="580">
          <cell r="A580">
            <v>1203</v>
          </cell>
          <cell r="B580" t="str">
            <v>Cost_Fom</v>
          </cell>
          <cell r="D580" t="str">
            <v>Other</v>
          </cell>
        </row>
        <row r="581">
          <cell r="A581">
            <v>1203</v>
          </cell>
          <cell r="B581" t="str">
            <v>Cost_Fom</v>
          </cell>
          <cell r="D581" t="str">
            <v>Other</v>
          </cell>
        </row>
        <row r="582">
          <cell r="A582">
            <v>1203</v>
          </cell>
          <cell r="B582" t="str">
            <v>Cost_Fom</v>
          </cell>
          <cell r="D582" t="str">
            <v>Other</v>
          </cell>
        </row>
        <row r="583">
          <cell r="A583">
            <v>1203</v>
          </cell>
          <cell r="B583" t="str">
            <v>Cost_Fom</v>
          </cell>
          <cell r="D583" t="str">
            <v>Other</v>
          </cell>
        </row>
        <row r="584">
          <cell r="A584">
            <v>1203</v>
          </cell>
          <cell r="B584" t="str">
            <v>Cost_Fom</v>
          </cell>
          <cell r="D584" t="str">
            <v>Other</v>
          </cell>
        </row>
        <row r="585">
          <cell r="A585">
            <v>1203</v>
          </cell>
          <cell r="B585" t="str">
            <v>Cost_Fom</v>
          </cell>
          <cell r="D585" t="str">
            <v>Other</v>
          </cell>
        </row>
        <row r="586">
          <cell r="A586">
            <v>1203</v>
          </cell>
          <cell r="B586" t="str">
            <v>Cost_Fom</v>
          </cell>
          <cell r="D586" t="str">
            <v>Other</v>
          </cell>
        </row>
        <row r="587">
          <cell r="A587">
            <v>1203</v>
          </cell>
          <cell r="B587" t="str">
            <v>Cost_Fom</v>
          </cell>
          <cell r="D587" t="str">
            <v>Other</v>
          </cell>
        </row>
        <row r="588">
          <cell r="A588">
            <v>1203</v>
          </cell>
          <cell r="B588" t="str">
            <v>Cost_Fom</v>
          </cell>
          <cell r="D588" t="str">
            <v>Other</v>
          </cell>
        </row>
        <row r="589">
          <cell r="A589">
            <v>1203</v>
          </cell>
          <cell r="B589" t="str">
            <v>Cost_Fom</v>
          </cell>
          <cell r="D589" t="str">
            <v>Other</v>
          </cell>
        </row>
        <row r="590">
          <cell r="A590">
            <v>1203</v>
          </cell>
          <cell r="B590" t="str">
            <v>Cost_Fom</v>
          </cell>
          <cell r="D590" t="str">
            <v>Other</v>
          </cell>
        </row>
        <row r="591">
          <cell r="A591">
            <v>1203</v>
          </cell>
          <cell r="B591" t="str">
            <v>Cost_Fom</v>
          </cell>
          <cell r="D591" t="str">
            <v>Other</v>
          </cell>
        </row>
        <row r="592">
          <cell r="A592">
            <v>1203</v>
          </cell>
          <cell r="B592" t="str">
            <v>Cost_Fom</v>
          </cell>
          <cell r="D592" t="str">
            <v>Other</v>
          </cell>
        </row>
        <row r="593">
          <cell r="A593">
            <v>1203</v>
          </cell>
          <cell r="B593" t="str">
            <v>Cost_Fom</v>
          </cell>
          <cell r="D593" t="str">
            <v>Other</v>
          </cell>
        </row>
        <row r="594">
          <cell r="A594">
            <v>1203</v>
          </cell>
          <cell r="B594" t="str">
            <v>Cost_Fom</v>
          </cell>
          <cell r="D594" t="str">
            <v>Other</v>
          </cell>
        </row>
        <row r="595">
          <cell r="A595">
            <v>1203</v>
          </cell>
          <cell r="B595" t="str">
            <v>Cost_Fom</v>
          </cell>
          <cell r="D595" t="str">
            <v>Other</v>
          </cell>
        </row>
        <row r="596">
          <cell r="A596">
            <v>1203</v>
          </cell>
          <cell r="B596" t="str">
            <v>Cost_Fom</v>
          </cell>
          <cell r="D596" t="str">
            <v>Other</v>
          </cell>
        </row>
        <row r="597">
          <cell r="A597">
            <v>1203</v>
          </cell>
          <cell r="B597" t="str">
            <v>Cost_Fom</v>
          </cell>
          <cell r="D597" t="str">
            <v>Other</v>
          </cell>
        </row>
        <row r="598">
          <cell r="A598">
            <v>1203</v>
          </cell>
          <cell r="B598" t="str">
            <v>Cost_Fom</v>
          </cell>
          <cell r="D598" t="str">
            <v>Other</v>
          </cell>
        </row>
        <row r="599">
          <cell r="A599">
            <v>1203</v>
          </cell>
          <cell r="B599" t="str">
            <v>Cost_Fom</v>
          </cell>
          <cell r="D599" t="str">
            <v>Other</v>
          </cell>
        </row>
        <row r="600">
          <cell r="A600">
            <v>1203</v>
          </cell>
          <cell r="B600" t="str">
            <v>Cost_Fom</v>
          </cell>
          <cell r="D600" t="str">
            <v>Other</v>
          </cell>
        </row>
        <row r="601">
          <cell r="A601">
            <v>1203</v>
          </cell>
          <cell r="B601" t="str">
            <v>Cost_Fom</v>
          </cell>
          <cell r="D601" t="str">
            <v>Other</v>
          </cell>
        </row>
        <row r="602">
          <cell r="A602">
            <v>1203</v>
          </cell>
          <cell r="B602" t="str">
            <v>Cost_Fom</v>
          </cell>
          <cell r="D602" t="str">
            <v>Other</v>
          </cell>
        </row>
        <row r="603">
          <cell r="A603">
            <v>1203</v>
          </cell>
          <cell r="B603" t="str">
            <v>Cost_Fom</v>
          </cell>
          <cell r="D603" t="str">
            <v>Other</v>
          </cell>
        </row>
        <row r="604">
          <cell r="A604">
            <v>1203</v>
          </cell>
          <cell r="B604" t="str">
            <v>Cost_Fom</v>
          </cell>
          <cell r="D604" t="str">
            <v>Other</v>
          </cell>
        </row>
        <row r="605">
          <cell r="A605">
            <v>1203</v>
          </cell>
          <cell r="B605" t="str">
            <v>Cost_Fom</v>
          </cell>
          <cell r="D605" t="str">
            <v>Other</v>
          </cell>
        </row>
        <row r="606">
          <cell r="A606">
            <v>1203</v>
          </cell>
          <cell r="B606" t="str">
            <v>Cost_Fom</v>
          </cell>
          <cell r="D606" t="str">
            <v>Other</v>
          </cell>
        </row>
        <row r="607">
          <cell r="A607">
            <v>1203</v>
          </cell>
          <cell r="B607" t="str">
            <v>Cost_Fom</v>
          </cell>
          <cell r="D607" t="str">
            <v>Paper</v>
          </cell>
        </row>
        <row r="608">
          <cell r="A608">
            <v>1203</v>
          </cell>
          <cell r="B608" t="str">
            <v>Cost_Fom</v>
          </cell>
          <cell r="D608" t="str">
            <v>Paper</v>
          </cell>
        </row>
        <row r="609">
          <cell r="A609">
            <v>1203</v>
          </cell>
          <cell r="B609" t="str">
            <v>Cost_Fom</v>
          </cell>
          <cell r="D609" t="str">
            <v>Paper</v>
          </cell>
        </row>
        <row r="610">
          <cell r="A610">
            <v>1203</v>
          </cell>
          <cell r="B610" t="str">
            <v>Cost_Fom</v>
          </cell>
          <cell r="D610" t="str">
            <v>Paper</v>
          </cell>
        </row>
        <row r="611">
          <cell r="A611">
            <v>1203</v>
          </cell>
          <cell r="B611" t="str">
            <v>Cost_Fom</v>
          </cell>
          <cell r="D611" t="str">
            <v>Paper</v>
          </cell>
        </row>
        <row r="612">
          <cell r="A612">
            <v>1203</v>
          </cell>
          <cell r="B612" t="str">
            <v>Cost_Fom</v>
          </cell>
          <cell r="D612" t="str">
            <v>Paper</v>
          </cell>
        </row>
        <row r="613">
          <cell r="A613">
            <v>1203</v>
          </cell>
          <cell r="B613" t="str">
            <v>Cost_Fom</v>
          </cell>
          <cell r="D613" t="str">
            <v>Paper</v>
          </cell>
        </row>
        <row r="614">
          <cell r="A614">
            <v>1203</v>
          </cell>
          <cell r="B614" t="str">
            <v>Cost_Fom</v>
          </cell>
          <cell r="D614" t="str">
            <v>Paper</v>
          </cell>
        </row>
        <row r="615">
          <cell r="A615">
            <v>1203</v>
          </cell>
          <cell r="B615" t="str">
            <v>Cost_Fom</v>
          </cell>
          <cell r="D615" t="str">
            <v>Paper</v>
          </cell>
        </row>
        <row r="616">
          <cell r="A616">
            <v>1203</v>
          </cell>
          <cell r="B616" t="str">
            <v>Cost_Fom</v>
          </cell>
          <cell r="D616" t="str">
            <v>Paper</v>
          </cell>
        </row>
        <row r="617">
          <cell r="A617">
            <v>1203</v>
          </cell>
          <cell r="B617" t="str">
            <v>Cost_Fom</v>
          </cell>
          <cell r="D617" t="str">
            <v>Paper</v>
          </cell>
        </row>
        <row r="618">
          <cell r="A618">
            <v>1203</v>
          </cell>
          <cell r="B618" t="str">
            <v>Cost_Fom</v>
          </cell>
          <cell r="D618" t="str">
            <v>Paper</v>
          </cell>
        </row>
        <row r="619">
          <cell r="A619">
            <v>1203</v>
          </cell>
          <cell r="B619" t="str">
            <v>Cost_Fom</v>
          </cell>
          <cell r="D619" t="str">
            <v>Paper</v>
          </cell>
        </row>
        <row r="620">
          <cell r="A620">
            <v>1203</v>
          </cell>
          <cell r="B620" t="str">
            <v>Cost_Fom</v>
          </cell>
          <cell r="D620" t="str">
            <v>Paper</v>
          </cell>
        </row>
        <row r="621">
          <cell r="A621">
            <v>1203</v>
          </cell>
          <cell r="B621" t="str">
            <v>Cost_Fom</v>
          </cell>
          <cell r="D621" t="str">
            <v>Paper</v>
          </cell>
        </row>
        <row r="622">
          <cell r="A622">
            <v>1203</v>
          </cell>
          <cell r="B622" t="str">
            <v>Cost_Fom</v>
          </cell>
          <cell r="D622" t="str">
            <v>Paper</v>
          </cell>
        </row>
        <row r="623">
          <cell r="A623">
            <v>1203</v>
          </cell>
          <cell r="B623" t="str">
            <v>Cost_Fom</v>
          </cell>
          <cell r="D623" t="str">
            <v>Paper</v>
          </cell>
        </row>
        <row r="624">
          <cell r="A624">
            <v>1203</v>
          </cell>
          <cell r="B624" t="str">
            <v>Cost_Fom</v>
          </cell>
          <cell r="D624" t="str">
            <v>Paper</v>
          </cell>
        </row>
        <row r="625">
          <cell r="A625">
            <v>1203</v>
          </cell>
          <cell r="B625" t="str">
            <v>Cost_Fom</v>
          </cell>
          <cell r="D625" t="str">
            <v>Paper</v>
          </cell>
        </row>
        <row r="626">
          <cell r="A626">
            <v>1203</v>
          </cell>
          <cell r="B626" t="str">
            <v>Cost_Fom</v>
          </cell>
          <cell r="D626" t="str">
            <v>Rest of non-metallic Minerals</v>
          </cell>
        </row>
        <row r="627">
          <cell r="A627">
            <v>1203</v>
          </cell>
          <cell r="B627" t="str">
            <v>Cost_Fom</v>
          </cell>
          <cell r="D627" t="str">
            <v>Rest of non-metallic Minerals</v>
          </cell>
        </row>
        <row r="628">
          <cell r="A628">
            <v>1203</v>
          </cell>
          <cell r="B628" t="str">
            <v>Cost_Fom</v>
          </cell>
          <cell r="D628" t="str">
            <v>Rest of non-metallic Minerals</v>
          </cell>
        </row>
        <row r="629">
          <cell r="A629">
            <v>1203</v>
          </cell>
          <cell r="B629" t="str">
            <v>Cost_Fom</v>
          </cell>
          <cell r="D629" t="str">
            <v>Rest of non-metallic Minerals</v>
          </cell>
        </row>
        <row r="630">
          <cell r="A630">
            <v>1203</v>
          </cell>
          <cell r="B630" t="str">
            <v>Cost_Fom</v>
          </cell>
          <cell r="D630" t="str">
            <v>Rest of non-metallic Minerals</v>
          </cell>
        </row>
        <row r="631">
          <cell r="A631">
            <v>1203</v>
          </cell>
          <cell r="B631" t="str">
            <v>Cost_Fom</v>
          </cell>
          <cell r="D631" t="str">
            <v>Rest of non-metallic Minerals</v>
          </cell>
        </row>
        <row r="632">
          <cell r="A632">
            <v>1203</v>
          </cell>
          <cell r="B632" t="str">
            <v>Cost_Fom</v>
          </cell>
          <cell r="D632" t="str">
            <v>Rest of non-metallic Minerals</v>
          </cell>
        </row>
        <row r="633">
          <cell r="A633">
            <v>1203</v>
          </cell>
          <cell r="B633" t="str">
            <v>Cost_Fom</v>
          </cell>
          <cell r="D633" t="str">
            <v>Rest of non-metallic Minerals</v>
          </cell>
        </row>
        <row r="634">
          <cell r="A634">
            <v>1203</v>
          </cell>
          <cell r="B634" t="str">
            <v>Cost_Fom</v>
          </cell>
          <cell r="D634" t="str">
            <v>Rest of non-metallic Minerals</v>
          </cell>
        </row>
        <row r="635">
          <cell r="A635">
            <v>1203</v>
          </cell>
          <cell r="B635" t="str">
            <v>Cost_Fom</v>
          </cell>
          <cell r="D635" t="str">
            <v>Rest of non-metallic Minerals</v>
          </cell>
        </row>
        <row r="636">
          <cell r="A636">
            <v>1203</v>
          </cell>
          <cell r="B636" t="str">
            <v>Cost_Fom</v>
          </cell>
          <cell r="D636" t="str">
            <v>Rest of non-metallic Minerals</v>
          </cell>
        </row>
        <row r="637">
          <cell r="A637">
            <v>1203</v>
          </cell>
          <cell r="B637" t="str">
            <v>Cost_Fom</v>
          </cell>
          <cell r="D637" t="str">
            <v>Rest of non-metallic Minerals</v>
          </cell>
        </row>
        <row r="638">
          <cell r="A638">
            <v>1203</v>
          </cell>
          <cell r="B638" t="str">
            <v>Cost_Fom</v>
          </cell>
          <cell r="D638" t="str">
            <v>Rest of non-metallic Minerals</v>
          </cell>
        </row>
        <row r="639">
          <cell r="A639">
            <v>1203</v>
          </cell>
          <cell r="B639" t="str">
            <v>Cost_Fom</v>
          </cell>
          <cell r="D639" t="str">
            <v>Rest of non-metallic Minerals</v>
          </cell>
        </row>
        <row r="640">
          <cell r="A640">
            <v>1203</v>
          </cell>
          <cell r="B640" t="str">
            <v>Cost_Fom</v>
          </cell>
          <cell r="D640" t="str">
            <v>Rest of non-metallic Minerals</v>
          </cell>
        </row>
        <row r="641">
          <cell r="A641">
            <v>1203</v>
          </cell>
          <cell r="B641" t="str">
            <v>Cost_Fom</v>
          </cell>
          <cell r="D641" t="str">
            <v>Rest of non-metallic Minerals</v>
          </cell>
        </row>
        <row r="642">
          <cell r="A642">
            <v>1203</v>
          </cell>
          <cell r="B642" t="str">
            <v>Cost_Fom</v>
          </cell>
          <cell r="D642" t="str">
            <v>Rest of non-metallic Minerals</v>
          </cell>
        </row>
        <row r="643">
          <cell r="A643">
            <v>1203</v>
          </cell>
          <cell r="B643" t="str">
            <v>Cost_Fom</v>
          </cell>
          <cell r="D643" t="str">
            <v>Rest of non-metallic Minerals</v>
          </cell>
        </row>
        <row r="644">
          <cell r="A644">
            <v>1203</v>
          </cell>
          <cell r="B644" t="str">
            <v>Cost_Fom</v>
          </cell>
          <cell r="D644" t="str">
            <v>Rest of non-metallic Minerals</v>
          </cell>
        </row>
        <row r="645">
          <cell r="A645">
            <v>1203</v>
          </cell>
          <cell r="B645" t="str">
            <v>Cost_Fom</v>
          </cell>
          <cell r="D645" t="str">
            <v>Rest of non-metallic Minerals</v>
          </cell>
        </row>
        <row r="646">
          <cell r="A646">
            <v>1203</v>
          </cell>
          <cell r="B646" t="str">
            <v>Cost_Fom</v>
          </cell>
          <cell r="D646" t="str">
            <v>Rest of non-metallic Minerals</v>
          </cell>
        </row>
        <row r="647">
          <cell r="A647">
            <v>1203</v>
          </cell>
          <cell r="B647" t="str">
            <v>Cost_Fom</v>
          </cell>
          <cell r="D647" t="str">
            <v>Rest of non-metallic Minerals</v>
          </cell>
        </row>
        <row r="648">
          <cell r="A648">
            <v>1203</v>
          </cell>
          <cell r="B648" t="str">
            <v>Cost_Fom</v>
          </cell>
          <cell r="D648" t="str">
            <v>Rest of non-metallic Minerals</v>
          </cell>
        </row>
        <row r="649">
          <cell r="A649">
            <v>1203</v>
          </cell>
          <cell r="B649" t="str">
            <v>Cost_Fom</v>
          </cell>
          <cell r="D649" t="str">
            <v>Rest of non-metallic Minerals</v>
          </cell>
        </row>
        <row r="650">
          <cell r="A650">
            <v>1203</v>
          </cell>
          <cell r="B650" t="str">
            <v>Cost_Fom</v>
          </cell>
          <cell r="D650" t="str">
            <v>Rest of non-metallic Minerals</v>
          </cell>
        </row>
        <row r="651">
          <cell r="A651">
            <v>1203</v>
          </cell>
          <cell r="B651" t="str">
            <v>Cost_Fom</v>
          </cell>
          <cell r="D651" t="str">
            <v>Rest of non-metallic Minerals</v>
          </cell>
        </row>
        <row r="652">
          <cell r="A652">
            <v>1203</v>
          </cell>
          <cell r="B652" t="str">
            <v>Cost_Fom</v>
          </cell>
          <cell r="D652" t="str">
            <v>Rest of non-metallic Minerals</v>
          </cell>
        </row>
        <row r="653">
          <cell r="A653">
            <v>1203</v>
          </cell>
          <cell r="B653" t="str">
            <v>Cost_Fom</v>
          </cell>
          <cell r="D653" t="str">
            <v>Rest of non-metallic Minerals</v>
          </cell>
        </row>
        <row r="654">
          <cell r="A654">
            <v>1203</v>
          </cell>
          <cell r="B654" t="str">
            <v>Cost_Fom</v>
          </cell>
          <cell r="D654" t="str">
            <v>Rest of non-metallic Minerals</v>
          </cell>
        </row>
        <row r="655">
          <cell r="A655">
            <v>1203</v>
          </cell>
          <cell r="B655" t="str">
            <v>Cost_Fom</v>
          </cell>
          <cell r="D655" t="str">
            <v>Rest of non-metallic Minerals</v>
          </cell>
        </row>
        <row r="656">
          <cell r="A656">
            <v>1203</v>
          </cell>
          <cell r="B656" t="str">
            <v>Cost_Fom</v>
          </cell>
          <cell r="D656" t="str">
            <v>Rest of non-metallic Minerals</v>
          </cell>
        </row>
        <row r="657">
          <cell r="A657">
            <v>1203</v>
          </cell>
          <cell r="B657" t="str">
            <v>Cost_Fom</v>
          </cell>
          <cell r="D657" t="str">
            <v>Rest of non-metallic Minerals</v>
          </cell>
        </row>
        <row r="658">
          <cell r="A658">
            <v>1203</v>
          </cell>
          <cell r="B658" t="str">
            <v>Cost_Fom</v>
          </cell>
          <cell r="D658" t="str">
            <v>Rest of non-metallic Minerals</v>
          </cell>
        </row>
        <row r="659">
          <cell r="A659">
            <v>1203</v>
          </cell>
          <cell r="B659" t="str">
            <v>Cost_Fom</v>
          </cell>
          <cell r="D659" t="str">
            <v>Rest of non-metallic Minerals</v>
          </cell>
        </row>
        <row r="660">
          <cell r="A660">
            <v>1203</v>
          </cell>
          <cell r="B660" t="str">
            <v>Cost_Fom</v>
          </cell>
          <cell r="D660" t="str">
            <v>Rest of non-metallic Minerals</v>
          </cell>
        </row>
        <row r="661">
          <cell r="A661">
            <v>1203</v>
          </cell>
          <cell r="B661" t="str">
            <v>Cost_Fom</v>
          </cell>
          <cell r="D661" t="str">
            <v>Rest of non-metallic Minerals</v>
          </cell>
        </row>
        <row r="662">
          <cell r="A662">
            <v>1203</v>
          </cell>
          <cell r="B662" t="str">
            <v>Cost_Fom</v>
          </cell>
          <cell r="D662" t="str">
            <v>Rest of non-metallic Minerals</v>
          </cell>
        </row>
        <row r="663">
          <cell r="A663">
            <v>1203</v>
          </cell>
          <cell r="B663" t="str">
            <v>Cost_Fom</v>
          </cell>
          <cell r="D663" t="str">
            <v>Biofuel Processing</v>
          </cell>
        </row>
        <row r="664">
          <cell r="A664">
            <v>1203</v>
          </cell>
          <cell r="B664" t="str">
            <v>Cost_Fom</v>
          </cell>
          <cell r="D664" t="str">
            <v>Biofuel Processing</v>
          </cell>
        </row>
        <row r="665">
          <cell r="A665">
            <v>1203</v>
          </cell>
          <cell r="B665" t="str">
            <v>Cost_Fom</v>
          </cell>
          <cell r="D665" t="str">
            <v>Biofuel Processing</v>
          </cell>
        </row>
        <row r="666">
          <cell r="A666">
            <v>1203</v>
          </cell>
          <cell r="B666" t="str">
            <v>Cost_Fom</v>
          </cell>
          <cell r="D666" t="str">
            <v>Biofuel Processing</v>
          </cell>
        </row>
        <row r="667">
          <cell r="A667">
            <v>1203</v>
          </cell>
          <cell r="B667" t="str">
            <v>Cost_Fom</v>
          </cell>
          <cell r="D667" t="str">
            <v>Biofuel Processing</v>
          </cell>
        </row>
        <row r="668">
          <cell r="A668">
            <v>1203</v>
          </cell>
          <cell r="B668" t="str">
            <v>Cost_Fom</v>
          </cell>
          <cell r="D668" t="str">
            <v>Biofuel Processing</v>
          </cell>
        </row>
        <row r="669">
          <cell r="A669">
            <v>1203</v>
          </cell>
          <cell r="B669" t="str">
            <v>Cost_Fom</v>
          </cell>
          <cell r="D669" t="str">
            <v>Biofuel Processing</v>
          </cell>
        </row>
        <row r="670">
          <cell r="A670">
            <v>1203</v>
          </cell>
          <cell r="B670" t="str">
            <v>Cost_Fom</v>
          </cell>
          <cell r="D670" t="str">
            <v>Biofuel Processing</v>
          </cell>
        </row>
        <row r="671">
          <cell r="A671">
            <v>1203</v>
          </cell>
          <cell r="B671" t="str">
            <v>Cost_Fom</v>
          </cell>
          <cell r="D671" t="str">
            <v>Biogas Processing</v>
          </cell>
        </row>
        <row r="672">
          <cell r="A672">
            <v>1203</v>
          </cell>
          <cell r="B672" t="str">
            <v>Cost_Fom</v>
          </cell>
          <cell r="D672" t="str">
            <v>Biogas Processing</v>
          </cell>
        </row>
        <row r="673">
          <cell r="A673">
            <v>1203</v>
          </cell>
          <cell r="B673" t="str">
            <v>Cost_Fom</v>
          </cell>
          <cell r="D673" t="str">
            <v>Biogas Processing</v>
          </cell>
        </row>
        <row r="674">
          <cell r="A674">
            <v>1203</v>
          </cell>
          <cell r="B674" t="str">
            <v>Cost_Fom</v>
          </cell>
          <cell r="D674" t="str">
            <v>Biogas Processing</v>
          </cell>
        </row>
        <row r="675">
          <cell r="A675">
            <v>1203</v>
          </cell>
          <cell r="B675" t="str">
            <v>Cost_Fom</v>
          </cell>
          <cell r="D675" t="str">
            <v>Biogas Processing</v>
          </cell>
        </row>
        <row r="676">
          <cell r="A676">
            <v>1203</v>
          </cell>
          <cell r="B676" t="str">
            <v>Cost_Fom</v>
          </cell>
          <cell r="D676" t="str">
            <v>Biogas Processing</v>
          </cell>
        </row>
        <row r="677">
          <cell r="A677">
            <v>1203</v>
          </cell>
          <cell r="B677" t="str">
            <v>Cost_Fom</v>
          </cell>
          <cell r="D677" t="str">
            <v>Biogas Processing</v>
          </cell>
        </row>
        <row r="678">
          <cell r="A678">
            <v>1203</v>
          </cell>
          <cell r="B678" t="str">
            <v>Cost_Fom</v>
          </cell>
          <cell r="D678" t="str">
            <v>Biogas Processing</v>
          </cell>
        </row>
        <row r="679">
          <cell r="A679">
            <v>1203</v>
          </cell>
          <cell r="B679" t="str">
            <v>Cost_Fom</v>
          </cell>
          <cell r="D679" t="str">
            <v>DAC</v>
          </cell>
        </row>
        <row r="680">
          <cell r="A680">
            <v>1203</v>
          </cell>
          <cell r="B680" t="str">
            <v>Cost_Fom</v>
          </cell>
          <cell r="D680" t="str">
            <v>DAC</v>
          </cell>
        </row>
        <row r="681">
          <cell r="A681">
            <v>1203</v>
          </cell>
          <cell r="B681" t="str">
            <v>Cost_Fom</v>
          </cell>
          <cell r="D681" t="str">
            <v>Hydrogen technologies</v>
          </cell>
        </row>
        <row r="682">
          <cell r="A682">
            <v>1203</v>
          </cell>
          <cell r="B682" t="str">
            <v>Cost_Fom</v>
          </cell>
          <cell r="D682" t="str">
            <v>Hydrogen technologies</v>
          </cell>
        </row>
        <row r="683">
          <cell r="A683">
            <v>1203</v>
          </cell>
          <cell r="B683" t="str">
            <v>Cost_Fom</v>
          </cell>
          <cell r="D683" t="str">
            <v>Hydrogen technologies</v>
          </cell>
        </row>
        <row r="684">
          <cell r="A684">
            <v>1203</v>
          </cell>
          <cell r="B684" t="str">
            <v>Cost_Fom</v>
          </cell>
          <cell r="D684" t="str">
            <v>Hydrogen technologies</v>
          </cell>
        </row>
        <row r="685">
          <cell r="A685">
            <v>1203</v>
          </cell>
          <cell r="B685" t="str">
            <v>Cost_Fom</v>
          </cell>
          <cell r="D685" t="str">
            <v>Hydrogen technologies</v>
          </cell>
        </row>
        <row r="686">
          <cell r="A686">
            <v>1203</v>
          </cell>
          <cell r="B686" t="str">
            <v>Cost_Fom</v>
          </cell>
          <cell r="D686" t="str">
            <v>Hydrogen technologies</v>
          </cell>
        </row>
        <row r="687">
          <cell r="A687">
            <v>1203</v>
          </cell>
          <cell r="B687" t="str">
            <v>Cost_Fom</v>
          </cell>
          <cell r="D687" t="str">
            <v>Hydrogen technologies</v>
          </cell>
        </row>
        <row r="688">
          <cell r="A688">
            <v>1203</v>
          </cell>
          <cell r="B688" t="str">
            <v>Cost_Fom</v>
          </cell>
          <cell r="D688" t="str">
            <v>Hydrogen technologies</v>
          </cell>
        </row>
        <row r="689">
          <cell r="A689">
            <v>1203</v>
          </cell>
          <cell r="B689" t="str">
            <v>Cost_Fom</v>
          </cell>
          <cell r="D689" t="str">
            <v>Landfill emissions mitigation measure</v>
          </cell>
        </row>
        <row r="690">
          <cell r="A690">
            <v>1203</v>
          </cell>
          <cell r="B690" t="str">
            <v>Cost_Fom</v>
          </cell>
          <cell r="D690" t="str">
            <v>Landfill emissions mitigation measure</v>
          </cell>
        </row>
        <row r="691">
          <cell r="A691">
            <v>1203</v>
          </cell>
          <cell r="B691" t="str">
            <v>Cost_Fom</v>
          </cell>
          <cell r="D691" t="str">
            <v>Landfill emissions mitigation measure</v>
          </cell>
        </row>
        <row r="692">
          <cell r="A692">
            <v>1203</v>
          </cell>
          <cell r="B692" t="str">
            <v>Cost_Fom</v>
          </cell>
          <cell r="D692" t="str">
            <v>Landfill emissions mitigation measure</v>
          </cell>
        </row>
        <row r="693">
          <cell r="A693">
            <v>1203</v>
          </cell>
          <cell r="B693" t="str">
            <v>Cost_Fom</v>
          </cell>
          <cell r="D693" t="str">
            <v>Other Fuel Production</v>
          </cell>
        </row>
        <row r="694">
          <cell r="A694">
            <v>1203</v>
          </cell>
          <cell r="B694" t="str">
            <v>Cost_Fom</v>
          </cell>
          <cell r="D694" t="str">
            <v>Other Fuel Production</v>
          </cell>
        </row>
        <row r="695">
          <cell r="A695">
            <v>1203</v>
          </cell>
          <cell r="B695" t="str">
            <v>Cost_Fom</v>
          </cell>
          <cell r="D695" t="str">
            <v>Refineries</v>
          </cell>
        </row>
        <row r="696">
          <cell r="A696">
            <v>1203</v>
          </cell>
          <cell r="B696" t="str">
            <v>Cost_Fom</v>
          </cell>
          <cell r="D696" t="str">
            <v>Refineries</v>
          </cell>
        </row>
        <row r="697">
          <cell r="A697">
            <v>1203</v>
          </cell>
          <cell r="B697" t="str">
            <v>Cost_Fom</v>
          </cell>
          <cell r="D697" t="str">
            <v>Refineries</v>
          </cell>
        </row>
        <row r="698">
          <cell r="A698">
            <v>1203</v>
          </cell>
          <cell r="B698" t="str">
            <v>Cost_Fom</v>
          </cell>
          <cell r="D698" t="str">
            <v>Refineries</v>
          </cell>
        </row>
        <row r="699">
          <cell r="A699">
            <v>1203</v>
          </cell>
          <cell r="B699" t="str">
            <v>Cost_Fom</v>
          </cell>
          <cell r="D699" t="str">
            <v>Flat cavity</v>
          </cell>
        </row>
        <row r="700">
          <cell r="A700">
            <v>1203</v>
          </cell>
          <cell r="B700" t="str">
            <v>Cost_Fom</v>
          </cell>
          <cell r="D700" t="str">
            <v>Flat cavity</v>
          </cell>
        </row>
        <row r="701">
          <cell r="A701">
            <v>1203</v>
          </cell>
          <cell r="B701" t="str">
            <v>Cost_Fom</v>
          </cell>
          <cell r="D701" t="str">
            <v>Flat cavity</v>
          </cell>
        </row>
        <row r="702">
          <cell r="A702">
            <v>1203</v>
          </cell>
          <cell r="B702" t="str">
            <v>Cost_Fom</v>
          </cell>
          <cell r="D702" t="str">
            <v>Flat cavity</v>
          </cell>
        </row>
        <row r="703">
          <cell r="A703">
            <v>1203</v>
          </cell>
          <cell r="B703" t="str">
            <v>Cost_Fom</v>
          </cell>
          <cell r="D703" t="str">
            <v>Flat cavity</v>
          </cell>
        </row>
        <row r="704">
          <cell r="A704">
            <v>1203</v>
          </cell>
          <cell r="B704" t="str">
            <v>Cost_Fom</v>
          </cell>
          <cell r="D704" t="str">
            <v>Flat cavity</v>
          </cell>
        </row>
        <row r="705">
          <cell r="A705">
            <v>1203</v>
          </cell>
          <cell r="B705" t="str">
            <v>Cost_Fom</v>
          </cell>
          <cell r="D705" t="str">
            <v>Flat cavity</v>
          </cell>
        </row>
        <row r="706">
          <cell r="A706">
            <v>1203</v>
          </cell>
          <cell r="B706" t="str">
            <v>Cost_Fom</v>
          </cell>
          <cell r="D706" t="str">
            <v>Flat cavity</v>
          </cell>
        </row>
        <row r="707">
          <cell r="A707">
            <v>1203</v>
          </cell>
          <cell r="B707" t="str">
            <v>Cost_Fom</v>
          </cell>
          <cell r="D707" t="str">
            <v>Flat cavity</v>
          </cell>
        </row>
        <row r="708">
          <cell r="A708">
            <v>1203</v>
          </cell>
          <cell r="B708" t="str">
            <v>Cost_Fom</v>
          </cell>
          <cell r="D708" t="str">
            <v>Flat cavity</v>
          </cell>
        </row>
        <row r="709">
          <cell r="A709">
            <v>1203</v>
          </cell>
          <cell r="B709" t="str">
            <v>Cost_Fom</v>
          </cell>
          <cell r="D709" t="str">
            <v>Flat cavity</v>
          </cell>
        </row>
        <row r="710">
          <cell r="A710">
            <v>1203</v>
          </cell>
          <cell r="B710" t="str">
            <v>Cost_Fom</v>
          </cell>
          <cell r="D710" t="str">
            <v>Flat cavity</v>
          </cell>
        </row>
        <row r="711">
          <cell r="A711">
            <v>1203</v>
          </cell>
          <cell r="B711" t="str">
            <v>Cost_Fom</v>
          </cell>
          <cell r="D711" t="str">
            <v>Flat cavity</v>
          </cell>
        </row>
        <row r="712">
          <cell r="A712">
            <v>1203</v>
          </cell>
          <cell r="B712" t="str">
            <v>Cost_Fom</v>
          </cell>
          <cell r="D712" t="str">
            <v>Flat cavity</v>
          </cell>
        </row>
        <row r="713">
          <cell r="A713">
            <v>1203</v>
          </cell>
          <cell r="B713" t="str">
            <v>Cost_Fom</v>
          </cell>
          <cell r="D713" t="str">
            <v>Flat cavity</v>
          </cell>
        </row>
        <row r="714">
          <cell r="A714">
            <v>1203</v>
          </cell>
          <cell r="B714" t="str">
            <v>Cost_Fom</v>
          </cell>
          <cell r="D714" t="str">
            <v>Flat cavity</v>
          </cell>
        </row>
        <row r="715">
          <cell r="A715">
            <v>1203</v>
          </cell>
          <cell r="B715" t="str">
            <v>Cost_Fom</v>
          </cell>
          <cell r="D715" t="str">
            <v>Flat cavity</v>
          </cell>
        </row>
        <row r="716">
          <cell r="A716">
            <v>1203</v>
          </cell>
          <cell r="B716" t="str">
            <v>Cost_Fom</v>
          </cell>
          <cell r="D716" t="str">
            <v>Flat cavity</v>
          </cell>
        </row>
        <row r="717">
          <cell r="A717">
            <v>1203</v>
          </cell>
          <cell r="B717" t="str">
            <v>Cost_Fom</v>
          </cell>
          <cell r="D717" t="str">
            <v>Flat cavity</v>
          </cell>
        </row>
        <row r="718">
          <cell r="A718">
            <v>1203</v>
          </cell>
          <cell r="B718" t="str">
            <v>Cost_Fom</v>
          </cell>
          <cell r="D718" t="str">
            <v>Flat cavity</v>
          </cell>
        </row>
        <row r="719">
          <cell r="A719">
            <v>1203</v>
          </cell>
          <cell r="B719" t="str">
            <v>Cost_Fom</v>
          </cell>
          <cell r="D719" t="str">
            <v>Flat cavity</v>
          </cell>
        </row>
        <row r="720">
          <cell r="A720">
            <v>1203</v>
          </cell>
          <cell r="B720" t="str">
            <v>Cost_Fom</v>
          </cell>
          <cell r="D720" t="str">
            <v>Flat cavity</v>
          </cell>
        </row>
        <row r="721">
          <cell r="A721">
            <v>1203</v>
          </cell>
          <cell r="B721" t="str">
            <v>Cost_Fom</v>
          </cell>
          <cell r="D721" t="str">
            <v>Flat cavity</v>
          </cell>
        </row>
        <row r="722">
          <cell r="A722">
            <v>1203</v>
          </cell>
          <cell r="B722" t="str">
            <v>Cost_Fom</v>
          </cell>
          <cell r="D722" t="str">
            <v>Flat cavity</v>
          </cell>
        </row>
        <row r="723">
          <cell r="A723">
            <v>1203</v>
          </cell>
          <cell r="B723" t="str">
            <v>Cost_Fom</v>
          </cell>
          <cell r="D723" t="str">
            <v>Flat cavity</v>
          </cell>
        </row>
        <row r="724">
          <cell r="A724">
            <v>1203</v>
          </cell>
          <cell r="B724" t="str">
            <v>Cost_Fom</v>
          </cell>
          <cell r="D724" t="str">
            <v>Flat cavity</v>
          </cell>
        </row>
        <row r="725">
          <cell r="A725">
            <v>1203</v>
          </cell>
          <cell r="B725" t="str">
            <v>Cost_Fom</v>
          </cell>
          <cell r="D725" t="str">
            <v>Flat cavity</v>
          </cell>
        </row>
        <row r="726">
          <cell r="A726">
            <v>1203</v>
          </cell>
          <cell r="B726" t="str">
            <v>Cost_Fom</v>
          </cell>
          <cell r="D726" t="str">
            <v>Flat cavity</v>
          </cell>
        </row>
        <row r="727">
          <cell r="A727">
            <v>1203</v>
          </cell>
          <cell r="B727" t="str">
            <v>Cost_Fom</v>
          </cell>
          <cell r="D727" t="str">
            <v>Flat cavity</v>
          </cell>
        </row>
        <row r="728">
          <cell r="A728">
            <v>1203</v>
          </cell>
          <cell r="B728" t="str">
            <v>Cost_Fom</v>
          </cell>
          <cell r="D728" t="str">
            <v>Flat cavity</v>
          </cell>
        </row>
        <row r="729">
          <cell r="A729">
            <v>1203</v>
          </cell>
          <cell r="B729" t="str">
            <v>Cost_Fom</v>
          </cell>
          <cell r="D729" t="str">
            <v>Flat cavity</v>
          </cell>
        </row>
        <row r="730">
          <cell r="A730">
            <v>1203</v>
          </cell>
          <cell r="B730" t="str">
            <v>Cost_Fom</v>
          </cell>
          <cell r="D730" t="str">
            <v>Flat cavity</v>
          </cell>
        </row>
        <row r="731">
          <cell r="A731">
            <v>1203</v>
          </cell>
          <cell r="B731" t="str">
            <v>Cost_Fom</v>
          </cell>
          <cell r="D731" t="str">
            <v>Flat cavity</v>
          </cell>
        </row>
        <row r="732">
          <cell r="A732">
            <v>1203</v>
          </cell>
          <cell r="B732" t="str">
            <v>Cost_Fom</v>
          </cell>
          <cell r="D732" t="str">
            <v>Flat cavity</v>
          </cell>
        </row>
        <row r="733">
          <cell r="A733">
            <v>1203</v>
          </cell>
          <cell r="B733" t="str">
            <v>Cost_Fom</v>
          </cell>
          <cell r="D733" t="str">
            <v>Flat cavity</v>
          </cell>
        </row>
        <row r="734">
          <cell r="A734">
            <v>1203</v>
          </cell>
          <cell r="B734" t="str">
            <v>Cost_Fom</v>
          </cell>
          <cell r="D734" t="str">
            <v>Flat cavity</v>
          </cell>
        </row>
        <row r="735">
          <cell r="A735">
            <v>1203</v>
          </cell>
          <cell r="B735" t="str">
            <v>Cost_Fom</v>
          </cell>
          <cell r="D735" t="str">
            <v>Flat cavity</v>
          </cell>
        </row>
        <row r="736">
          <cell r="A736">
            <v>1203</v>
          </cell>
          <cell r="B736" t="str">
            <v>Cost_Fom</v>
          </cell>
          <cell r="D736" t="str">
            <v>Flat cavity</v>
          </cell>
        </row>
        <row r="737">
          <cell r="A737">
            <v>1203</v>
          </cell>
          <cell r="B737" t="str">
            <v>Cost_Fom</v>
          </cell>
          <cell r="D737" t="str">
            <v>Flat solid</v>
          </cell>
        </row>
        <row r="738">
          <cell r="A738">
            <v>1203</v>
          </cell>
          <cell r="B738" t="str">
            <v>Cost_Fom</v>
          </cell>
          <cell r="D738" t="str">
            <v>Flat solid</v>
          </cell>
        </row>
        <row r="739">
          <cell r="A739">
            <v>1203</v>
          </cell>
          <cell r="B739" t="str">
            <v>Cost_Fom</v>
          </cell>
          <cell r="D739" t="str">
            <v>Flat solid</v>
          </cell>
        </row>
        <row r="740">
          <cell r="A740">
            <v>1203</v>
          </cell>
          <cell r="B740" t="str">
            <v>Cost_Fom</v>
          </cell>
          <cell r="D740" t="str">
            <v>Flat solid</v>
          </cell>
        </row>
        <row r="741">
          <cell r="A741">
            <v>1203</v>
          </cell>
          <cell r="B741" t="str">
            <v>Cost_Fom</v>
          </cell>
          <cell r="D741" t="str">
            <v>Flat solid</v>
          </cell>
        </row>
        <row r="742">
          <cell r="A742">
            <v>1203</v>
          </cell>
          <cell r="B742" t="str">
            <v>Cost_Fom</v>
          </cell>
          <cell r="D742" t="str">
            <v>Flat solid</v>
          </cell>
        </row>
        <row r="743">
          <cell r="A743">
            <v>1203</v>
          </cell>
          <cell r="B743" t="str">
            <v>Cost_Fom</v>
          </cell>
          <cell r="D743" t="str">
            <v>Flat solid</v>
          </cell>
        </row>
        <row r="744">
          <cell r="A744">
            <v>1203</v>
          </cell>
          <cell r="B744" t="str">
            <v>Cost_Fom</v>
          </cell>
          <cell r="D744" t="str">
            <v>Flat solid</v>
          </cell>
        </row>
        <row r="745">
          <cell r="A745">
            <v>1203</v>
          </cell>
          <cell r="B745" t="str">
            <v>Cost_Fom</v>
          </cell>
          <cell r="D745" t="str">
            <v>Flat solid</v>
          </cell>
        </row>
        <row r="746">
          <cell r="A746">
            <v>1203</v>
          </cell>
          <cell r="B746" t="str">
            <v>Cost_Fom</v>
          </cell>
          <cell r="D746" t="str">
            <v>Flat solid</v>
          </cell>
        </row>
        <row r="747">
          <cell r="A747">
            <v>1203</v>
          </cell>
          <cell r="B747" t="str">
            <v>Cost_Fom</v>
          </cell>
          <cell r="D747" t="str">
            <v>Flat solid</v>
          </cell>
        </row>
        <row r="748">
          <cell r="A748">
            <v>1203</v>
          </cell>
          <cell r="B748" t="str">
            <v>Cost_Fom</v>
          </cell>
          <cell r="D748" t="str">
            <v>Flat solid</v>
          </cell>
        </row>
        <row r="749">
          <cell r="A749">
            <v>1203</v>
          </cell>
          <cell r="B749" t="str">
            <v>Cost_Fom</v>
          </cell>
          <cell r="D749" t="str">
            <v>Flat solid</v>
          </cell>
        </row>
        <row r="750">
          <cell r="A750">
            <v>1203</v>
          </cell>
          <cell r="B750" t="str">
            <v>Cost_Fom</v>
          </cell>
          <cell r="D750" t="str">
            <v>Flat solid</v>
          </cell>
        </row>
        <row r="751">
          <cell r="A751">
            <v>1203</v>
          </cell>
          <cell r="B751" t="str">
            <v>Cost_Fom</v>
          </cell>
          <cell r="D751" t="str">
            <v>Flat solid</v>
          </cell>
        </row>
        <row r="752">
          <cell r="A752">
            <v>1203</v>
          </cell>
          <cell r="B752" t="str">
            <v>Cost_Fom</v>
          </cell>
          <cell r="D752" t="str">
            <v>Flat solid</v>
          </cell>
        </row>
        <row r="753">
          <cell r="A753">
            <v>1203</v>
          </cell>
          <cell r="B753" t="str">
            <v>Cost_Fom</v>
          </cell>
          <cell r="D753" t="str">
            <v>Flat solid</v>
          </cell>
        </row>
        <row r="754">
          <cell r="A754">
            <v>1203</v>
          </cell>
          <cell r="B754" t="str">
            <v>Cost_Fom</v>
          </cell>
          <cell r="D754" t="str">
            <v>Flat solid</v>
          </cell>
        </row>
        <row r="755">
          <cell r="A755">
            <v>1203</v>
          </cell>
          <cell r="B755" t="str">
            <v>Cost_Fom</v>
          </cell>
          <cell r="D755" t="str">
            <v>Flat solid</v>
          </cell>
        </row>
        <row r="756">
          <cell r="A756">
            <v>1203</v>
          </cell>
          <cell r="B756" t="str">
            <v>Cost_Fom</v>
          </cell>
          <cell r="D756" t="str">
            <v>Flat solid</v>
          </cell>
        </row>
        <row r="757">
          <cell r="A757">
            <v>1203</v>
          </cell>
          <cell r="B757" t="str">
            <v>Cost_Fom</v>
          </cell>
          <cell r="D757" t="str">
            <v>Flat solid</v>
          </cell>
        </row>
        <row r="758">
          <cell r="A758">
            <v>1203</v>
          </cell>
          <cell r="B758" t="str">
            <v>Cost_Fom</v>
          </cell>
          <cell r="D758" t="str">
            <v>Flat solid</v>
          </cell>
        </row>
        <row r="759">
          <cell r="A759">
            <v>1203</v>
          </cell>
          <cell r="B759" t="str">
            <v>Cost_Fom</v>
          </cell>
          <cell r="D759" t="str">
            <v>Flat solid</v>
          </cell>
        </row>
        <row r="760">
          <cell r="A760">
            <v>1203</v>
          </cell>
          <cell r="B760" t="str">
            <v>Cost_Fom</v>
          </cell>
          <cell r="D760" t="str">
            <v>Flat solid</v>
          </cell>
        </row>
        <row r="761">
          <cell r="A761">
            <v>1203</v>
          </cell>
          <cell r="B761" t="str">
            <v>Cost_Fom</v>
          </cell>
          <cell r="D761" t="str">
            <v>Flat solid</v>
          </cell>
        </row>
        <row r="762">
          <cell r="A762">
            <v>1203</v>
          </cell>
          <cell r="B762" t="str">
            <v>Cost_Fom</v>
          </cell>
          <cell r="D762" t="str">
            <v>Flat solid</v>
          </cell>
        </row>
        <row r="763">
          <cell r="A763">
            <v>1203</v>
          </cell>
          <cell r="B763" t="str">
            <v>Cost_Fom</v>
          </cell>
          <cell r="D763" t="str">
            <v>Flat solid</v>
          </cell>
        </row>
        <row r="764">
          <cell r="A764">
            <v>1203</v>
          </cell>
          <cell r="B764" t="str">
            <v>Cost_Fom</v>
          </cell>
          <cell r="D764" t="str">
            <v>Flat solid</v>
          </cell>
        </row>
        <row r="765">
          <cell r="A765">
            <v>1203</v>
          </cell>
          <cell r="B765" t="str">
            <v>Cost_Fom</v>
          </cell>
          <cell r="D765" t="str">
            <v>Flat solid</v>
          </cell>
        </row>
        <row r="766">
          <cell r="A766">
            <v>1203</v>
          </cell>
          <cell r="B766" t="str">
            <v>Cost_Fom</v>
          </cell>
          <cell r="D766" t="str">
            <v>Flat solid</v>
          </cell>
        </row>
        <row r="767">
          <cell r="A767">
            <v>1203</v>
          </cell>
          <cell r="B767" t="str">
            <v>Cost_Fom</v>
          </cell>
          <cell r="D767" t="str">
            <v>Flat solid</v>
          </cell>
        </row>
        <row r="768">
          <cell r="A768">
            <v>1203</v>
          </cell>
          <cell r="B768" t="str">
            <v>Cost_Fom</v>
          </cell>
          <cell r="D768" t="str">
            <v>Flat solid</v>
          </cell>
        </row>
        <row r="769">
          <cell r="A769">
            <v>1203</v>
          </cell>
          <cell r="B769" t="str">
            <v>Cost_Fom</v>
          </cell>
          <cell r="D769" t="str">
            <v>Flat solid</v>
          </cell>
        </row>
        <row r="770">
          <cell r="A770">
            <v>1203</v>
          </cell>
          <cell r="B770" t="str">
            <v>Cost_Fom</v>
          </cell>
          <cell r="D770" t="str">
            <v>Flat solid</v>
          </cell>
        </row>
        <row r="771">
          <cell r="A771">
            <v>1203</v>
          </cell>
          <cell r="B771" t="str">
            <v>Cost_Fom</v>
          </cell>
          <cell r="D771" t="str">
            <v>Flat solid</v>
          </cell>
        </row>
        <row r="772">
          <cell r="A772">
            <v>1203</v>
          </cell>
          <cell r="B772" t="str">
            <v>Cost_Fom</v>
          </cell>
          <cell r="D772" t="str">
            <v>Flat solid</v>
          </cell>
        </row>
        <row r="773">
          <cell r="A773">
            <v>1203</v>
          </cell>
          <cell r="B773" t="str">
            <v>Cost_Fom</v>
          </cell>
          <cell r="D773" t="str">
            <v>Flat solid</v>
          </cell>
        </row>
        <row r="774">
          <cell r="A774">
            <v>1203</v>
          </cell>
          <cell r="B774" t="str">
            <v>Cost_Fom</v>
          </cell>
          <cell r="D774" t="str">
            <v>House cavity</v>
          </cell>
        </row>
        <row r="775">
          <cell r="A775">
            <v>1203</v>
          </cell>
          <cell r="B775" t="str">
            <v>Cost_Fom</v>
          </cell>
          <cell r="D775" t="str">
            <v>House cavity</v>
          </cell>
        </row>
        <row r="776">
          <cell r="A776">
            <v>1203</v>
          </cell>
          <cell r="B776" t="str">
            <v>Cost_Fom</v>
          </cell>
          <cell r="D776" t="str">
            <v>House cavity</v>
          </cell>
        </row>
        <row r="777">
          <cell r="A777">
            <v>1203</v>
          </cell>
          <cell r="B777" t="str">
            <v>Cost_Fom</v>
          </cell>
          <cell r="D777" t="str">
            <v>House cavity</v>
          </cell>
        </row>
        <row r="778">
          <cell r="A778">
            <v>1203</v>
          </cell>
          <cell r="B778" t="str">
            <v>Cost_Fom</v>
          </cell>
          <cell r="D778" t="str">
            <v>House cavity</v>
          </cell>
        </row>
        <row r="779">
          <cell r="A779">
            <v>1203</v>
          </cell>
          <cell r="B779" t="str">
            <v>Cost_Fom</v>
          </cell>
          <cell r="D779" t="str">
            <v>House cavity</v>
          </cell>
        </row>
        <row r="780">
          <cell r="A780">
            <v>1203</v>
          </cell>
          <cell r="B780" t="str">
            <v>Cost_Fom</v>
          </cell>
          <cell r="D780" t="str">
            <v>House cavity</v>
          </cell>
        </row>
        <row r="781">
          <cell r="A781">
            <v>1203</v>
          </cell>
          <cell r="B781" t="str">
            <v>Cost_Fom</v>
          </cell>
          <cell r="D781" t="str">
            <v>House cavity</v>
          </cell>
        </row>
        <row r="782">
          <cell r="A782">
            <v>1203</v>
          </cell>
          <cell r="B782" t="str">
            <v>Cost_Fom</v>
          </cell>
          <cell r="D782" t="str">
            <v>House cavity</v>
          </cell>
        </row>
        <row r="783">
          <cell r="A783">
            <v>1203</v>
          </cell>
          <cell r="B783" t="str">
            <v>Cost_Fom</v>
          </cell>
          <cell r="D783" t="str">
            <v>House cavity</v>
          </cell>
        </row>
        <row r="784">
          <cell r="A784">
            <v>1203</v>
          </cell>
          <cell r="B784" t="str">
            <v>Cost_Fom</v>
          </cell>
          <cell r="D784" t="str">
            <v>House cavity</v>
          </cell>
        </row>
        <row r="785">
          <cell r="A785">
            <v>1203</v>
          </cell>
          <cell r="B785" t="str">
            <v>Cost_Fom</v>
          </cell>
          <cell r="D785" t="str">
            <v>House cavity</v>
          </cell>
        </row>
        <row r="786">
          <cell r="A786">
            <v>1203</v>
          </cell>
          <cell r="B786" t="str">
            <v>Cost_Fom</v>
          </cell>
          <cell r="D786" t="str">
            <v>House cavity</v>
          </cell>
        </row>
        <row r="787">
          <cell r="A787">
            <v>1203</v>
          </cell>
          <cell r="B787" t="str">
            <v>Cost_Fom</v>
          </cell>
          <cell r="D787" t="str">
            <v>House cavity</v>
          </cell>
        </row>
        <row r="788">
          <cell r="A788">
            <v>1203</v>
          </cell>
          <cell r="B788" t="str">
            <v>Cost_Fom</v>
          </cell>
          <cell r="D788" t="str">
            <v>House cavity</v>
          </cell>
        </row>
        <row r="789">
          <cell r="A789">
            <v>1203</v>
          </cell>
          <cell r="B789" t="str">
            <v>Cost_Fom</v>
          </cell>
          <cell r="D789" t="str">
            <v>House cavity</v>
          </cell>
        </row>
        <row r="790">
          <cell r="A790">
            <v>1203</v>
          </cell>
          <cell r="B790" t="str">
            <v>Cost_Fom</v>
          </cell>
          <cell r="D790" t="str">
            <v>House cavity</v>
          </cell>
        </row>
        <row r="791">
          <cell r="A791">
            <v>1203</v>
          </cell>
          <cell r="B791" t="str">
            <v>Cost_Fom</v>
          </cell>
          <cell r="D791" t="str">
            <v>House cavity</v>
          </cell>
        </row>
        <row r="792">
          <cell r="A792">
            <v>1203</v>
          </cell>
          <cell r="B792" t="str">
            <v>Cost_Fom</v>
          </cell>
          <cell r="D792" t="str">
            <v>House cavity</v>
          </cell>
        </row>
        <row r="793">
          <cell r="A793">
            <v>1203</v>
          </cell>
          <cell r="B793" t="str">
            <v>Cost_Fom</v>
          </cell>
          <cell r="D793" t="str">
            <v>House cavity</v>
          </cell>
        </row>
        <row r="794">
          <cell r="A794">
            <v>1203</v>
          </cell>
          <cell r="B794" t="str">
            <v>Cost_Fom</v>
          </cell>
          <cell r="D794" t="str">
            <v>House cavity</v>
          </cell>
        </row>
        <row r="795">
          <cell r="A795">
            <v>1203</v>
          </cell>
          <cell r="B795" t="str">
            <v>Cost_Fom</v>
          </cell>
          <cell r="D795" t="str">
            <v>House cavity</v>
          </cell>
        </row>
        <row r="796">
          <cell r="A796">
            <v>1203</v>
          </cell>
          <cell r="B796" t="str">
            <v>Cost_Fom</v>
          </cell>
          <cell r="D796" t="str">
            <v>House cavity</v>
          </cell>
        </row>
        <row r="797">
          <cell r="A797">
            <v>1203</v>
          </cell>
          <cell r="B797" t="str">
            <v>Cost_Fom</v>
          </cell>
          <cell r="D797" t="str">
            <v>House cavity</v>
          </cell>
        </row>
        <row r="798">
          <cell r="A798">
            <v>1203</v>
          </cell>
          <cell r="B798" t="str">
            <v>Cost_Fom</v>
          </cell>
          <cell r="D798" t="str">
            <v>House cavity</v>
          </cell>
        </row>
        <row r="799">
          <cell r="A799">
            <v>1203</v>
          </cell>
          <cell r="B799" t="str">
            <v>Cost_Fom</v>
          </cell>
          <cell r="D799" t="str">
            <v>House cavity</v>
          </cell>
        </row>
        <row r="800">
          <cell r="A800">
            <v>1203</v>
          </cell>
          <cell r="B800" t="str">
            <v>Cost_Fom</v>
          </cell>
          <cell r="D800" t="str">
            <v>House cavity</v>
          </cell>
        </row>
        <row r="801">
          <cell r="A801">
            <v>1203</v>
          </cell>
          <cell r="B801" t="str">
            <v>Cost_Fom</v>
          </cell>
          <cell r="D801" t="str">
            <v>House cavity</v>
          </cell>
        </row>
        <row r="802">
          <cell r="A802">
            <v>1203</v>
          </cell>
          <cell r="B802" t="str">
            <v>Cost_Fom</v>
          </cell>
          <cell r="D802" t="str">
            <v>House cavity</v>
          </cell>
        </row>
        <row r="803">
          <cell r="A803">
            <v>1203</v>
          </cell>
          <cell r="B803" t="str">
            <v>Cost_Fom</v>
          </cell>
          <cell r="D803" t="str">
            <v>House cavity</v>
          </cell>
        </row>
        <row r="804">
          <cell r="A804">
            <v>1203</v>
          </cell>
          <cell r="B804" t="str">
            <v>Cost_Fom</v>
          </cell>
          <cell r="D804" t="str">
            <v>House cavity</v>
          </cell>
        </row>
        <row r="805">
          <cell r="A805">
            <v>1203</v>
          </cell>
          <cell r="B805" t="str">
            <v>Cost_Fom</v>
          </cell>
          <cell r="D805" t="str">
            <v>House cavity</v>
          </cell>
        </row>
        <row r="806">
          <cell r="A806">
            <v>1203</v>
          </cell>
          <cell r="B806" t="str">
            <v>Cost_Fom</v>
          </cell>
          <cell r="D806" t="str">
            <v>House cavity</v>
          </cell>
        </row>
        <row r="807">
          <cell r="A807">
            <v>1203</v>
          </cell>
          <cell r="B807" t="str">
            <v>Cost_Fom</v>
          </cell>
          <cell r="D807" t="str">
            <v>House cavity</v>
          </cell>
        </row>
        <row r="808">
          <cell r="A808">
            <v>1203</v>
          </cell>
          <cell r="B808" t="str">
            <v>Cost_Fom</v>
          </cell>
          <cell r="D808" t="str">
            <v>House cavity</v>
          </cell>
        </row>
        <row r="809">
          <cell r="A809">
            <v>1203</v>
          </cell>
          <cell r="B809" t="str">
            <v>Cost_Fom</v>
          </cell>
          <cell r="D809" t="str">
            <v>House cavity</v>
          </cell>
        </row>
        <row r="810">
          <cell r="A810">
            <v>1203</v>
          </cell>
          <cell r="B810" t="str">
            <v>Cost_Fom</v>
          </cell>
          <cell r="D810" t="str">
            <v>House cavity</v>
          </cell>
        </row>
        <row r="811">
          <cell r="A811">
            <v>1203</v>
          </cell>
          <cell r="B811" t="str">
            <v>Cost_Fom</v>
          </cell>
          <cell r="D811" t="str">
            <v>House cavity</v>
          </cell>
        </row>
        <row r="812">
          <cell r="A812">
            <v>1203</v>
          </cell>
          <cell r="B812" t="str">
            <v>Cost_Fom</v>
          </cell>
          <cell r="D812" t="str">
            <v>House cavity</v>
          </cell>
        </row>
        <row r="813">
          <cell r="A813">
            <v>1203</v>
          </cell>
          <cell r="B813" t="str">
            <v>Cost_Fom</v>
          </cell>
          <cell r="D813" t="str">
            <v>House solid</v>
          </cell>
        </row>
        <row r="814">
          <cell r="A814">
            <v>1203</v>
          </cell>
          <cell r="B814" t="str">
            <v>Cost_Fom</v>
          </cell>
          <cell r="D814" t="str">
            <v>House solid</v>
          </cell>
        </row>
        <row r="815">
          <cell r="A815">
            <v>1203</v>
          </cell>
          <cell r="B815" t="str">
            <v>Cost_Fom</v>
          </cell>
          <cell r="D815" t="str">
            <v>House solid</v>
          </cell>
        </row>
        <row r="816">
          <cell r="A816">
            <v>1203</v>
          </cell>
          <cell r="B816" t="str">
            <v>Cost_Fom</v>
          </cell>
          <cell r="D816" t="str">
            <v>House solid</v>
          </cell>
        </row>
        <row r="817">
          <cell r="A817">
            <v>1203</v>
          </cell>
          <cell r="B817" t="str">
            <v>Cost_Fom</v>
          </cell>
          <cell r="D817" t="str">
            <v>House solid</v>
          </cell>
        </row>
        <row r="818">
          <cell r="A818">
            <v>1203</v>
          </cell>
          <cell r="B818" t="str">
            <v>Cost_Fom</v>
          </cell>
          <cell r="D818" t="str">
            <v>House solid</v>
          </cell>
        </row>
        <row r="819">
          <cell r="A819">
            <v>1203</v>
          </cell>
          <cell r="B819" t="str">
            <v>Cost_Fom</v>
          </cell>
          <cell r="D819" t="str">
            <v>House solid</v>
          </cell>
        </row>
        <row r="820">
          <cell r="A820">
            <v>1203</v>
          </cell>
          <cell r="B820" t="str">
            <v>Cost_Fom</v>
          </cell>
          <cell r="D820" t="str">
            <v>House solid</v>
          </cell>
        </row>
        <row r="821">
          <cell r="A821">
            <v>1203</v>
          </cell>
          <cell r="B821" t="str">
            <v>Cost_Fom</v>
          </cell>
          <cell r="D821" t="str">
            <v>House solid</v>
          </cell>
        </row>
        <row r="822">
          <cell r="A822">
            <v>1203</v>
          </cell>
          <cell r="B822" t="str">
            <v>Cost_Fom</v>
          </cell>
          <cell r="D822" t="str">
            <v>House solid</v>
          </cell>
        </row>
        <row r="823">
          <cell r="A823">
            <v>1203</v>
          </cell>
          <cell r="B823" t="str">
            <v>Cost_Fom</v>
          </cell>
          <cell r="D823" t="str">
            <v>House solid</v>
          </cell>
        </row>
        <row r="824">
          <cell r="A824">
            <v>1203</v>
          </cell>
          <cell r="B824" t="str">
            <v>Cost_Fom</v>
          </cell>
          <cell r="D824" t="str">
            <v>House solid</v>
          </cell>
        </row>
        <row r="825">
          <cell r="A825">
            <v>1203</v>
          </cell>
          <cell r="B825" t="str">
            <v>Cost_Fom</v>
          </cell>
          <cell r="D825" t="str">
            <v>House solid</v>
          </cell>
        </row>
        <row r="826">
          <cell r="A826">
            <v>1203</v>
          </cell>
          <cell r="B826" t="str">
            <v>Cost_Fom</v>
          </cell>
          <cell r="D826" t="str">
            <v>House solid</v>
          </cell>
        </row>
        <row r="827">
          <cell r="A827">
            <v>1203</v>
          </cell>
          <cell r="B827" t="str">
            <v>Cost_Fom</v>
          </cell>
          <cell r="D827" t="str">
            <v>House solid</v>
          </cell>
        </row>
        <row r="828">
          <cell r="A828">
            <v>1203</v>
          </cell>
          <cell r="B828" t="str">
            <v>Cost_Fom</v>
          </cell>
          <cell r="D828" t="str">
            <v>House solid</v>
          </cell>
        </row>
        <row r="829">
          <cell r="A829">
            <v>1203</v>
          </cell>
          <cell r="B829" t="str">
            <v>Cost_Fom</v>
          </cell>
          <cell r="D829" t="str">
            <v>House solid</v>
          </cell>
        </row>
        <row r="830">
          <cell r="A830">
            <v>1203</v>
          </cell>
          <cell r="B830" t="str">
            <v>Cost_Fom</v>
          </cell>
          <cell r="D830" t="str">
            <v>House solid</v>
          </cell>
        </row>
        <row r="831">
          <cell r="A831">
            <v>1203</v>
          </cell>
          <cell r="B831" t="str">
            <v>Cost_Fom</v>
          </cell>
          <cell r="D831" t="str">
            <v>House solid</v>
          </cell>
        </row>
        <row r="832">
          <cell r="A832">
            <v>1203</v>
          </cell>
          <cell r="B832" t="str">
            <v>Cost_Fom</v>
          </cell>
          <cell r="D832" t="str">
            <v>House solid</v>
          </cell>
        </row>
        <row r="833">
          <cell r="A833">
            <v>1203</v>
          </cell>
          <cell r="B833" t="str">
            <v>Cost_Fom</v>
          </cell>
          <cell r="D833" t="str">
            <v>House solid</v>
          </cell>
        </row>
        <row r="834">
          <cell r="A834">
            <v>1203</v>
          </cell>
          <cell r="B834" t="str">
            <v>Cost_Fom</v>
          </cell>
          <cell r="D834" t="str">
            <v>House solid</v>
          </cell>
        </row>
        <row r="835">
          <cell r="A835">
            <v>1203</v>
          </cell>
          <cell r="B835" t="str">
            <v>Cost_Fom</v>
          </cell>
          <cell r="D835" t="str">
            <v>House solid</v>
          </cell>
        </row>
        <row r="836">
          <cell r="A836">
            <v>1203</v>
          </cell>
          <cell r="B836" t="str">
            <v>Cost_Fom</v>
          </cell>
          <cell r="D836" t="str">
            <v>House solid</v>
          </cell>
        </row>
        <row r="837">
          <cell r="A837">
            <v>1203</v>
          </cell>
          <cell r="B837" t="str">
            <v>Cost_Fom</v>
          </cell>
          <cell r="D837" t="str">
            <v>House solid</v>
          </cell>
        </row>
        <row r="838">
          <cell r="A838">
            <v>1203</v>
          </cell>
          <cell r="B838" t="str">
            <v>Cost_Fom</v>
          </cell>
          <cell r="D838" t="str">
            <v>House solid</v>
          </cell>
        </row>
        <row r="839">
          <cell r="A839">
            <v>1203</v>
          </cell>
          <cell r="B839" t="str">
            <v>Cost_Fom</v>
          </cell>
          <cell r="D839" t="str">
            <v>House solid</v>
          </cell>
        </row>
        <row r="840">
          <cell r="A840">
            <v>1203</v>
          </cell>
          <cell r="B840" t="str">
            <v>Cost_Fom</v>
          </cell>
          <cell r="D840" t="str">
            <v>House solid</v>
          </cell>
        </row>
        <row r="841">
          <cell r="A841">
            <v>1203</v>
          </cell>
          <cell r="B841" t="str">
            <v>Cost_Fom</v>
          </cell>
          <cell r="D841" t="str">
            <v>House solid</v>
          </cell>
        </row>
        <row r="842">
          <cell r="A842">
            <v>1203</v>
          </cell>
          <cell r="B842" t="str">
            <v>Cost_Fom</v>
          </cell>
          <cell r="D842" t="str">
            <v>House solid</v>
          </cell>
        </row>
        <row r="843">
          <cell r="A843">
            <v>1203</v>
          </cell>
          <cell r="B843" t="str">
            <v>Cost_Fom</v>
          </cell>
          <cell r="D843" t="str">
            <v>House solid</v>
          </cell>
        </row>
        <row r="844">
          <cell r="A844">
            <v>1203</v>
          </cell>
          <cell r="B844" t="str">
            <v>Cost_Fom</v>
          </cell>
          <cell r="D844" t="str">
            <v>House solid</v>
          </cell>
        </row>
        <row r="845">
          <cell r="A845">
            <v>1203</v>
          </cell>
          <cell r="B845" t="str">
            <v>Cost_Fom</v>
          </cell>
          <cell r="D845" t="str">
            <v>House solid</v>
          </cell>
        </row>
        <row r="846">
          <cell r="A846">
            <v>1203</v>
          </cell>
          <cell r="B846" t="str">
            <v>Cost_Fom</v>
          </cell>
          <cell r="D846" t="str">
            <v>House solid</v>
          </cell>
        </row>
        <row r="847">
          <cell r="A847">
            <v>1203</v>
          </cell>
          <cell r="B847" t="str">
            <v>Cost_Fom</v>
          </cell>
          <cell r="D847" t="str">
            <v>House solid</v>
          </cell>
        </row>
        <row r="848">
          <cell r="A848">
            <v>1203</v>
          </cell>
          <cell r="B848" t="str">
            <v>Cost_Fom</v>
          </cell>
          <cell r="D848" t="str">
            <v>House solid</v>
          </cell>
        </row>
        <row r="849">
          <cell r="A849">
            <v>1203</v>
          </cell>
          <cell r="B849" t="str">
            <v>Cost_Fom</v>
          </cell>
          <cell r="D849" t="str">
            <v>House solid</v>
          </cell>
        </row>
        <row r="850">
          <cell r="A850">
            <v>1203</v>
          </cell>
          <cell r="B850" t="str">
            <v>Cost_Fom</v>
          </cell>
          <cell r="D850" t="str">
            <v>House solid</v>
          </cell>
        </row>
        <row r="851">
          <cell r="A851">
            <v>1203</v>
          </cell>
          <cell r="B851" t="str">
            <v>Cost_Fom</v>
          </cell>
          <cell r="D851" t="str">
            <v>Infrastructure</v>
          </cell>
        </row>
        <row r="852">
          <cell r="A852">
            <v>1203</v>
          </cell>
          <cell r="B852" t="str">
            <v>Cost_Fom</v>
          </cell>
          <cell r="D852" t="str">
            <v>Infrastructure</v>
          </cell>
        </row>
        <row r="853">
          <cell r="A853">
            <v>1203</v>
          </cell>
          <cell r="B853" t="str">
            <v>Cost_Fom</v>
          </cell>
          <cell r="D853" t="str">
            <v>Infrastructure</v>
          </cell>
        </row>
        <row r="854">
          <cell r="A854">
            <v>1203</v>
          </cell>
          <cell r="B854" t="str">
            <v>Cost_Fom</v>
          </cell>
          <cell r="D854" t="str">
            <v>Infrastructure</v>
          </cell>
        </row>
        <row r="855">
          <cell r="A855">
            <v>1203</v>
          </cell>
          <cell r="B855" t="str">
            <v>Cost_Fom</v>
          </cell>
          <cell r="D855" t="str">
            <v>Infrastructure</v>
          </cell>
        </row>
        <row r="856">
          <cell r="A856">
            <v>1203</v>
          </cell>
          <cell r="B856" t="str">
            <v>Cost_Fom</v>
          </cell>
          <cell r="D856" t="str">
            <v>Infrastructure</v>
          </cell>
        </row>
        <row r="857">
          <cell r="A857">
            <v>1203</v>
          </cell>
          <cell r="B857" t="str">
            <v>Cost_Fom</v>
          </cell>
          <cell r="D857" t="str">
            <v>Infrastructure</v>
          </cell>
        </row>
        <row r="858">
          <cell r="A858">
            <v>1203</v>
          </cell>
          <cell r="B858" t="str">
            <v>Cost_Fom</v>
          </cell>
          <cell r="D858" t="str">
            <v>Infrastructure</v>
          </cell>
        </row>
        <row r="859">
          <cell r="A859">
            <v>1203</v>
          </cell>
          <cell r="B859" t="str">
            <v>Cost_Fom</v>
          </cell>
          <cell r="D859" t="str">
            <v>Infrastructure</v>
          </cell>
        </row>
        <row r="860">
          <cell r="A860">
            <v>1203</v>
          </cell>
          <cell r="B860" t="str">
            <v>Cost_Fom</v>
          </cell>
          <cell r="D860" t="str">
            <v>N/a</v>
          </cell>
        </row>
        <row r="861">
          <cell r="A861">
            <v>1203</v>
          </cell>
          <cell r="B861" t="str">
            <v>Cost_Fom</v>
          </cell>
          <cell r="D861" t="str">
            <v>N/a</v>
          </cell>
        </row>
        <row r="862">
          <cell r="A862">
            <v>1203</v>
          </cell>
          <cell r="B862" t="str">
            <v>Cost_Fom</v>
          </cell>
          <cell r="D862" t="str">
            <v>N/a</v>
          </cell>
        </row>
        <row r="863">
          <cell r="A863">
            <v>1203</v>
          </cell>
          <cell r="B863" t="str">
            <v>Cost_Fom</v>
          </cell>
          <cell r="D863" t="str">
            <v>N/a</v>
          </cell>
        </row>
        <row r="864">
          <cell r="A864">
            <v>1203</v>
          </cell>
          <cell r="B864" t="str">
            <v>Cost_Fom</v>
          </cell>
          <cell r="D864" t="str">
            <v>N/a</v>
          </cell>
        </row>
        <row r="865">
          <cell r="A865">
            <v>1203</v>
          </cell>
          <cell r="B865" t="str">
            <v>Cost_Fom</v>
          </cell>
          <cell r="D865" t="str">
            <v>N/a</v>
          </cell>
        </row>
        <row r="866">
          <cell r="A866">
            <v>1203</v>
          </cell>
          <cell r="B866" t="str">
            <v>Cost_Fom</v>
          </cell>
          <cell r="D866" t="str">
            <v>N/a</v>
          </cell>
        </row>
        <row r="867">
          <cell r="A867">
            <v>1203</v>
          </cell>
          <cell r="B867" t="str">
            <v>Cost_Fom</v>
          </cell>
          <cell r="D867" t="str">
            <v>N/a</v>
          </cell>
        </row>
        <row r="868">
          <cell r="A868">
            <v>1203</v>
          </cell>
          <cell r="B868" t="str">
            <v>Cost_Fom</v>
          </cell>
          <cell r="D868" t="str">
            <v>N/a</v>
          </cell>
        </row>
        <row r="869">
          <cell r="A869">
            <v>1203</v>
          </cell>
          <cell r="B869" t="str">
            <v>Cost_Fom</v>
          </cell>
          <cell r="D869" t="str">
            <v>N/a</v>
          </cell>
        </row>
        <row r="870">
          <cell r="A870">
            <v>1203</v>
          </cell>
          <cell r="B870" t="str">
            <v>Cost_Fom</v>
          </cell>
          <cell r="D870" t="str">
            <v>N/a</v>
          </cell>
        </row>
        <row r="871">
          <cell r="A871">
            <v>1203</v>
          </cell>
          <cell r="B871" t="str">
            <v>Cost_Fom</v>
          </cell>
          <cell r="D871" t="str">
            <v>N/a</v>
          </cell>
        </row>
        <row r="872">
          <cell r="A872">
            <v>1203</v>
          </cell>
          <cell r="B872" t="str">
            <v>Cost_Fom</v>
          </cell>
          <cell r="D872" t="str">
            <v>N/a</v>
          </cell>
        </row>
        <row r="873">
          <cell r="A873">
            <v>1203</v>
          </cell>
          <cell r="B873" t="str">
            <v>Cost_Fom</v>
          </cell>
          <cell r="D873" t="str">
            <v>N/a</v>
          </cell>
        </row>
        <row r="874">
          <cell r="A874">
            <v>1203</v>
          </cell>
          <cell r="B874" t="str">
            <v>Cost_Fom</v>
          </cell>
          <cell r="D874" t="str">
            <v>N/a</v>
          </cell>
        </row>
        <row r="875">
          <cell r="A875">
            <v>1203</v>
          </cell>
          <cell r="B875" t="str">
            <v>Cost_Fom</v>
          </cell>
          <cell r="D875" t="str">
            <v>N/a</v>
          </cell>
        </row>
        <row r="876">
          <cell r="A876">
            <v>1203</v>
          </cell>
          <cell r="B876" t="str">
            <v>Cost_Fom</v>
          </cell>
          <cell r="D876" t="str">
            <v>N/a</v>
          </cell>
        </row>
        <row r="877">
          <cell r="A877">
            <v>1203</v>
          </cell>
          <cell r="B877" t="str">
            <v>Cost_Fom</v>
          </cell>
          <cell r="D877" t="str">
            <v>N/a</v>
          </cell>
        </row>
        <row r="878">
          <cell r="A878">
            <v>1203</v>
          </cell>
          <cell r="B878" t="str">
            <v>Cost_Fom</v>
          </cell>
          <cell r="D878" t="str">
            <v>N/a</v>
          </cell>
        </row>
        <row r="879">
          <cell r="A879">
            <v>1203</v>
          </cell>
          <cell r="B879" t="str">
            <v>Cost_Fom</v>
          </cell>
          <cell r="D879" t="str">
            <v>N/a</v>
          </cell>
        </row>
        <row r="880">
          <cell r="A880">
            <v>1203</v>
          </cell>
          <cell r="B880" t="str">
            <v>Cost_Fom</v>
          </cell>
          <cell r="D880" t="str">
            <v>N/a</v>
          </cell>
        </row>
        <row r="881">
          <cell r="A881">
            <v>1203</v>
          </cell>
          <cell r="B881" t="str">
            <v>Cost_Fom</v>
          </cell>
          <cell r="D881" t="str">
            <v>N/a</v>
          </cell>
        </row>
        <row r="882">
          <cell r="A882">
            <v>1203</v>
          </cell>
          <cell r="B882" t="str">
            <v>Cost_Fom</v>
          </cell>
          <cell r="D882" t="str">
            <v>N/a</v>
          </cell>
        </row>
        <row r="883">
          <cell r="A883">
            <v>1203</v>
          </cell>
          <cell r="B883" t="str">
            <v>Cost_Fom</v>
          </cell>
          <cell r="D883" t="str">
            <v>N/a</v>
          </cell>
        </row>
        <row r="884">
          <cell r="A884">
            <v>1203</v>
          </cell>
          <cell r="B884" t="str">
            <v>Cost_Fom</v>
          </cell>
          <cell r="D884" t="str">
            <v>N/a</v>
          </cell>
        </row>
        <row r="885">
          <cell r="A885">
            <v>1203</v>
          </cell>
          <cell r="B885" t="str">
            <v>Cost_Fom</v>
          </cell>
          <cell r="D885" t="str">
            <v>N/a</v>
          </cell>
        </row>
        <row r="886">
          <cell r="A886">
            <v>1203</v>
          </cell>
          <cell r="B886" t="str">
            <v>Cost_Fom</v>
          </cell>
          <cell r="D886" t="str">
            <v>N/a</v>
          </cell>
        </row>
        <row r="887">
          <cell r="A887">
            <v>1203</v>
          </cell>
          <cell r="B887" t="str">
            <v>Cost_Fom</v>
          </cell>
          <cell r="D887" t="str">
            <v>New house</v>
          </cell>
        </row>
        <row r="888">
          <cell r="A888">
            <v>1203</v>
          </cell>
          <cell r="B888" t="str">
            <v>Cost_Fom</v>
          </cell>
          <cell r="D888" t="str">
            <v>New house</v>
          </cell>
        </row>
        <row r="889">
          <cell r="A889">
            <v>1203</v>
          </cell>
          <cell r="B889" t="str">
            <v>Cost_Fom</v>
          </cell>
          <cell r="D889" t="str">
            <v>New house</v>
          </cell>
        </row>
        <row r="890">
          <cell r="A890">
            <v>1203</v>
          </cell>
          <cell r="B890" t="str">
            <v>Cost_Fom</v>
          </cell>
          <cell r="D890" t="str">
            <v>New house</v>
          </cell>
        </row>
        <row r="891">
          <cell r="A891">
            <v>1203</v>
          </cell>
          <cell r="B891" t="str">
            <v>Cost_Fom</v>
          </cell>
          <cell r="D891" t="str">
            <v>New house</v>
          </cell>
        </row>
        <row r="892">
          <cell r="A892">
            <v>1203</v>
          </cell>
          <cell r="B892" t="str">
            <v>Cost_Fom</v>
          </cell>
          <cell r="D892" t="str">
            <v>New house</v>
          </cell>
        </row>
        <row r="893">
          <cell r="A893">
            <v>1203</v>
          </cell>
          <cell r="B893" t="str">
            <v>Cost_Fom</v>
          </cell>
          <cell r="D893" t="str">
            <v>New house</v>
          </cell>
        </row>
        <row r="894">
          <cell r="A894">
            <v>1203</v>
          </cell>
          <cell r="B894" t="str">
            <v>Cost_Fom</v>
          </cell>
          <cell r="D894" t="str">
            <v>New house</v>
          </cell>
        </row>
        <row r="895">
          <cell r="A895">
            <v>1203</v>
          </cell>
          <cell r="B895" t="str">
            <v>Cost_Fom</v>
          </cell>
          <cell r="D895" t="str">
            <v>New house</v>
          </cell>
        </row>
        <row r="896">
          <cell r="A896">
            <v>1203</v>
          </cell>
          <cell r="B896" t="str">
            <v>Cost_Fom</v>
          </cell>
          <cell r="D896" t="str">
            <v>New house</v>
          </cell>
        </row>
        <row r="897">
          <cell r="A897">
            <v>1203</v>
          </cell>
          <cell r="B897" t="str">
            <v>Cost_Fom</v>
          </cell>
          <cell r="D897" t="str">
            <v>New house</v>
          </cell>
        </row>
        <row r="898">
          <cell r="A898">
            <v>1203</v>
          </cell>
          <cell r="B898" t="str">
            <v>Cost_Fom</v>
          </cell>
          <cell r="D898" t="str">
            <v>New house</v>
          </cell>
        </row>
        <row r="899">
          <cell r="A899">
            <v>1203</v>
          </cell>
          <cell r="B899" t="str">
            <v>Cost_Fom</v>
          </cell>
          <cell r="D899" t="str">
            <v>New house</v>
          </cell>
        </row>
        <row r="900">
          <cell r="A900">
            <v>1203</v>
          </cell>
          <cell r="B900" t="str">
            <v>Cost_Fom</v>
          </cell>
          <cell r="D900" t="str">
            <v>New house</v>
          </cell>
        </row>
        <row r="901">
          <cell r="A901">
            <v>1203</v>
          </cell>
          <cell r="B901" t="str">
            <v>Cost_Fom</v>
          </cell>
          <cell r="D901" t="str">
            <v>New house</v>
          </cell>
        </row>
        <row r="902">
          <cell r="A902">
            <v>1203</v>
          </cell>
          <cell r="B902" t="str">
            <v>Cost_Fom</v>
          </cell>
          <cell r="D902" t="str">
            <v>New house</v>
          </cell>
        </row>
        <row r="903">
          <cell r="A903">
            <v>1203</v>
          </cell>
          <cell r="B903" t="str">
            <v>Cost_Fom</v>
          </cell>
          <cell r="D903" t="str">
            <v>New house</v>
          </cell>
        </row>
        <row r="904">
          <cell r="A904">
            <v>1203</v>
          </cell>
          <cell r="B904" t="str">
            <v>Cost_Fom</v>
          </cell>
          <cell r="D904" t="str">
            <v>New house</v>
          </cell>
        </row>
        <row r="905">
          <cell r="A905">
            <v>1203</v>
          </cell>
          <cell r="B905" t="str">
            <v>Cost_Fom</v>
          </cell>
          <cell r="D905" t="str">
            <v>New house</v>
          </cell>
        </row>
        <row r="906">
          <cell r="A906">
            <v>1203</v>
          </cell>
          <cell r="B906" t="str">
            <v>Cost_Fom</v>
          </cell>
          <cell r="D906" t="str">
            <v>New house</v>
          </cell>
        </row>
        <row r="907">
          <cell r="A907">
            <v>1203</v>
          </cell>
          <cell r="B907" t="str">
            <v>Cost_Fom</v>
          </cell>
          <cell r="D907" t="str">
            <v>Fuel distribution</v>
          </cell>
        </row>
        <row r="908">
          <cell r="A908">
            <v>1203</v>
          </cell>
          <cell r="B908" t="str">
            <v>Cost_Fom</v>
          </cell>
          <cell r="D908" t="str">
            <v>Infrastructure</v>
          </cell>
        </row>
        <row r="909">
          <cell r="A909">
            <v>1203</v>
          </cell>
          <cell r="B909" t="str">
            <v>Cost_Fom</v>
          </cell>
          <cell r="D909" t="str">
            <v>Infrastructure</v>
          </cell>
        </row>
        <row r="910">
          <cell r="A910">
            <v>1203</v>
          </cell>
          <cell r="B910" t="str">
            <v>Cost_Fom</v>
          </cell>
          <cell r="D910" t="str">
            <v>Infrastructure</v>
          </cell>
        </row>
        <row r="911">
          <cell r="A911">
            <v>1203</v>
          </cell>
          <cell r="B911" t="str">
            <v>Cost_Fom</v>
          </cell>
          <cell r="D911" t="str">
            <v>NULL</v>
          </cell>
        </row>
        <row r="912">
          <cell r="A912">
            <v>1203</v>
          </cell>
          <cell r="B912" t="str">
            <v>Cost_Fom</v>
          </cell>
          <cell r="D912" t="str">
            <v>NULL</v>
          </cell>
        </row>
        <row r="913">
          <cell r="A913">
            <v>1203</v>
          </cell>
          <cell r="B913" t="str">
            <v>Cost_Fom</v>
          </cell>
          <cell r="D913" t="str">
            <v>NULL</v>
          </cell>
        </row>
        <row r="914">
          <cell r="A914">
            <v>1203</v>
          </cell>
          <cell r="B914" t="str">
            <v>Cost_Fom</v>
          </cell>
          <cell r="D914" t="str">
            <v>NULL</v>
          </cell>
        </row>
        <row r="915">
          <cell r="A915">
            <v>1203</v>
          </cell>
          <cell r="B915" t="str">
            <v>Cost_Fom</v>
          </cell>
          <cell r="D915" t="str">
            <v>NULL</v>
          </cell>
        </row>
        <row r="916">
          <cell r="A916">
            <v>1203</v>
          </cell>
          <cell r="B916" t="str">
            <v>Cost_Fom</v>
          </cell>
          <cell r="D916" t="str">
            <v>NULL</v>
          </cell>
        </row>
        <row r="917">
          <cell r="A917">
            <v>1203</v>
          </cell>
          <cell r="B917" t="str">
            <v>Cost_Fom</v>
          </cell>
          <cell r="D917" t="str">
            <v>NULL</v>
          </cell>
        </row>
        <row r="918">
          <cell r="A918">
            <v>1203</v>
          </cell>
          <cell r="B918" t="str">
            <v>Cost_Fom</v>
          </cell>
          <cell r="D918" t="str">
            <v>NULL</v>
          </cell>
        </row>
        <row r="919">
          <cell r="A919">
            <v>1203</v>
          </cell>
          <cell r="B919" t="str">
            <v>Cost_Fom</v>
          </cell>
          <cell r="D919" t="str">
            <v>NULL</v>
          </cell>
        </row>
        <row r="920">
          <cell r="A920">
            <v>1203</v>
          </cell>
          <cell r="B920" t="str">
            <v>Cost_Fom</v>
          </cell>
          <cell r="D920" t="str">
            <v>NULL</v>
          </cell>
        </row>
        <row r="921">
          <cell r="A921">
            <v>1203</v>
          </cell>
          <cell r="B921" t="str">
            <v>Cost_Fom</v>
          </cell>
          <cell r="D921" t="str">
            <v>NULL</v>
          </cell>
        </row>
        <row r="922">
          <cell r="A922">
            <v>1203</v>
          </cell>
          <cell r="B922" t="str">
            <v>Cost_Fom</v>
          </cell>
          <cell r="D922" t="str">
            <v>NULL</v>
          </cell>
        </row>
        <row r="923">
          <cell r="A923">
            <v>1203</v>
          </cell>
          <cell r="B923" t="str">
            <v>Cost_Fom</v>
          </cell>
          <cell r="D923" t="str">
            <v>NULL</v>
          </cell>
        </row>
        <row r="924">
          <cell r="A924">
            <v>1203</v>
          </cell>
          <cell r="B924" t="str">
            <v>Cost_Fom</v>
          </cell>
          <cell r="D924" t="str">
            <v>NULL</v>
          </cell>
        </row>
        <row r="925">
          <cell r="A925">
            <v>1203</v>
          </cell>
          <cell r="B925" t="str">
            <v>Cost_Fom</v>
          </cell>
          <cell r="D925" t="str">
            <v>NULL</v>
          </cell>
        </row>
        <row r="926">
          <cell r="A926">
            <v>1203</v>
          </cell>
          <cell r="B926" t="str">
            <v>Cost_Fom</v>
          </cell>
          <cell r="D926" t="str">
            <v>NULL</v>
          </cell>
        </row>
        <row r="927">
          <cell r="A927">
            <v>1203</v>
          </cell>
          <cell r="B927" t="str">
            <v>Cost_Fom</v>
          </cell>
          <cell r="D927" t="str">
            <v>NULL</v>
          </cell>
        </row>
        <row r="928">
          <cell r="A928">
            <v>1203</v>
          </cell>
          <cell r="B928" t="str">
            <v>Cost_Fom</v>
          </cell>
          <cell r="D928" t="str">
            <v>NULL</v>
          </cell>
        </row>
        <row r="929">
          <cell r="A929">
            <v>1203</v>
          </cell>
          <cell r="B929" t="str">
            <v>Cost_Fom</v>
          </cell>
          <cell r="D929" t="str">
            <v>NULL</v>
          </cell>
        </row>
        <row r="930">
          <cell r="A930">
            <v>1203</v>
          </cell>
          <cell r="B930" t="str">
            <v>Cost_Fom</v>
          </cell>
          <cell r="D930" t="str">
            <v>NULL</v>
          </cell>
        </row>
        <row r="931">
          <cell r="A931">
            <v>1203</v>
          </cell>
          <cell r="B931" t="str">
            <v>Cost_Fom</v>
          </cell>
          <cell r="D931" t="str">
            <v>NULL</v>
          </cell>
        </row>
        <row r="932">
          <cell r="A932">
            <v>1203</v>
          </cell>
          <cell r="B932" t="str">
            <v>Cost_Fom</v>
          </cell>
          <cell r="D932" t="str">
            <v>CHP and DH</v>
          </cell>
        </row>
        <row r="933">
          <cell r="A933">
            <v>1203</v>
          </cell>
          <cell r="B933" t="str">
            <v>Cost_Fom</v>
          </cell>
          <cell r="D933" t="str">
            <v>CHP and DH</v>
          </cell>
        </row>
        <row r="934">
          <cell r="A934">
            <v>1203</v>
          </cell>
          <cell r="B934" t="str">
            <v>Cost_Fom</v>
          </cell>
          <cell r="D934" t="str">
            <v>CHP and DH</v>
          </cell>
        </row>
        <row r="935">
          <cell r="A935">
            <v>1203</v>
          </cell>
          <cell r="B935" t="str">
            <v>Cost_Fom</v>
          </cell>
          <cell r="D935" t="str">
            <v>CHP and DH</v>
          </cell>
        </row>
        <row r="936">
          <cell r="A936">
            <v>1203</v>
          </cell>
          <cell r="B936" t="str">
            <v>Cost_Fom</v>
          </cell>
          <cell r="D936" t="str">
            <v>CHP and DH</v>
          </cell>
        </row>
        <row r="937">
          <cell r="A937">
            <v>1203</v>
          </cell>
          <cell r="B937" t="str">
            <v>Cost_Fom</v>
          </cell>
          <cell r="D937" t="str">
            <v>CHP and DH</v>
          </cell>
        </row>
        <row r="938">
          <cell r="A938">
            <v>1203</v>
          </cell>
          <cell r="B938" t="str">
            <v>Cost_Fom</v>
          </cell>
          <cell r="D938" t="str">
            <v>CHP and DH</v>
          </cell>
        </row>
        <row r="939">
          <cell r="A939">
            <v>1203</v>
          </cell>
          <cell r="B939" t="str">
            <v>Cost_Fom</v>
          </cell>
          <cell r="D939" t="str">
            <v>CHP and DH</v>
          </cell>
        </row>
        <row r="940">
          <cell r="A940">
            <v>1203</v>
          </cell>
          <cell r="B940" t="str">
            <v>Cost_Fom</v>
          </cell>
          <cell r="D940" t="str">
            <v>CHP and DH</v>
          </cell>
        </row>
        <row r="941">
          <cell r="A941">
            <v>1203</v>
          </cell>
          <cell r="B941" t="str">
            <v>Cost_Fom</v>
          </cell>
          <cell r="D941" t="str">
            <v>CHP and DH</v>
          </cell>
        </row>
        <row r="942">
          <cell r="A942">
            <v>1203</v>
          </cell>
          <cell r="B942" t="str">
            <v>Cost_Fom</v>
          </cell>
          <cell r="D942" t="str">
            <v>CHP and DH</v>
          </cell>
        </row>
        <row r="943">
          <cell r="A943">
            <v>1203</v>
          </cell>
          <cell r="B943" t="str">
            <v>Cost_Fom</v>
          </cell>
          <cell r="D943" t="str">
            <v>CHP and DH</v>
          </cell>
        </row>
        <row r="944">
          <cell r="A944">
            <v>1203</v>
          </cell>
          <cell r="B944" t="str">
            <v>Cost_Fom</v>
          </cell>
          <cell r="D944" t="str">
            <v>High consumption</v>
          </cell>
        </row>
        <row r="945">
          <cell r="A945">
            <v>1203</v>
          </cell>
          <cell r="B945" t="str">
            <v>Cost_Fom</v>
          </cell>
          <cell r="D945" t="str">
            <v>High consumption</v>
          </cell>
        </row>
        <row r="946">
          <cell r="A946">
            <v>1203</v>
          </cell>
          <cell r="B946" t="str">
            <v>Cost_Fom</v>
          </cell>
          <cell r="D946" t="str">
            <v>High consumption</v>
          </cell>
        </row>
        <row r="947">
          <cell r="A947">
            <v>1203</v>
          </cell>
          <cell r="B947" t="str">
            <v>Cost_Fom</v>
          </cell>
          <cell r="D947" t="str">
            <v>High consumption</v>
          </cell>
        </row>
        <row r="948">
          <cell r="A948">
            <v>1203</v>
          </cell>
          <cell r="B948" t="str">
            <v>Cost_Fom</v>
          </cell>
          <cell r="D948" t="str">
            <v>High consumption</v>
          </cell>
        </row>
        <row r="949">
          <cell r="A949">
            <v>1203</v>
          </cell>
          <cell r="B949" t="str">
            <v>Cost_Fom</v>
          </cell>
          <cell r="D949" t="str">
            <v>High consumption</v>
          </cell>
        </row>
        <row r="950">
          <cell r="A950">
            <v>1203</v>
          </cell>
          <cell r="B950" t="str">
            <v>Cost_Fom</v>
          </cell>
          <cell r="D950" t="str">
            <v>High consumption</v>
          </cell>
        </row>
        <row r="951">
          <cell r="A951">
            <v>1203</v>
          </cell>
          <cell r="B951" t="str">
            <v>Cost_Fom</v>
          </cell>
          <cell r="D951" t="str">
            <v>High consumption</v>
          </cell>
        </row>
        <row r="952">
          <cell r="A952">
            <v>1203</v>
          </cell>
          <cell r="B952" t="str">
            <v>Cost_Fom</v>
          </cell>
          <cell r="D952" t="str">
            <v>High consumption</v>
          </cell>
        </row>
        <row r="953">
          <cell r="A953">
            <v>1203</v>
          </cell>
          <cell r="B953" t="str">
            <v>Cost_Fom</v>
          </cell>
          <cell r="D953" t="str">
            <v>High consumption</v>
          </cell>
        </row>
        <row r="954">
          <cell r="A954">
            <v>1203</v>
          </cell>
          <cell r="B954" t="str">
            <v>Cost_Fom</v>
          </cell>
          <cell r="D954" t="str">
            <v>High consumption</v>
          </cell>
        </row>
        <row r="955">
          <cell r="A955">
            <v>1203</v>
          </cell>
          <cell r="B955" t="str">
            <v>Cost_Fom</v>
          </cell>
          <cell r="D955" t="str">
            <v>High consumption</v>
          </cell>
        </row>
        <row r="956">
          <cell r="A956">
            <v>1203</v>
          </cell>
          <cell r="B956" t="str">
            <v>Cost_Fom</v>
          </cell>
          <cell r="D956" t="str">
            <v>High consumption</v>
          </cell>
        </row>
        <row r="957">
          <cell r="A957">
            <v>1203</v>
          </cell>
          <cell r="B957" t="str">
            <v>Cost_Fom</v>
          </cell>
          <cell r="D957" t="str">
            <v>High consumption</v>
          </cell>
        </row>
        <row r="958">
          <cell r="A958">
            <v>1203</v>
          </cell>
          <cell r="B958" t="str">
            <v>Cost_Fom</v>
          </cell>
          <cell r="D958" t="str">
            <v>High consumption</v>
          </cell>
        </row>
        <row r="959">
          <cell r="A959">
            <v>1203</v>
          </cell>
          <cell r="B959" t="str">
            <v>Cost_Fom</v>
          </cell>
          <cell r="D959" t="str">
            <v>High consumption</v>
          </cell>
        </row>
        <row r="960">
          <cell r="A960">
            <v>1203</v>
          </cell>
          <cell r="B960" t="str">
            <v>Cost_Fom</v>
          </cell>
          <cell r="D960" t="str">
            <v>High consumption</v>
          </cell>
        </row>
        <row r="961">
          <cell r="A961">
            <v>1203</v>
          </cell>
          <cell r="B961" t="str">
            <v>Cost_Fom</v>
          </cell>
          <cell r="D961" t="str">
            <v>High consumption</v>
          </cell>
        </row>
        <row r="962">
          <cell r="A962">
            <v>1203</v>
          </cell>
          <cell r="B962" t="str">
            <v>Cost_Fom</v>
          </cell>
          <cell r="D962" t="str">
            <v>High consumption</v>
          </cell>
        </row>
        <row r="963">
          <cell r="A963">
            <v>1203</v>
          </cell>
          <cell r="B963" t="str">
            <v>Cost_Fom</v>
          </cell>
          <cell r="D963" t="str">
            <v>High consumption</v>
          </cell>
        </row>
        <row r="964">
          <cell r="A964">
            <v>1203</v>
          </cell>
          <cell r="B964" t="str">
            <v>Cost_Fom</v>
          </cell>
          <cell r="D964" t="str">
            <v>High consumption</v>
          </cell>
        </row>
        <row r="965">
          <cell r="A965">
            <v>1203</v>
          </cell>
          <cell r="B965" t="str">
            <v>Cost_Fom</v>
          </cell>
          <cell r="D965" t="str">
            <v>High consumption</v>
          </cell>
        </row>
        <row r="966">
          <cell r="A966">
            <v>1203</v>
          </cell>
          <cell r="B966" t="str">
            <v>Cost_Fom</v>
          </cell>
          <cell r="D966" t="str">
            <v>High consumption</v>
          </cell>
        </row>
        <row r="967">
          <cell r="A967">
            <v>1203</v>
          </cell>
          <cell r="B967" t="str">
            <v>Cost_Fom</v>
          </cell>
          <cell r="D967" t="str">
            <v>High consumption</v>
          </cell>
        </row>
        <row r="968">
          <cell r="A968">
            <v>1203</v>
          </cell>
          <cell r="B968" t="str">
            <v>Cost_Fom</v>
          </cell>
          <cell r="D968" t="str">
            <v>High consumption</v>
          </cell>
        </row>
        <row r="969">
          <cell r="A969">
            <v>1203</v>
          </cell>
          <cell r="B969" t="str">
            <v>Cost_Fom</v>
          </cell>
          <cell r="D969" t="str">
            <v>High consumption</v>
          </cell>
        </row>
        <row r="970">
          <cell r="A970">
            <v>1203</v>
          </cell>
          <cell r="B970" t="str">
            <v>Cost_Fom</v>
          </cell>
          <cell r="D970" t="str">
            <v>High consumption</v>
          </cell>
        </row>
        <row r="971">
          <cell r="A971">
            <v>1203</v>
          </cell>
          <cell r="B971" t="str">
            <v>Cost_Fom</v>
          </cell>
          <cell r="D971" t="str">
            <v>High consumption</v>
          </cell>
        </row>
        <row r="972">
          <cell r="A972">
            <v>1203</v>
          </cell>
          <cell r="B972" t="str">
            <v>Cost_Fom</v>
          </cell>
          <cell r="D972" t="str">
            <v>High consumption</v>
          </cell>
        </row>
        <row r="973">
          <cell r="A973">
            <v>1203</v>
          </cell>
          <cell r="B973" t="str">
            <v>Cost_Fom</v>
          </cell>
          <cell r="D973" t="str">
            <v>High consumption</v>
          </cell>
        </row>
        <row r="974">
          <cell r="A974">
            <v>1203</v>
          </cell>
          <cell r="B974" t="str">
            <v>Cost_Fom</v>
          </cell>
          <cell r="D974" t="str">
            <v>High consumption</v>
          </cell>
        </row>
        <row r="975">
          <cell r="A975">
            <v>1203</v>
          </cell>
          <cell r="B975" t="str">
            <v>Cost_Fom</v>
          </cell>
          <cell r="D975" t="str">
            <v>High consumption</v>
          </cell>
        </row>
        <row r="976">
          <cell r="A976">
            <v>1203</v>
          </cell>
          <cell r="B976" t="str">
            <v>Cost_Fom</v>
          </cell>
          <cell r="D976" t="str">
            <v>High consumption</v>
          </cell>
        </row>
        <row r="977">
          <cell r="A977">
            <v>1203</v>
          </cell>
          <cell r="B977" t="str">
            <v>Cost_Fom</v>
          </cell>
          <cell r="D977" t="str">
            <v>High consumption</v>
          </cell>
        </row>
        <row r="978">
          <cell r="A978">
            <v>1203</v>
          </cell>
          <cell r="B978" t="str">
            <v>Cost_Fom</v>
          </cell>
          <cell r="D978" t="str">
            <v>Infrastructure</v>
          </cell>
        </row>
        <row r="979">
          <cell r="A979">
            <v>1203</v>
          </cell>
          <cell r="B979" t="str">
            <v>Cost_Fom</v>
          </cell>
          <cell r="D979" t="str">
            <v>Infrastructure</v>
          </cell>
        </row>
        <row r="980">
          <cell r="A980">
            <v>1203</v>
          </cell>
          <cell r="B980" t="str">
            <v>Cost_Fom</v>
          </cell>
          <cell r="D980" t="str">
            <v>Infrastructure</v>
          </cell>
        </row>
        <row r="981">
          <cell r="A981">
            <v>1203</v>
          </cell>
          <cell r="B981" t="str">
            <v>Cost_Fom</v>
          </cell>
          <cell r="D981" t="str">
            <v>Infrastructure</v>
          </cell>
        </row>
        <row r="982">
          <cell r="A982">
            <v>1203</v>
          </cell>
          <cell r="B982" t="str">
            <v>Cost_Fom</v>
          </cell>
          <cell r="D982" t="str">
            <v>Infrastructure</v>
          </cell>
        </row>
        <row r="983">
          <cell r="A983">
            <v>1203</v>
          </cell>
          <cell r="B983" t="str">
            <v>Cost_Fom</v>
          </cell>
          <cell r="D983" t="str">
            <v>Infrastructure</v>
          </cell>
        </row>
        <row r="984">
          <cell r="A984">
            <v>1203</v>
          </cell>
          <cell r="B984" t="str">
            <v>Cost_Fom</v>
          </cell>
          <cell r="D984" t="str">
            <v>Infrastructure</v>
          </cell>
        </row>
        <row r="985">
          <cell r="A985">
            <v>1203</v>
          </cell>
          <cell r="B985" t="str">
            <v>Cost_Fom</v>
          </cell>
          <cell r="D985" t="str">
            <v>Infrastructure</v>
          </cell>
        </row>
        <row r="986">
          <cell r="A986">
            <v>1203</v>
          </cell>
          <cell r="B986" t="str">
            <v>Cost_Fom</v>
          </cell>
          <cell r="D986" t="str">
            <v>Low consumption</v>
          </cell>
        </row>
        <row r="987">
          <cell r="A987">
            <v>1203</v>
          </cell>
          <cell r="B987" t="str">
            <v>Cost_Fom</v>
          </cell>
          <cell r="D987" t="str">
            <v>Low consumption</v>
          </cell>
        </row>
        <row r="988">
          <cell r="A988">
            <v>1203</v>
          </cell>
          <cell r="B988" t="str">
            <v>Cost_Fom</v>
          </cell>
          <cell r="D988" t="str">
            <v>Low consumption</v>
          </cell>
        </row>
        <row r="989">
          <cell r="A989">
            <v>1203</v>
          </cell>
          <cell r="B989" t="str">
            <v>Cost_Fom</v>
          </cell>
          <cell r="D989" t="str">
            <v>Low consumption</v>
          </cell>
        </row>
        <row r="990">
          <cell r="A990">
            <v>1203</v>
          </cell>
          <cell r="B990" t="str">
            <v>Cost_Fom</v>
          </cell>
          <cell r="D990" t="str">
            <v>Low consumption</v>
          </cell>
        </row>
        <row r="991">
          <cell r="A991">
            <v>1203</v>
          </cell>
          <cell r="B991" t="str">
            <v>Cost_Fom</v>
          </cell>
          <cell r="D991" t="str">
            <v>Low consumption</v>
          </cell>
        </row>
        <row r="992">
          <cell r="A992">
            <v>1203</v>
          </cell>
          <cell r="B992" t="str">
            <v>Cost_Fom</v>
          </cell>
          <cell r="D992" t="str">
            <v>Low consumption</v>
          </cell>
        </row>
        <row r="993">
          <cell r="A993">
            <v>1203</v>
          </cell>
          <cell r="B993" t="str">
            <v>Cost_Fom</v>
          </cell>
          <cell r="D993" t="str">
            <v>Low consumption</v>
          </cell>
        </row>
        <row r="994">
          <cell r="A994">
            <v>1203</v>
          </cell>
          <cell r="B994" t="str">
            <v>Cost_Fom</v>
          </cell>
          <cell r="D994" t="str">
            <v>Low consumption</v>
          </cell>
        </row>
        <row r="995">
          <cell r="A995">
            <v>1203</v>
          </cell>
          <cell r="B995" t="str">
            <v>Cost_Fom</v>
          </cell>
          <cell r="D995" t="str">
            <v>Low consumption</v>
          </cell>
        </row>
        <row r="996">
          <cell r="A996">
            <v>1203</v>
          </cell>
          <cell r="B996" t="str">
            <v>Cost_Fom</v>
          </cell>
          <cell r="D996" t="str">
            <v>Low consumption</v>
          </cell>
        </row>
        <row r="997">
          <cell r="A997">
            <v>1203</v>
          </cell>
          <cell r="B997" t="str">
            <v>Cost_Fom</v>
          </cell>
          <cell r="D997" t="str">
            <v>Low consumption</v>
          </cell>
        </row>
        <row r="998">
          <cell r="A998">
            <v>1203</v>
          </cell>
          <cell r="B998" t="str">
            <v>Cost_Fom</v>
          </cell>
          <cell r="D998" t="str">
            <v>Low consumption</v>
          </cell>
        </row>
        <row r="999">
          <cell r="A999">
            <v>1203</v>
          </cell>
          <cell r="B999" t="str">
            <v>Cost_Fom</v>
          </cell>
          <cell r="D999" t="str">
            <v>Low consumption</v>
          </cell>
        </row>
        <row r="1000">
          <cell r="A1000">
            <v>1203</v>
          </cell>
          <cell r="B1000" t="str">
            <v>Cost_Fom</v>
          </cell>
          <cell r="D1000" t="str">
            <v>Low consumption</v>
          </cell>
        </row>
        <row r="1001">
          <cell r="A1001">
            <v>1203</v>
          </cell>
          <cell r="B1001" t="str">
            <v>Cost_Fom</v>
          </cell>
          <cell r="D1001" t="str">
            <v>Low consumption</v>
          </cell>
        </row>
        <row r="1002">
          <cell r="A1002">
            <v>1203</v>
          </cell>
          <cell r="B1002" t="str">
            <v>Cost_Fom</v>
          </cell>
          <cell r="D1002" t="str">
            <v>Low consumption</v>
          </cell>
        </row>
        <row r="1003">
          <cell r="A1003">
            <v>1203</v>
          </cell>
          <cell r="B1003" t="str">
            <v>Cost_Fom</v>
          </cell>
          <cell r="D1003" t="str">
            <v>Low consumption</v>
          </cell>
        </row>
        <row r="1004">
          <cell r="A1004">
            <v>1203</v>
          </cell>
          <cell r="B1004" t="str">
            <v>Cost_Fom</v>
          </cell>
          <cell r="D1004" t="str">
            <v>Low consumption</v>
          </cell>
        </row>
        <row r="1005">
          <cell r="A1005">
            <v>1203</v>
          </cell>
          <cell r="B1005" t="str">
            <v>Cost_Fom</v>
          </cell>
          <cell r="D1005" t="str">
            <v>Low consumption</v>
          </cell>
        </row>
        <row r="1006">
          <cell r="A1006">
            <v>1203</v>
          </cell>
          <cell r="B1006" t="str">
            <v>Cost_Fom</v>
          </cell>
          <cell r="D1006" t="str">
            <v>Low consumption</v>
          </cell>
        </row>
        <row r="1007">
          <cell r="A1007">
            <v>1203</v>
          </cell>
          <cell r="B1007" t="str">
            <v>Cost_Fom</v>
          </cell>
          <cell r="D1007" t="str">
            <v>Low consumption</v>
          </cell>
        </row>
        <row r="1008">
          <cell r="A1008">
            <v>1203</v>
          </cell>
          <cell r="B1008" t="str">
            <v>Cost_Fom</v>
          </cell>
          <cell r="D1008" t="str">
            <v>Low consumption</v>
          </cell>
        </row>
        <row r="1009">
          <cell r="A1009">
            <v>1203</v>
          </cell>
          <cell r="B1009" t="str">
            <v>Cost_Fom</v>
          </cell>
          <cell r="D1009" t="str">
            <v>Low consumption</v>
          </cell>
        </row>
        <row r="1010">
          <cell r="A1010">
            <v>1203</v>
          </cell>
          <cell r="B1010" t="str">
            <v>Cost_Fom</v>
          </cell>
          <cell r="D1010" t="str">
            <v>Low consumption</v>
          </cell>
        </row>
        <row r="1011">
          <cell r="A1011">
            <v>1203</v>
          </cell>
          <cell r="B1011" t="str">
            <v>Cost_Fom</v>
          </cell>
          <cell r="D1011" t="str">
            <v>Low consumption</v>
          </cell>
        </row>
        <row r="1012">
          <cell r="A1012">
            <v>1203</v>
          </cell>
          <cell r="B1012" t="str">
            <v>Cost_Fom</v>
          </cell>
          <cell r="D1012" t="str">
            <v>Low consumption</v>
          </cell>
        </row>
        <row r="1013">
          <cell r="A1013">
            <v>1203</v>
          </cell>
          <cell r="B1013" t="str">
            <v>Cost_Fom</v>
          </cell>
          <cell r="D1013" t="str">
            <v>Low consumption</v>
          </cell>
        </row>
        <row r="1014">
          <cell r="A1014">
            <v>1203</v>
          </cell>
          <cell r="B1014" t="str">
            <v>Cost_Fom</v>
          </cell>
          <cell r="D1014" t="str">
            <v>Low consumption</v>
          </cell>
        </row>
        <row r="1015">
          <cell r="A1015">
            <v>1203</v>
          </cell>
          <cell r="B1015" t="str">
            <v>Cost_Fom</v>
          </cell>
          <cell r="D1015" t="str">
            <v>Low consumption</v>
          </cell>
        </row>
        <row r="1016">
          <cell r="A1016">
            <v>1203</v>
          </cell>
          <cell r="B1016" t="str">
            <v>Cost_Fom</v>
          </cell>
          <cell r="D1016" t="str">
            <v>Low consumption</v>
          </cell>
        </row>
        <row r="1017">
          <cell r="A1017">
            <v>1203</v>
          </cell>
          <cell r="B1017" t="str">
            <v>Cost_Fom</v>
          </cell>
          <cell r="D1017" t="str">
            <v>Low consumption</v>
          </cell>
        </row>
        <row r="1018">
          <cell r="A1018">
            <v>1203</v>
          </cell>
          <cell r="B1018" t="str">
            <v>Cost_Fom</v>
          </cell>
          <cell r="D1018" t="str">
            <v>Low consumption</v>
          </cell>
        </row>
        <row r="1019">
          <cell r="A1019">
            <v>1203</v>
          </cell>
          <cell r="B1019" t="str">
            <v>Cost_Fom</v>
          </cell>
          <cell r="D1019" t="str">
            <v>Low consumption</v>
          </cell>
        </row>
        <row r="1020">
          <cell r="A1020">
            <v>1203</v>
          </cell>
          <cell r="B1020" t="str">
            <v>Cost_Fom</v>
          </cell>
          <cell r="D1020" t="str">
            <v>Aviation and shipping</v>
          </cell>
        </row>
        <row r="1021">
          <cell r="A1021">
            <v>1203</v>
          </cell>
          <cell r="B1021" t="str">
            <v>Cost_Fom</v>
          </cell>
          <cell r="D1021" t="str">
            <v>Aviation and shipping</v>
          </cell>
        </row>
        <row r="1022">
          <cell r="A1022">
            <v>1203</v>
          </cell>
          <cell r="B1022" t="str">
            <v>Cost_Fom</v>
          </cell>
          <cell r="D1022" t="str">
            <v>Aviation and shipping</v>
          </cell>
        </row>
        <row r="1023">
          <cell r="A1023">
            <v>1203</v>
          </cell>
          <cell r="B1023" t="str">
            <v>Cost_Fom</v>
          </cell>
          <cell r="D1023" t="str">
            <v>Aviation and shipping</v>
          </cell>
        </row>
        <row r="1024">
          <cell r="A1024">
            <v>1203</v>
          </cell>
          <cell r="B1024" t="str">
            <v>Cost_Fom</v>
          </cell>
          <cell r="D1024" t="str">
            <v>Aviation and shipping</v>
          </cell>
        </row>
        <row r="1025">
          <cell r="A1025">
            <v>1203</v>
          </cell>
          <cell r="B1025" t="str">
            <v>Cost_Fom</v>
          </cell>
          <cell r="D1025" t="str">
            <v>Aviation and shipping</v>
          </cell>
        </row>
        <row r="1026">
          <cell r="A1026">
            <v>1203</v>
          </cell>
          <cell r="B1026" t="str">
            <v>Cost_Fom</v>
          </cell>
          <cell r="D1026" t="str">
            <v>Infrastructure</v>
          </cell>
        </row>
        <row r="1027">
          <cell r="A1027">
            <v>1203</v>
          </cell>
          <cell r="B1027" t="str">
            <v>Cost_Fom</v>
          </cell>
          <cell r="D1027" t="str">
            <v>Infrastructure</v>
          </cell>
        </row>
        <row r="1028">
          <cell r="A1028">
            <v>1203</v>
          </cell>
          <cell r="B1028" t="str">
            <v>Cost_Fom</v>
          </cell>
          <cell r="D1028" t="str">
            <v>Infrastructure</v>
          </cell>
        </row>
        <row r="1029">
          <cell r="A1029">
            <v>1203</v>
          </cell>
          <cell r="B1029" t="str">
            <v>Cost_Fom</v>
          </cell>
          <cell r="D1029" t="str">
            <v>Infrastructure</v>
          </cell>
        </row>
        <row r="1030">
          <cell r="A1030">
            <v>1203</v>
          </cell>
          <cell r="B1030" t="str">
            <v>Cost_Fom</v>
          </cell>
          <cell r="D1030" t="str">
            <v>Infrastructure</v>
          </cell>
        </row>
        <row r="1031">
          <cell r="A1031">
            <v>1203</v>
          </cell>
          <cell r="B1031" t="str">
            <v>Cost_Fom</v>
          </cell>
          <cell r="D1031" t="str">
            <v>Infrastructure</v>
          </cell>
        </row>
        <row r="1032">
          <cell r="A1032">
            <v>1203</v>
          </cell>
          <cell r="B1032" t="str">
            <v>Cost_Fom</v>
          </cell>
          <cell r="D1032" t="str">
            <v>Infrastructure</v>
          </cell>
        </row>
        <row r="1033">
          <cell r="A1033">
            <v>1203</v>
          </cell>
          <cell r="B1033" t="str">
            <v>Cost_Fom</v>
          </cell>
          <cell r="D1033" t="str">
            <v>Infrastructure</v>
          </cell>
        </row>
        <row r="1034">
          <cell r="A1034">
            <v>1203</v>
          </cell>
          <cell r="B1034" t="str">
            <v>Cost_Fom</v>
          </cell>
          <cell r="D1034" t="str">
            <v>Infrastructure</v>
          </cell>
        </row>
        <row r="1035">
          <cell r="A1035">
            <v>1203</v>
          </cell>
          <cell r="B1035" t="str">
            <v>Cost_Fom</v>
          </cell>
          <cell r="D1035" t="str">
            <v>Infrastructure</v>
          </cell>
        </row>
        <row r="1036">
          <cell r="A1036">
            <v>1203</v>
          </cell>
          <cell r="B1036" t="str">
            <v>Cost_Fom</v>
          </cell>
          <cell r="D1036" t="str">
            <v>Infrastructure</v>
          </cell>
        </row>
        <row r="1037">
          <cell r="A1037">
            <v>1203</v>
          </cell>
          <cell r="B1037" t="str">
            <v>Cost_Fom</v>
          </cell>
          <cell r="D1037" t="str">
            <v>Infrastructure</v>
          </cell>
        </row>
        <row r="1038">
          <cell r="A1038">
            <v>1203</v>
          </cell>
          <cell r="B1038" t="str">
            <v>Cost_Fom</v>
          </cell>
          <cell r="D1038" t="str">
            <v>Infrastructure</v>
          </cell>
        </row>
        <row r="1039">
          <cell r="A1039">
            <v>1203</v>
          </cell>
          <cell r="B1039" t="str">
            <v>Cost_Fom</v>
          </cell>
          <cell r="D1039" t="str">
            <v>Infrastructure</v>
          </cell>
        </row>
        <row r="1040">
          <cell r="A1040">
            <v>1203</v>
          </cell>
          <cell r="B1040" t="str">
            <v>Cost_Fom</v>
          </cell>
          <cell r="D1040" t="str">
            <v>Infrastructure</v>
          </cell>
        </row>
        <row r="1041">
          <cell r="A1041">
            <v>1203</v>
          </cell>
          <cell r="B1041" t="str">
            <v>Cost_Fom</v>
          </cell>
          <cell r="D1041" t="str">
            <v>Infrastructure</v>
          </cell>
        </row>
        <row r="1042">
          <cell r="A1042">
            <v>1203</v>
          </cell>
          <cell r="B1042" t="str">
            <v>Cost_Fom</v>
          </cell>
          <cell r="D1042" t="str">
            <v>Infrastructure</v>
          </cell>
        </row>
        <row r="1043">
          <cell r="A1043">
            <v>1203</v>
          </cell>
          <cell r="B1043" t="str">
            <v>Cost_Fom</v>
          </cell>
          <cell r="D1043" t="str">
            <v>Infrastructure</v>
          </cell>
        </row>
        <row r="1044">
          <cell r="A1044">
            <v>1203</v>
          </cell>
          <cell r="B1044" t="str">
            <v>Cost_Fom</v>
          </cell>
          <cell r="D1044" t="str">
            <v>Infrastructure</v>
          </cell>
        </row>
        <row r="1045">
          <cell r="A1045">
            <v>1203</v>
          </cell>
          <cell r="B1045" t="str">
            <v>Cost_Fom</v>
          </cell>
          <cell r="D1045" t="str">
            <v>Infrastructure</v>
          </cell>
        </row>
        <row r="1046">
          <cell r="A1046">
            <v>1203</v>
          </cell>
          <cell r="B1046" t="str">
            <v>Cost_Fom</v>
          </cell>
          <cell r="D1046" t="str">
            <v>Infrastructure</v>
          </cell>
        </row>
        <row r="1047">
          <cell r="A1047">
            <v>1203</v>
          </cell>
          <cell r="B1047" t="str">
            <v>Cost_Fom</v>
          </cell>
          <cell r="D1047" t="str">
            <v>Infrastructure</v>
          </cell>
        </row>
        <row r="1048">
          <cell r="A1048">
            <v>1203</v>
          </cell>
          <cell r="B1048" t="str">
            <v>Cost_Fom</v>
          </cell>
          <cell r="D1048" t="str">
            <v>Infrastructure</v>
          </cell>
        </row>
        <row r="1049">
          <cell r="A1049">
            <v>1203</v>
          </cell>
          <cell r="B1049" t="str">
            <v>Cost_Fom</v>
          </cell>
          <cell r="D1049" t="str">
            <v>Infrastructure</v>
          </cell>
        </row>
        <row r="1050">
          <cell r="A1050">
            <v>1203</v>
          </cell>
          <cell r="B1050" t="str">
            <v>Cost_Fom</v>
          </cell>
          <cell r="D1050" t="str">
            <v>Infrastructure</v>
          </cell>
        </row>
        <row r="1051">
          <cell r="A1051">
            <v>1203</v>
          </cell>
          <cell r="B1051" t="str">
            <v>Cost_Fom</v>
          </cell>
          <cell r="D1051" t="str">
            <v>Infrastructure</v>
          </cell>
        </row>
        <row r="1052">
          <cell r="A1052">
            <v>1203</v>
          </cell>
          <cell r="B1052" t="str">
            <v>Cost_Fom</v>
          </cell>
          <cell r="D1052" t="str">
            <v>Infrastructure</v>
          </cell>
        </row>
        <row r="1053">
          <cell r="A1053">
            <v>1203</v>
          </cell>
          <cell r="B1053" t="str">
            <v>Cost_Fom</v>
          </cell>
          <cell r="D1053" t="str">
            <v>Infrastructure</v>
          </cell>
        </row>
        <row r="1054">
          <cell r="A1054">
            <v>1203</v>
          </cell>
          <cell r="B1054" t="str">
            <v>Cost_Fom</v>
          </cell>
          <cell r="D1054" t="str">
            <v>Infrastructure</v>
          </cell>
        </row>
        <row r="1055">
          <cell r="A1055">
            <v>1203</v>
          </cell>
          <cell r="B1055" t="str">
            <v>Cost_Fom</v>
          </cell>
          <cell r="D1055" t="str">
            <v>Infrastructure</v>
          </cell>
        </row>
        <row r="1056">
          <cell r="A1056">
            <v>1203</v>
          </cell>
          <cell r="B1056" t="str">
            <v>Cost_Fom</v>
          </cell>
          <cell r="D1056" t="str">
            <v>Infrastructure</v>
          </cell>
        </row>
        <row r="1057">
          <cell r="A1057">
            <v>1203</v>
          </cell>
          <cell r="B1057" t="str">
            <v>Cost_Fom</v>
          </cell>
          <cell r="D1057" t="str">
            <v>Infrastructure</v>
          </cell>
        </row>
        <row r="1058">
          <cell r="A1058">
            <v>1203</v>
          </cell>
          <cell r="B1058" t="str">
            <v>Cost_Fom</v>
          </cell>
          <cell r="D1058" t="str">
            <v>Infrastructure</v>
          </cell>
        </row>
        <row r="1059">
          <cell r="A1059">
            <v>1203</v>
          </cell>
          <cell r="B1059" t="str">
            <v>Cost_Fom</v>
          </cell>
          <cell r="D1059" t="str">
            <v>Infrastructure</v>
          </cell>
        </row>
        <row r="1060">
          <cell r="A1060">
            <v>1203</v>
          </cell>
          <cell r="B1060" t="str">
            <v>Cost_Fom</v>
          </cell>
          <cell r="D1060" t="str">
            <v>Infrastructure</v>
          </cell>
        </row>
        <row r="1061">
          <cell r="A1061">
            <v>1203</v>
          </cell>
          <cell r="B1061" t="str">
            <v>Cost_Fom</v>
          </cell>
          <cell r="D1061" t="str">
            <v>Infrastructure</v>
          </cell>
        </row>
        <row r="1062">
          <cell r="A1062">
            <v>1203</v>
          </cell>
          <cell r="B1062" t="str">
            <v>Cost_Fom</v>
          </cell>
          <cell r="D1062" t="str">
            <v>Infrastructure</v>
          </cell>
        </row>
        <row r="1063">
          <cell r="A1063">
            <v>1203</v>
          </cell>
          <cell r="B1063" t="str">
            <v>Cost_Fom</v>
          </cell>
          <cell r="D1063" t="str">
            <v>Infrastructure</v>
          </cell>
        </row>
        <row r="1064">
          <cell r="A1064">
            <v>1203</v>
          </cell>
          <cell r="B1064" t="str">
            <v>Cost_Fom</v>
          </cell>
          <cell r="D1064" t="str">
            <v>Infrastructure</v>
          </cell>
        </row>
        <row r="1065">
          <cell r="A1065">
            <v>1203</v>
          </cell>
          <cell r="B1065" t="str">
            <v>Cost_Fom</v>
          </cell>
          <cell r="D1065" t="str">
            <v>Infrastructure</v>
          </cell>
        </row>
        <row r="1066">
          <cell r="A1066">
            <v>1203</v>
          </cell>
          <cell r="B1066" t="str">
            <v>Cost_Fom</v>
          </cell>
          <cell r="D1066" t="str">
            <v>Infrastructure</v>
          </cell>
        </row>
        <row r="1067">
          <cell r="A1067">
            <v>1203</v>
          </cell>
          <cell r="B1067" t="str">
            <v>Cost_Fom</v>
          </cell>
          <cell r="D1067" t="str">
            <v>Rail</v>
          </cell>
        </row>
        <row r="1068">
          <cell r="A1068">
            <v>1203</v>
          </cell>
          <cell r="B1068" t="str">
            <v>Cost_Fom</v>
          </cell>
          <cell r="D1068" t="str">
            <v>Rail</v>
          </cell>
        </row>
        <row r="1069">
          <cell r="A1069">
            <v>1203</v>
          </cell>
          <cell r="B1069" t="str">
            <v>Cost_Fom</v>
          </cell>
          <cell r="D1069" t="str">
            <v>Rail</v>
          </cell>
        </row>
        <row r="1070">
          <cell r="A1070">
            <v>1203</v>
          </cell>
          <cell r="B1070" t="str">
            <v>Cost_Fom</v>
          </cell>
          <cell r="D1070" t="str">
            <v>Rail</v>
          </cell>
        </row>
        <row r="1071">
          <cell r="A1071">
            <v>1203</v>
          </cell>
          <cell r="B1071" t="str">
            <v>Cost_Fom</v>
          </cell>
          <cell r="D1071" t="str">
            <v>Rail</v>
          </cell>
        </row>
        <row r="1072">
          <cell r="A1072">
            <v>1203</v>
          </cell>
          <cell r="B1072" t="str">
            <v>Cost_Fom</v>
          </cell>
          <cell r="D1072" t="str">
            <v>Rail</v>
          </cell>
        </row>
        <row r="1073">
          <cell r="A1073">
            <v>1203</v>
          </cell>
          <cell r="B1073" t="str">
            <v>Cost_Fom</v>
          </cell>
          <cell r="D1073" t="str">
            <v>Rail</v>
          </cell>
        </row>
        <row r="1074">
          <cell r="A1074">
            <v>1203</v>
          </cell>
          <cell r="B1074" t="str">
            <v>Cost_Fom</v>
          </cell>
          <cell r="D1074" t="str">
            <v>Rail</v>
          </cell>
        </row>
        <row r="1075">
          <cell r="A1075">
            <v>1203</v>
          </cell>
          <cell r="B1075" t="str">
            <v>Cost_Fom</v>
          </cell>
          <cell r="D1075" t="str">
            <v>Rail</v>
          </cell>
        </row>
        <row r="1076">
          <cell r="A1076">
            <v>1203</v>
          </cell>
          <cell r="B1076" t="str">
            <v>Cost_Fom</v>
          </cell>
          <cell r="D1076" t="str">
            <v>Road</v>
          </cell>
        </row>
        <row r="1077">
          <cell r="A1077">
            <v>1203</v>
          </cell>
          <cell r="B1077" t="str">
            <v>Cost_Fom</v>
          </cell>
          <cell r="D1077" t="str">
            <v>Road</v>
          </cell>
        </row>
        <row r="1078">
          <cell r="A1078">
            <v>1203</v>
          </cell>
          <cell r="B1078" t="str">
            <v>Cost_Fom</v>
          </cell>
          <cell r="D1078" t="str">
            <v>Road</v>
          </cell>
        </row>
        <row r="1079">
          <cell r="A1079">
            <v>1203</v>
          </cell>
          <cell r="B1079" t="str">
            <v>Cost_Fom</v>
          </cell>
          <cell r="D1079" t="str">
            <v>Road</v>
          </cell>
        </row>
        <row r="1080">
          <cell r="A1080">
            <v>1203</v>
          </cell>
          <cell r="B1080" t="str">
            <v>Cost_Fom</v>
          </cell>
          <cell r="D1080" t="str">
            <v>Road</v>
          </cell>
        </row>
        <row r="1081">
          <cell r="A1081">
            <v>1203</v>
          </cell>
          <cell r="B1081" t="str">
            <v>Cost_Fom</v>
          </cell>
          <cell r="D1081" t="str">
            <v>Road</v>
          </cell>
        </row>
        <row r="1082">
          <cell r="A1082">
            <v>1203</v>
          </cell>
          <cell r="B1082" t="str">
            <v>Cost_Fom</v>
          </cell>
          <cell r="D1082" t="str">
            <v>Road</v>
          </cell>
        </row>
        <row r="1083">
          <cell r="A1083">
            <v>1203</v>
          </cell>
          <cell r="B1083" t="str">
            <v>Cost_Fom</v>
          </cell>
          <cell r="D1083" t="str">
            <v>Road</v>
          </cell>
        </row>
        <row r="1084">
          <cell r="A1084">
            <v>1203</v>
          </cell>
          <cell r="B1084" t="str">
            <v>Cost_Fom</v>
          </cell>
          <cell r="D1084" t="str">
            <v>Road</v>
          </cell>
        </row>
        <row r="1085">
          <cell r="A1085">
            <v>1203</v>
          </cell>
          <cell r="B1085" t="str">
            <v>Cost_Fom</v>
          </cell>
          <cell r="D1085" t="str">
            <v>Road</v>
          </cell>
        </row>
        <row r="1086">
          <cell r="A1086">
            <v>1203</v>
          </cell>
          <cell r="B1086" t="str">
            <v>Cost_Fom</v>
          </cell>
          <cell r="D1086" t="str">
            <v>Road</v>
          </cell>
        </row>
        <row r="1087">
          <cell r="A1087">
            <v>1203</v>
          </cell>
          <cell r="B1087" t="str">
            <v>Cost_Fom</v>
          </cell>
          <cell r="D1087" t="str">
            <v>Road</v>
          </cell>
        </row>
        <row r="1088">
          <cell r="A1088">
            <v>1203</v>
          </cell>
          <cell r="B1088" t="str">
            <v>Cost_Fom</v>
          </cell>
          <cell r="D1088" t="str">
            <v>Road</v>
          </cell>
        </row>
        <row r="1089">
          <cell r="A1089">
            <v>1203</v>
          </cell>
          <cell r="B1089" t="str">
            <v>Cost_Fom</v>
          </cell>
          <cell r="D1089" t="str">
            <v>Road</v>
          </cell>
        </row>
        <row r="1090">
          <cell r="A1090">
            <v>1203</v>
          </cell>
          <cell r="B1090" t="str">
            <v>Cost_Fom</v>
          </cell>
          <cell r="D1090" t="str">
            <v>Road</v>
          </cell>
        </row>
        <row r="1091">
          <cell r="A1091">
            <v>1203</v>
          </cell>
          <cell r="B1091" t="str">
            <v>Cost_Fom</v>
          </cell>
          <cell r="D1091" t="str">
            <v>Road</v>
          </cell>
        </row>
        <row r="1092">
          <cell r="A1092">
            <v>1203</v>
          </cell>
          <cell r="B1092" t="str">
            <v>Cost_Fom</v>
          </cell>
          <cell r="D1092" t="str">
            <v>Road</v>
          </cell>
        </row>
        <row r="1093">
          <cell r="A1093">
            <v>1203</v>
          </cell>
          <cell r="B1093" t="str">
            <v>Cost_Fom</v>
          </cell>
          <cell r="D1093" t="str">
            <v>Road</v>
          </cell>
        </row>
        <row r="1094">
          <cell r="A1094">
            <v>1203</v>
          </cell>
          <cell r="B1094" t="str">
            <v>Cost_Fom</v>
          </cell>
          <cell r="D1094" t="str">
            <v>Road</v>
          </cell>
        </row>
        <row r="1095">
          <cell r="A1095">
            <v>1203</v>
          </cell>
          <cell r="B1095" t="str">
            <v>Cost_Fom</v>
          </cell>
          <cell r="D1095" t="str">
            <v>Road</v>
          </cell>
        </row>
        <row r="1096">
          <cell r="A1096">
            <v>1203</v>
          </cell>
          <cell r="B1096" t="str">
            <v>Cost_Fom</v>
          </cell>
          <cell r="D1096" t="str">
            <v>Road</v>
          </cell>
        </row>
        <row r="1097">
          <cell r="A1097">
            <v>1203</v>
          </cell>
          <cell r="B1097" t="str">
            <v>Cost_Fom</v>
          </cell>
          <cell r="D1097" t="str">
            <v>Road</v>
          </cell>
        </row>
        <row r="1098">
          <cell r="A1098">
            <v>1203</v>
          </cell>
          <cell r="B1098" t="str">
            <v>Cost_Fom</v>
          </cell>
          <cell r="D1098" t="str">
            <v>Road</v>
          </cell>
        </row>
        <row r="1099">
          <cell r="A1099">
            <v>1203</v>
          </cell>
          <cell r="B1099" t="str">
            <v>Cost_Fom</v>
          </cell>
          <cell r="D1099" t="str">
            <v>Road</v>
          </cell>
        </row>
        <row r="1100">
          <cell r="A1100">
            <v>1203</v>
          </cell>
          <cell r="B1100" t="str">
            <v>Cost_Fom</v>
          </cell>
          <cell r="D1100" t="str">
            <v>Road</v>
          </cell>
        </row>
        <row r="1101">
          <cell r="A1101">
            <v>1203</v>
          </cell>
          <cell r="B1101" t="str">
            <v>Cost_Fom</v>
          </cell>
          <cell r="D1101" t="str">
            <v>Road</v>
          </cell>
        </row>
        <row r="1102">
          <cell r="A1102">
            <v>1203</v>
          </cell>
          <cell r="B1102" t="str">
            <v>Cost_Fom</v>
          </cell>
          <cell r="D1102" t="str">
            <v>Road</v>
          </cell>
        </row>
        <row r="1103">
          <cell r="A1103">
            <v>1203</v>
          </cell>
          <cell r="B1103" t="str">
            <v>Cost_Fom</v>
          </cell>
          <cell r="D1103" t="str">
            <v>Road</v>
          </cell>
        </row>
        <row r="1104">
          <cell r="A1104">
            <v>1203</v>
          </cell>
          <cell r="B1104" t="str">
            <v>Cost_Fom</v>
          </cell>
          <cell r="D1104" t="str">
            <v>Road</v>
          </cell>
        </row>
        <row r="1105">
          <cell r="A1105">
            <v>1203</v>
          </cell>
          <cell r="B1105" t="str">
            <v>Cost_Fom</v>
          </cell>
          <cell r="D1105" t="str">
            <v>Road</v>
          </cell>
        </row>
        <row r="1106">
          <cell r="A1106">
            <v>1203</v>
          </cell>
          <cell r="B1106" t="str">
            <v>Cost_Fom</v>
          </cell>
          <cell r="D1106" t="str">
            <v>Road</v>
          </cell>
        </row>
        <row r="1107">
          <cell r="A1107">
            <v>1203</v>
          </cell>
          <cell r="B1107" t="str">
            <v>Cost_Fom</v>
          </cell>
          <cell r="D1107" t="str">
            <v>Road</v>
          </cell>
        </row>
        <row r="1108">
          <cell r="A1108">
            <v>1203</v>
          </cell>
          <cell r="B1108" t="str">
            <v>Cost_Fom</v>
          </cell>
          <cell r="D1108" t="str">
            <v>Road</v>
          </cell>
        </row>
        <row r="1109">
          <cell r="A1109">
            <v>1203</v>
          </cell>
          <cell r="B1109" t="str">
            <v>Cost_Fom</v>
          </cell>
          <cell r="D1109" t="str">
            <v>Road</v>
          </cell>
        </row>
        <row r="1110">
          <cell r="A1110">
            <v>1203</v>
          </cell>
          <cell r="B1110" t="str">
            <v>Cost_Fom</v>
          </cell>
          <cell r="D1110" t="str">
            <v>Road</v>
          </cell>
        </row>
        <row r="1111">
          <cell r="A1111">
            <v>1203</v>
          </cell>
          <cell r="B1111" t="str">
            <v>Cost_Fom</v>
          </cell>
          <cell r="D1111" t="str">
            <v>Road</v>
          </cell>
        </row>
        <row r="1112">
          <cell r="A1112">
            <v>1203</v>
          </cell>
          <cell r="B1112" t="str">
            <v>Cost_Fom</v>
          </cell>
          <cell r="D1112" t="str">
            <v>Road</v>
          </cell>
        </row>
        <row r="1113">
          <cell r="A1113">
            <v>1203</v>
          </cell>
          <cell r="B1113" t="str">
            <v>Cost_Fom</v>
          </cell>
          <cell r="D1113" t="str">
            <v>Road</v>
          </cell>
        </row>
        <row r="1114">
          <cell r="A1114">
            <v>1203</v>
          </cell>
          <cell r="B1114" t="str">
            <v>Cost_Fom</v>
          </cell>
          <cell r="D1114" t="str">
            <v>Road</v>
          </cell>
        </row>
        <row r="1115">
          <cell r="A1115">
            <v>1203</v>
          </cell>
          <cell r="B1115" t="str">
            <v>Cost_Fom</v>
          </cell>
          <cell r="D1115" t="str">
            <v>Road</v>
          </cell>
        </row>
        <row r="1116">
          <cell r="A1116">
            <v>1203</v>
          </cell>
          <cell r="B1116" t="str">
            <v>Cost_Fom</v>
          </cell>
          <cell r="D1116" t="str">
            <v>Road</v>
          </cell>
        </row>
        <row r="1117">
          <cell r="A1117">
            <v>1203</v>
          </cell>
          <cell r="B1117" t="str">
            <v>Cost_Fom</v>
          </cell>
          <cell r="D1117" t="str">
            <v>Road</v>
          </cell>
        </row>
        <row r="1118">
          <cell r="A1118">
            <v>1203</v>
          </cell>
          <cell r="B1118" t="str">
            <v>Cost_Fom</v>
          </cell>
          <cell r="D1118" t="str">
            <v>Road</v>
          </cell>
        </row>
        <row r="1119">
          <cell r="A1119">
            <v>1203</v>
          </cell>
          <cell r="B1119" t="str">
            <v>Cost_Inv</v>
          </cell>
          <cell r="D1119" t="str">
            <v>NULL</v>
          </cell>
        </row>
        <row r="1120">
          <cell r="A1120">
            <v>1203</v>
          </cell>
          <cell r="B1120" t="str">
            <v>Cost_Inv</v>
          </cell>
          <cell r="D1120" t="str">
            <v>NULL</v>
          </cell>
        </row>
        <row r="1121">
          <cell r="A1121">
            <v>1203</v>
          </cell>
          <cell r="B1121" t="str">
            <v>Cost_Inv</v>
          </cell>
          <cell r="D1121" t="str">
            <v>NULL</v>
          </cell>
        </row>
        <row r="1122">
          <cell r="A1122">
            <v>1203</v>
          </cell>
          <cell r="B1122" t="str">
            <v>Cost_Inv</v>
          </cell>
          <cell r="D1122" t="str">
            <v>NULL</v>
          </cell>
        </row>
        <row r="1123">
          <cell r="A1123">
            <v>1203</v>
          </cell>
          <cell r="B1123" t="str">
            <v>Cost_Inv</v>
          </cell>
          <cell r="D1123" t="str">
            <v>NULL</v>
          </cell>
        </row>
        <row r="1124">
          <cell r="A1124">
            <v>1203</v>
          </cell>
          <cell r="B1124" t="str">
            <v>Cost_Inv</v>
          </cell>
          <cell r="D1124" t="str">
            <v>NULL</v>
          </cell>
        </row>
        <row r="1125">
          <cell r="A1125">
            <v>1203</v>
          </cell>
          <cell r="B1125" t="str">
            <v>Cost_Inv</v>
          </cell>
          <cell r="D1125" t="str">
            <v>NULL</v>
          </cell>
        </row>
        <row r="1126">
          <cell r="A1126">
            <v>1203</v>
          </cell>
          <cell r="B1126" t="str">
            <v>Cost_Inv</v>
          </cell>
          <cell r="D1126" t="str">
            <v>NULL</v>
          </cell>
        </row>
        <row r="1127">
          <cell r="A1127">
            <v>1203</v>
          </cell>
          <cell r="B1127" t="str">
            <v>Cost_Inv</v>
          </cell>
          <cell r="D1127" t="str">
            <v>NULL</v>
          </cell>
        </row>
        <row r="1128">
          <cell r="A1128">
            <v>1203</v>
          </cell>
          <cell r="B1128" t="str">
            <v>Cost_Inv</v>
          </cell>
          <cell r="D1128" t="str">
            <v>NULL</v>
          </cell>
        </row>
        <row r="1129">
          <cell r="A1129">
            <v>1203</v>
          </cell>
          <cell r="B1129" t="str">
            <v>Cost_Inv</v>
          </cell>
          <cell r="D1129" t="str">
            <v>NULL</v>
          </cell>
        </row>
        <row r="1130">
          <cell r="A1130">
            <v>1203</v>
          </cell>
          <cell r="B1130" t="str">
            <v>Cost_Inv</v>
          </cell>
          <cell r="D1130" t="str">
            <v>NULL</v>
          </cell>
        </row>
        <row r="1131">
          <cell r="A1131">
            <v>1203</v>
          </cell>
          <cell r="B1131" t="str">
            <v>Cost_Inv</v>
          </cell>
          <cell r="D1131" t="str">
            <v>NULL</v>
          </cell>
        </row>
        <row r="1132">
          <cell r="A1132">
            <v>1203</v>
          </cell>
          <cell r="B1132" t="str">
            <v>Cost_Inv</v>
          </cell>
          <cell r="D1132" t="str">
            <v>NULL</v>
          </cell>
        </row>
        <row r="1133">
          <cell r="A1133">
            <v>1203</v>
          </cell>
          <cell r="B1133" t="str">
            <v>Cost_Inv</v>
          </cell>
          <cell r="D1133" t="str">
            <v>NULL</v>
          </cell>
        </row>
        <row r="1134">
          <cell r="A1134">
            <v>1203</v>
          </cell>
          <cell r="B1134" t="str">
            <v>Cost_Inv</v>
          </cell>
          <cell r="D1134" t="str">
            <v>NULL</v>
          </cell>
        </row>
        <row r="1135">
          <cell r="A1135">
            <v>1203</v>
          </cell>
          <cell r="B1135" t="str">
            <v>Cost_Inv</v>
          </cell>
          <cell r="D1135" t="str">
            <v>NULL</v>
          </cell>
        </row>
        <row r="1136">
          <cell r="A1136">
            <v>1203</v>
          </cell>
          <cell r="B1136" t="str">
            <v>Cost_Inv</v>
          </cell>
          <cell r="D1136" t="str">
            <v>NULL</v>
          </cell>
        </row>
        <row r="1137">
          <cell r="A1137">
            <v>1203</v>
          </cell>
          <cell r="B1137" t="str">
            <v>Cost_Inv</v>
          </cell>
          <cell r="D1137" t="str">
            <v>NULL</v>
          </cell>
        </row>
        <row r="1138">
          <cell r="A1138">
            <v>1203</v>
          </cell>
          <cell r="B1138" t="str">
            <v>Cost_Inv</v>
          </cell>
          <cell r="D1138" t="str">
            <v>NULL</v>
          </cell>
        </row>
        <row r="1139">
          <cell r="A1139">
            <v>1203</v>
          </cell>
          <cell r="B1139" t="str">
            <v>Cost_Inv</v>
          </cell>
          <cell r="D1139" t="str">
            <v>NULL</v>
          </cell>
        </row>
        <row r="1140">
          <cell r="A1140">
            <v>1203</v>
          </cell>
          <cell r="B1140" t="str">
            <v>Cost_Inv</v>
          </cell>
          <cell r="D1140" t="str">
            <v>NULL</v>
          </cell>
        </row>
        <row r="1141">
          <cell r="A1141">
            <v>1203</v>
          </cell>
          <cell r="B1141" t="str">
            <v>Cost_Inv</v>
          </cell>
          <cell r="D1141" t="str">
            <v>NULL</v>
          </cell>
        </row>
        <row r="1142">
          <cell r="A1142">
            <v>1203</v>
          </cell>
          <cell r="B1142" t="str">
            <v>Cost_Inv</v>
          </cell>
          <cell r="D1142" t="str">
            <v>NULL</v>
          </cell>
        </row>
        <row r="1143">
          <cell r="A1143">
            <v>1203</v>
          </cell>
          <cell r="B1143" t="str">
            <v>Cost_Inv</v>
          </cell>
          <cell r="D1143" t="str">
            <v>NULL</v>
          </cell>
        </row>
        <row r="1144">
          <cell r="A1144">
            <v>1203</v>
          </cell>
          <cell r="B1144" t="str">
            <v>Cost_Inv</v>
          </cell>
          <cell r="D1144" t="str">
            <v>NULL</v>
          </cell>
        </row>
        <row r="1145">
          <cell r="A1145">
            <v>1203</v>
          </cell>
          <cell r="B1145" t="str">
            <v>Cost_Inv</v>
          </cell>
          <cell r="D1145" t="str">
            <v>NULL</v>
          </cell>
        </row>
        <row r="1146">
          <cell r="A1146">
            <v>1203</v>
          </cell>
          <cell r="B1146" t="str">
            <v>Cost_Inv</v>
          </cell>
          <cell r="D1146" t="str">
            <v>Electricity generation</v>
          </cell>
        </row>
        <row r="1147">
          <cell r="A1147">
            <v>1203</v>
          </cell>
          <cell r="B1147" t="str">
            <v>Cost_Inv</v>
          </cell>
          <cell r="D1147" t="str">
            <v>Electricity generation</v>
          </cell>
        </row>
        <row r="1148">
          <cell r="A1148">
            <v>1203</v>
          </cell>
          <cell r="B1148" t="str">
            <v>Cost_Inv</v>
          </cell>
          <cell r="D1148" t="str">
            <v>Electricity generation</v>
          </cell>
        </row>
        <row r="1149">
          <cell r="A1149">
            <v>1203</v>
          </cell>
          <cell r="B1149" t="str">
            <v>Cost_Inv</v>
          </cell>
          <cell r="D1149" t="str">
            <v>Electricity generation</v>
          </cell>
        </row>
        <row r="1150">
          <cell r="A1150">
            <v>1203</v>
          </cell>
          <cell r="B1150" t="str">
            <v>Cost_Inv</v>
          </cell>
          <cell r="D1150" t="str">
            <v>Electricity generation</v>
          </cell>
        </row>
        <row r="1151">
          <cell r="A1151">
            <v>1203</v>
          </cell>
          <cell r="B1151" t="str">
            <v>Cost_Inv</v>
          </cell>
          <cell r="D1151" t="str">
            <v>Electricity generation</v>
          </cell>
        </row>
        <row r="1152">
          <cell r="A1152">
            <v>1203</v>
          </cell>
          <cell r="B1152" t="str">
            <v>Cost_Inv</v>
          </cell>
          <cell r="D1152" t="str">
            <v>Electricity generation</v>
          </cell>
        </row>
        <row r="1153">
          <cell r="A1153">
            <v>1203</v>
          </cell>
          <cell r="B1153" t="str">
            <v>Cost_Inv</v>
          </cell>
          <cell r="D1153" t="str">
            <v>Electricity generation</v>
          </cell>
        </row>
        <row r="1154">
          <cell r="A1154">
            <v>1203</v>
          </cell>
          <cell r="B1154" t="str">
            <v>Cost_Inv</v>
          </cell>
          <cell r="D1154" t="str">
            <v>Electricity generation</v>
          </cell>
        </row>
        <row r="1155">
          <cell r="A1155">
            <v>1203</v>
          </cell>
          <cell r="B1155" t="str">
            <v>Cost_Inv</v>
          </cell>
          <cell r="D1155" t="str">
            <v>Electricity generation</v>
          </cell>
        </row>
        <row r="1156">
          <cell r="A1156">
            <v>1203</v>
          </cell>
          <cell r="B1156" t="str">
            <v>Cost_Inv</v>
          </cell>
          <cell r="D1156" t="str">
            <v>Electricity generation</v>
          </cell>
        </row>
        <row r="1157">
          <cell r="A1157">
            <v>1203</v>
          </cell>
          <cell r="B1157" t="str">
            <v>Cost_Inv</v>
          </cell>
          <cell r="D1157" t="str">
            <v>Electricity generation</v>
          </cell>
        </row>
        <row r="1158">
          <cell r="A1158">
            <v>1203</v>
          </cell>
          <cell r="B1158" t="str">
            <v>Cost_Inv</v>
          </cell>
          <cell r="D1158" t="str">
            <v>Electricity generation</v>
          </cell>
        </row>
        <row r="1159">
          <cell r="A1159">
            <v>1203</v>
          </cell>
          <cell r="B1159" t="str">
            <v>Cost_Inv</v>
          </cell>
          <cell r="D1159" t="str">
            <v>Electricity generation</v>
          </cell>
        </row>
        <row r="1160">
          <cell r="A1160">
            <v>1203</v>
          </cell>
          <cell r="B1160" t="str">
            <v>Cost_Inv</v>
          </cell>
          <cell r="D1160" t="str">
            <v>Electricity generation</v>
          </cell>
        </row>
        <row r="1161">
          <cell r="A1161">
            <v>1203</v>
          </cell>
          <cell r="B1161" t="str">
            <v>Cost_Inv</v>
          </cell>
          <cell r="D1161" t="str">
            <v>Electricity generation</v>
          </cell>
        </row>
        <row r="1162">
          <cell r="A1162">
            <v>1203</v>
          </cell>
          <cell r="B1162" t="str">
            <v>Cost_Inv</v>
          </cell>
          <cell r="D1162" t="str">
            <v>Electricity generation</v>
          </cell>
        </row>
        <row r="1163">
          <cell r="A1163">
            <v>1203</v>
          </cell>
          <cell r="B1163" t="str">
            <v>Cost_Inv</v>
          </cell>
          <cell r="D1163" t="str">
            <v>Electricity generation</v>
          </cell>
        </row>
        <row r="1164">
          <cell r="A1164">
            <v>1203</v>
          </cell>
          <cell r="B1164" t="str">
            <v>Cost_Inv</v>
          </cell>
          <cell r="D1164" t="str">
            <v>Storage</v>
          </cell>
        </row>
        <row r="1165">
          <cell r="A1165">
            <v>1203</v>
          </cell>
          <cell r="B1165" t="str">
            <v>Cost_Inv</v>
          </cell>
          <cell r="D1165" t="str">
            <v>Storage</v>
          </cell>
        </row>
        <row r="1166">
          <cell r="A1166">
            <v>1203</v>
          </cell>
          <cell r="B1166" t="str">
            <v>Cost_Inv</v>
          </cell>
          <cell r="D1166" t="str">
            <v>Transmission</v>
          </cell>
        </row>
        <row r="1167">
          <cell r="A1167">
            <v>1203</v>
          </cell>
          <cell r="B1167" t="str">
            <v>Cost_Inv</v>
          </cell>
          <cell r="D1167" t="str">
            <v>Waste heat</v>
          </cell>
        </row>
        <row r="1168">
          <cell r="A1168">
            <v>1203</v>
          </cell>
          <cell r="B1168" t="str">
            <v>Cost_Inv</v>
          </cell>
          <cell r="D1168" t="str">
            <v>Cement</v>
          </cell>
        </row>
        <row r="1169">
          <cell r="A1169">
            <v>1203</v>
          </cell>
          <cell r="B1169" t="str">
            <v>Cost_Inv</v>
          </cell>
          <cell r="D1169" t="str">
            <v>Cement</v>
          </cell>
        </row>
        <row r="1170">
          <cell r="A1170">
            <v>1203</v>
          </cell>
          <cell r="B1170" t="str">
            <v>Cost_Inv</v>
          </cell>
          <cell r="D1170" t="str">
            <v>Cement</v>
          </cell>
        </row>
        <row r="1171">
          <cell r="A1171">
            <v>1203</v>
          </cell>
          <cell r="B1171" t="str">
            <v>Cost_Inv</v>
          </cell>
          <cell r="D1171" t="str">
            <v>Cement</v>
          </cell>
        </row>
        <row r="1172">
          <cell r="A1172">
            <v>1203</v>
          </cell>
          <cell r="B1172" t="str">
            <v>Cost_Inv</v>
          </cell>
          <cell r="D1172" t="str">
            <v>Cement</v>
          </cell>
        </row>
        <row r="1173">
          <cell r="A1173">
            <v>1203</v>
          </cell>
          <cell r="B1173" t="str">
            <v>Cost_Inv</v>
          </cell>
          <cell r="D1173" t="str">
            <v>Cement</v>
          </cell>
        </row>
        <row r="1174">
          <cell r="A1174">
            <v>1203</v>
          </cell>
          <cell r="B1174" t="str">
            <v>Cost_Inv</v>
          </cell>
          <cell r="D1174" t="str">
            <v>Cement</v>
          </cell>
        </row>
        <row r="1175">
          <cell r="A1175">
            <v>1203</v>
          </cell>
          <cell r="B1175" t="str">
            <v>Cost_Inv</v>
          </cell>
          <cell r="D1175" t="str">
            <v>Cement</v>
          </cell>
        </row>
        <row r="1176">
          <cell r="A1176">
            <v>1203</v>
          </cell>
          <cell r="B1176" t="str">
            <v>Cost_Inv</v>
          </cell>
          <cell r="D1176" t="str">
            <v>Cement</v>
          </cell>
        </row>
        <row r="1177">
          <cell r="A1177">
            <v>1203</v>
          </cell>
          <cell r="B1177" t="str">
            <v>Cost_Inv</v>
          </cell>
          <cell r="D1177" t="str">
            <v>Cement</v>
          </cell>
        </row>
        <row r="1178">
          <cell r="A1178">
            <v>1203</v>
          </cell>
          <cell r="B1178" t="str">
            <v>Cost_Inv</v>
          </cell>
          <cell r="D1178" t="str">
            <v>Cement</v>
          </cell>
        </row>
        <row r="1179">
          <cell r="A1179">
            <v>1203</v>
          </cell>
          <cell r="B1179" t="str">
            <v>Cost_Inv</v>
          </cell>
          <cell r="D1179" t="str">
            <v>Chemicals</v>
          </cell>
        </row>
        <row r="1180">
          <cell r="A1180">
            <v>1203</v>
          </cell>
          <cell r="B1180" t="str">
            <v>Cost_Inv</v>
          </cell>
          <cell r="D1180" t="str">
            <v>Chemicals</v>
          </cell>
        </row>
        <row r="1181">
          <cell r="A1181">
            <v>1203</v>
          </cell>
          <cell r="B1181" t="str">
            <v>Cost_Inv</v>
          </cell>
          <cell r="D1181" t="str">
            <v>Chemicals</v>
          </cell>
        </row>
        <row r="1182">
          <cell r="A1182">
            <v>1203</v>
          </cell>
          <cell r="B1182" t="str">
            <v>Cost_Inv</v>
          </cell>
          <cell r="D1182" t="str">
            <v>Chemicals</v>
          </cell>
        </row>
        <row r="1183">
          <cell r="A1183">
            <v>1203</v>
          </cell>
          <cell r="B1183" t="str">
            <v>Cost_Inv</v>
          </cell>
          <cell r="D1183" t="str">
            <v>Chemicals</v>
          </cell>
        </row>
        <row r="1184">
          <cell r="A1184">
            <v>1203</v>
          </cell>
          <cell r="B1184" t="str">
            <v>Cost_Inv</v>
          </cell>
          <cell r="D1184" t="str">
            <v>Chemicals</v>
          </cell>
        </row>
        <row r="1185">
          <cell r="A1185">
            <v>1203</v>
          </cell>
          <cell r="B1185" t="str">
            <v>Cost_Inv</v>
          </cell>
          <cell r="D1185" t="str">
            <v>Chemicals</v>
          </cell>
        </row>
        <row r="1186">
          <cell r="A1186">
            <v>1203</v>
          </cell>
          <cell r="B1186" t="str">
            <v>Cost_Inv</v>
          </cell>
          <cell r="D1186" t="str">
            <v>Chemicals</v>
          </cell>
        </row>
        <row r="1187">
          <cell r="A1187">
            <v>1203</v>
          </cell>
          <cell r="B1187" t="str">
            <v>Cost_Inv</v>
          </cell>
          <cell r="D1187" t="str">
            <v>Chemicals</v>
          </cell>
        </row>
        <row r="1188">
          <cell r="A1188">
            <v>1203</v>
          </cell>
          <cell r="B1188" t="str">
            <v>Cost_Inv</v>
          </cell>
          <cell r="D1188" t="str">
            <v>Chemicals</v>
          </cell>
        </row>
        <row r="1189">
          <cell r="A1189">
            <v>1203</v>
          </cell>
          <cell r="B1189" t="str">
            <v>Cost_Inv</v>
          </cell>
          <cell r="D1189" t="str">
            <v>Chemicals</v>
          </cell>
        </row>
        <row r="1190">
          <cell r="A1190">
            <v>1203</v>
          </cell>
          <cell r="B1190" t="str">
            <v>Cost_Inv</v>
          </cell>
          <cell r="D1190" t="str">
            <v>Chemicals</v>
          </cell>
        </row>
        <row r="1191">
          <cell r="A1191">
            <v>1203</v>
          </cell>
          <cell r="B1191" t="str">
            <v>Cost_Inv</v>
          </cell>
          <cell r="D1191" t="str">
            <v>Chemicals</v>
          </cell>
        </row>
        <row r="1192">
          <cell r="A1192">
            <v>1203</v>
          </cell>
          <cell r="B1192" t="str">
            <v>Cost_Inv</v>
          </cell>
          <cell r="D1192" t="str">
            <v>Chemicals</v>
          </cell>
        </row>
        <row r="1193">
          <cell r="A1193">
            <v>1203</v>
          </cell>
          <cell r="B1193" t="str">
            <v>Cost_Inv</v>
          </cell>
          <cell r="D1193" t="str">
            <v>Chemicals</v>
          </cell>
        </row>
        <row r="1194">
          <cell r="A1194">
            <v>1203</v>
          </cell>
          <cell r="B1194" t="str">
            <v>Cost_Inv</v>
          </cell>
          <cell r="D1194" t="str">
            <v>Chemicals</v>
          </cell>
        </row>
        <row r="1195">
          <cell r="A1195">
            <v>1203</v>
          </cell>
          <cell r="B1195" t="str">
            <v>Cost_Inv</v>
          </cell>
          <cell r="D1195" t="str">
            <v>Chemicals</v>
          </cell>
        </row>
        <row r="1196">
          <cell r="A1196">
            <v>1203</v>
          </cell>
          <cell r="B1196" t="str">
            <v>Cost_Inv</v>
          </cell>
          <cell r="D1196" t="str">
            <v>Chemicals</v>
          </cell>
        </row>
        <row r="1197">
          <cell r="A1197">
            <v>1203</v>
          </cell>
          <cell r="B1197" t="str">
            <v>Cost_Inv</v>
          </cell>
          <cell r="D1197" t="str">
            <v>Chemicals</v>
          </cell>
        </row>
        <row r="1198">
          <cell r="A1198">
            <v>1203</v>
          </cell>
          <cell r="B1198" t="str">
            <v>Cost_Inv</v>
          </cell>
          <cell r="D1198" t="str">
            <v>Chemicals</v>
          </cell>
        </row>
        <row r="1199">
          <cell r="A1199">
            <v>1203</v>
          </cell>
          <cell r="B1199" t="str">
            <v>Cost_Inv</v>
          </cell>
          <cell r="D1199" t="str">
            <v>Chemicals</v>
          </cell>
        </row>
        <row r="1200">
          <cell r="A1200">
            <v>1203</v>
          </cell>
          <cell r="B1200" t="str">
            <v>Cost_Inv</v>
          </cell>
          <cell r="D1200" t="str">
            <v>Chemicals</v>
          </cell>
        </row>
        <row r="1201">
          <cell r="A1201">
            <v>1203</v>
          </cell>
          <cell r="B1201" t="str">
            <v>Cost_Inv</v>
          </cell>
          <cell r="D1201" t="str">
            <v>Chemicals</v>
          </cell>
        </row>
        <row r="1202">
          <cell r="A1202">
            <v>1203</v>
          </cell>
          <cell r="B1202" t="str">
            <v>Cost_Inv</v>
          </cell>
          <cell r="D1202" t="str">
            <v>Chemicals</v>
          </cell>
        </row>
        <row r="1203">
          <cell r="A1203">
            <v>1203</v>
          </cell>
          <cell r="B1203" t="str">
            <v>Cost_Inv</v>
          </cell>
          <cell r="D1203" t="str">
            <v>Chemicals</v>
          </cell>
        </row>
        <row r="1204">
          <cell r="A1204">
            <v>1203</v>
          </cell>
          <cell r="B1204" t="str">
            <v>Cost_Inv</v>
          </cell>
          <cell r="D1204" t="str">
            <v>Chemicals</v>
          </cell>
        </row>
        <row r="1205">
          <cell r="A1205">
            <v>1203</v>
          </cell>
          <cell r="B1205" t="str">
            <v>Cost_Inv</v>
          </cell>
          <cell r="D1205" t="str">
            <v>Chemicals</v>
          </cell>
        </row>
        <row r="1206">
          <cell r="A1206">
            <v>1203</v>
          </cell>
          <cell r="B1206" t="str">
            <v>Cost_Inv</v>
          </cell>
          <cell r="D1206" t="str">
            <v>Food &amp; Drink</v>
          </cell>
        </row>
        <row r="1207">
          <cell r="A1207">
            <v>1203</v>
          </cell>
          <cell r="B1207" t="str">
            <v>Cost_Inv</v>
          </cell>
          <cell r="D1207" t="str">
            <v>Food &amp; Drink</v>
          </cell>
        </row>
        <row r="1208">
          <cell r="A1208">
            <v>1203</v>
          </cell>
          <cell r="B1208" t="str">
            <v>Cost_Inv</v>
          </cell>
          <cell r="D1208" t="str">
            <v>Food &amp; Drink</v>
          </cell>
        </row>
        <row r="1209">
          <cell r="A1209">
            <v>1203</v>
          </cell>
          <cell r="B1209" t="str">
            <v>Cost_Inv</v>
          </cell>
          <cell r="D1209" t="str">
            <v>Food &amp; Drink</v>
          </cell>
        </row>
        <row r="1210">
          <cell r="A1210">
            <v>1203</v>
          </cell>
          <cell r="B1210" t="str">
            <v>Cost_Inv</v>
          </cell>
          <cell r="D1210" t="str">
            <v>Food &amp; Drink</v>
          </cell>
        </row>
        <row r="1211">
          <cell r="A1211">
            <v>1203</v>
          </cell>
          <cell r="B1211" t="str">
            <v>Cost_Inv</v>
          </cell>
          <cell r="D1211" t="str">
            <v>Food &amp; Drink</v>
          </cell>
        </row>
        <row r="1212">
          <cell r="A1212">
            <v>1203</v>
          </cell>
          <cell r="B1212" t="str">
            <v>Cost_Inv</v>
          </cell>
          <cell r="D1212" t="str">
            <v>Food &amp; Drink</v>
          </cell>
        </row>
        <row r="1213">
          <cell r="A1213">
            <v>1203</v>
          </cell>
          <cell r="B1213" t="str">
            <v>Cost_Inv</v>
          </cell>
          <cell r="D1213" t="str">
            <v>Food &amp; Drink</v>
          </cell>
        </row>
        <row r="1214">
          <cell r="A1214">
            <v>1203</v>
          </cell>
          <cell r="B1214" t="str">
            <v>Cost_Inv</v>
          </cell>
          <cell r="D1214" t="str">
            <v>Food &amp; Drink</v>
          </cell>
        </row>
        <row r="1215">
          <cell r="A1215">
            <v>1203</v>
          </cell>
          <cell r="B1215" t="str">
            <v>Cost_Inv</v>
          </cell>
          <cell r="D1215" t="str">
            <v>Food &amp; Drink</v>
          </cell>
        </row>
        <row r="1216">
          <cell r="A1216">
            <v>1203</v>
          </cell>
          <cell r="B1216" t="str">
            <v>Cost_Inv</v>
          </cell>
          <cell r="D1216" t="str">
            <v>Food &amp; Drink</v>
          </cell>
        </row>
        <row r="1217">
          <cell r="A1217">
            <v>1203</v>
          </cell>
          <cell r="B1217" t="str">
            <v>Cost_Inv</v>
          </cell>
          <cell r="D1217" t="str">
            <v>Food &amp; Drink</v>
          </cell>
        </row>
        <row r="1218">
          <cell r="A1218">
            <v>1203</v>
          </cell>
          <cell r="B1218" t="str">
            <v>Cost_Inv</v>
          </cell>
          <cell r="D1218" t="str">
            <v>Food &amp; Drink</v>
          </cell>
        </row>
        <row r="1219">
          <cell r="A1219">
            <v>1203</v>
          </cell>
          <cell r="B1219" t="str">
            <v>Cost_Inv</v>
          </cell>
          <cell r="D1219" t="str">
            <v>Food &amp; Drink</v>
          </cell>
        </row>
        <row r="1220">
          <cell r="A1220">
            <v>1203</v>
          </cell>
          <cell r="B1220" t="str">
            <v>Cost_Inv</v>
          </cell>
          <cell r="D1220" t="str">
            <v>Food &amp; Drink</v>
          </cell>
        </row>
        <row r="1221">
          <cell r="A1221">
            <v>1203</v>
          </cell>
          <cell r="B1221" t="str">
            <v>Cost_Inv</v>
          </cell>
          <cell r="D1221" t="str">
            <v>Food &amp; Drink</v>
          </cell>
        </row>
        <row r="1222">
          <cell r="A1222">
            <v>1203</v>
          </cell>
          <cell r="B1222" t="str">
            <v>Cost_Inv</v>
          </cell>
          <cell r="D1222" t="str">
            <v>Food &amp; Drink</v>
          </cell>
        </row>
        <row r="1223">
          <cell r="A1223">
            <v>1203</v>
          </cell>
          <cell r="B1223" t="str">
            <v>Cost_Inv</v>
          </cell>
          <cell r="D1223" t="str">
            <v>Food &amp; Drink</v>
          </cell>
        </row>
        <row r="1224">
          <cell r="A1224">
            <v>1203</v>
          </cell>
          <cell r="B1224" t="str">
            <v>Cost_Inv</v>
          </cell>
          <cell r="D1224" t="str">
            <v>Infrastructure</v>
          </cell>
        </row>
        <row r="1225">
          <cell r="A1225">
            <v>1203</v>
          </cell>
          <cell r="B1225" t="str">
            <v>Cost_Inv</v>
          </cell>
          <cell r="D1225" t="str">
            <v>Infrastructure</v>
          </cell>
        </row>
        <row r="1226">
          <cell r="A1226">
            <v>1203</v>
          </cell>
          <cell r="B1226" t="str">
            <v>Cost_Inv</v>
          </cell>
          <cell r="D1226" t="str">
            <v>Iron &amp; Steel</v>
          </cell>
        </row>
        <row r="1227">
          <cell r="A1227">
            <v>1203</v>
          </cell>
          <cell r="B1227" t="str">
            <v>Cost_Inv</v>
          </cell>
          <cell r="D1227" t="str">
            <v>Iron &amp; Steel</v>
          </cell>
        </row>
        <row r="1228">
          <cell r="A1228">
            <v>1203</v>
          </cell>
          <cell r="B1228" t="str">
            <v>Cost_Inv</v>
          </cell>
          <cell r="D1228" t="str">
            <v>Iron &amp; Steel</v>
          </cell>
        </row>
        <row r="1229">
          <cell r="A1229">
            <v>1203</v>
          </cell>
          <cell r="B1229" t="str">
            <v>Cost_Inv</v>
          </cell>
          <cell r="D1229" t="str">
            <v>Iron &amp; Steel</v>
          </cell>
        </row>
        <row r="1230">
          <cell r="A1230">
            <v>1203</v>
          </cell>
          <cell r="B1230" t="str">
            <v>Cost_Inv</v>
          </cell>
          <cell r="D1230" t="str">
            <v>Iron &amp; Steel</v>
          </cell>
        </row>
        <row r="1231">
          <cell r="A1231">
            <v>1203</v>
          </cell>
          <cell r="B1231" t="str">
            <v>Cost_Inv</v>
          </cell>
          <cell r="D1231" t="str">
            <v>Iron &amp; Steel</v>
          </cell>
        </row>
        <row r="1232">
          <cell r="A1232">
            <v>1203</v>
          </cell>
          <cell r="B1232" t="str">
            <v>Cost_Inv</v>
          </cell>
          <cell r="D1232" t="str">
            <v>Iron &amp; Steel</v>
          </cell>
        </row>
        <row r="1233">
          <cell r="A1233">
            <v>1203</v>
          </cell>
          <cell r="B1233" t="str">
            <v>Cost_Inv</v>
          </cell>
          <cell r="D1233" t="str">
            <v>Iron &amp; Steel</v>
          </cell>
        </row>
        <row r="1234">
          <cell r="A1234">
            <v>1203</v>
          </cell>
          <cell r="B1234" t="str">
            <v>Cost_Inv</v>
          </cell>
          <cell r="D1234" t="str">
            <v>Iron &amp; Steel</v>
          </cell>
        </row>
        <row r="1235">
          <cell r="A1235">
            <v>1203</v>
          </cell>
          <cell r="B1235" t="str">
            <v>Cost_Inv</v>
          </cell>
          <cell r="D1235" t="str">
            <v>Iron &amp; Steel</v>
          </cell>
        </row>
        <row r="1236">
          <cell r="A1236">
            <v>1203</v>
          </cell>
          <cell r="B1236" t="str">
            <v>Cost_Inv</v>
          </cell>
          <cell r="D1236" t="str">
            <v>Iron &amp; Steel</v>
          </cell>
        </row>
        <row r="1237">
          <cell r="A1237">
            <v>1203</v>
          </cell>
          <cell r="B1237" t="str">
            <v>Cost_Inv</v>
          </cell>
          <cell r="D1237" t="str">
            <v>Iron &amp; Steel</v>
          </cell>
        </row>
        <row r="1238">
          <cell r="A1238">
            <v>1203</v>
          </cell>
          <cell r="B1238" t="str">
            <v>Cost_Inv</v>
          </cell>
          <cell r="D1238" t="str">
            <v>Iron &amp; Steel</v>
          </cell>
        </row>
        <row r="1239">
          <cell r="A1239">
            <v>1203</v>
          </cell>
          <cell r="B1239" t="str">
            <v>Cost_Inv</v>
          </cell>
          <cell r="D1239" t="str">
            <v>Iron &amp; Steel</v>
          </cell>
        </row>
        <row r="1240">
          <cell r="A1240">
            <v>1203</v>
          </cell>
          <cell r="B1240" t="str">
            <v>Cost_Inv</v>
          </cell>
          <cell r="D1240" t="str">
            <v>Iron &amp; Steel</v>
          </cell>
        </row>
        <row r="1241">
          <cell r="A1241">
            <v>1203</v>
          </cell>
          <cell r="B1241" t="str">
            <v>Cost_Inv</v>
          </cell>
          <cell r="D1241" t="str">
            <v>Iron &amp; Steel</v>
          </cell>
        </row>
        <row r="1242">
          <cell r="A1242">
            <v>1203</v>
          </cell>
          <cell r="B1242" t="str">
            <v>Cost_Inv</v>
          </cell>
          <cell r="D1242" t="str">
            <v>Iron &amp; Steel</v>
          </cell>
        </row>
        <row r="1243">
          <cell r="A1243">
            <v>1203</v>
          </cell>
          <cell r="B1243" t="str">
            <v>Cost_Inv</v>
          </cell>
          <cell r="D1243" t="str">
            <v>Iron &amp; Steel</v>
          </cell>
        </row>
        <row r="1244">
          <cell r="A1244">
            <v>1203</v>
          </cell>
          <cell r="B1244" t="str">
            <v>Cost_Inv</v>
          </cell>
          <cell r="D1244" t="str">
            <v>Iron &amp; Steel</v>
          </cell>
        </row>
        <row r="1245">
          <cell r="A1245">
            <v>1203</v>
          </cell>
          <cell r="B1245" t="str">
            <v>Cost_Inv</v>
          </cell>
          <cell r="D1245" t="str">
            <v>Iron &amp; Steel</v>
          </cell>
        </row>
        <row r="1246">
          <cell r="A1246">
            <v>1203</v>
          </cell>
          <cell r="B1246" t="str">
            <v>Cost_Inv</v>
          </cell>
          <cell r="D1246" t="str">
            <v>Non-ferrous metals</v>
          </cell>
        </row>
        <row r="1247">
          <cell r="A1247">
            <v>1203</v>
          </cell>
          <cell r="B1247" t="str">
            <v>Cost_Inv</v>
          </cell>
          <cell r="D1247" t="str">
            <v>Non-ferrous metals</v>
          </cell>
        </row>
        <row r="1248">
          <cell r="A1248">
            <v>1203</v>
          </cell>
          <cell r="B1248" t="str">
            <v>Cost_Inv</v>
          </cell>
          <cell r="D1248" t="str">
            <v>Non-ferrous metals</v>
          </cell>
        </row>
        <row r="1249">
          <cell r="A1249">
            <v>1203</v>
          </cell>
          <cell r="B1249" t="str">
            <v>Cost_Inv</v>
          </cell>
          <cell r="D1249" t="str">
            <v>Non-ferrous metals</v>
          </cell>
        </row>
        <row r="1250">
          <cell r="A1250">
            <v>1203</v>
          </cell>
          <cell r="B1250" t="str">
            <v>Cost_Inv</v>
          </cell>
          <cell r="D1250" t="str">
            <v>Non-ferrous metals</v>
          </cell>
        </row>
        <row r="1251">
          <cell r="A1251">
            <v>1203</v>
          </cell>
          <cell r="B1251" t="str">
            <v>Cost_Inv</v>
          </cell>
          <cell r="D1251" t="str">
            <v>Non-ferrous metals</v>
          </cell>
        </row>
        <row r="1252">
          <cell r="A1252">
            <v>1203</v>
          </cell>
          <cell r="B1252" t="str">
            <v>Cost_Inv</v>
          </cell>
          <cell r="D1252" t="str">
            <v>Non-ferrous metals</v>
          </cell>
        </row>
        <row r="1253">
          <cell r="A1253">
            <v>1203</v>
          </cell>
          <cell r="B1253" t="str">
            <v>Cost_Inv</v>
          </cell>
          <cell r="D1253" t="str">
            <v>Other</v>
          </cell>
        </row>
        <row r="1254">
          <cell r="A1254">
            <v>1203</v>
          </cell>
          <cell r="B1254" t="str">
            <v>Cost_Inv</v>
          </cell>
          <cell r="D1254" t="str">
            <v>Other</v>
          </cell>
        </row>
        <row r="1255">
          <cell r="A1255">
            <v>1203</v>
          </cell>
          <cell r="B1255" t="str">
            <v>Cost_Inv</v>
          </cell>
          <cell r="D1255" t="str">
            <v>Other</v>
          </cell>
        </row>
        <row r="1256">
          <cell r="A1256">
            <v>1203</v>
          </cell>
          <cell r="B1256" t="str">
            <v>Cost_Inv</v>
          </cell>
          <cell r="D1256" t="str">
            <v>Other</v>
          </cell>
        </row>
        <row r="1257">
          <cell r="A1257">
            <v>1203</v>
          </cell>
          <cell r="B1257" t="str">
            <v>Cost_Inv</v>
          </cell>
          <cell r="D1257" t="str">
            <v>Other</v>
          </cell>
        </row>
        <row r="1258">
          <cell r="A1258">
            <v>1203</v>
          </cell>
          <cell r="B1258" t="str">
            <v>Cost_Inv</v>
          </cell>
          <cell r="D1258" t="str">
            <v>Other</v>
          </cell>
        </row>
        <row r="1259">
          <cell r="A1259">
            <v>1203</v>
          </cell>
          <cell r="B1259" t="str">
            <v>Cost_Inv</v>
          </cell>
          <cell r="D1259" t="str">
            <v>Other</v>
          </cell>
        </row>
        <row r="1260">
          <cell r="A1260">
            <v>1203</v>
          </cell>
          <cell r="B1260" t="str">
            <v>Cost_Inv</v>
          </cell>
          <cell r="D1260" t="str">
            <v>Other</v>
          </cell>
        </row>
        <row r="1261">
          <cell r="A1261">
            <v>1203</v>
          </cell>
          <cell r="B1261" t="str">
            <v>Cost_Inv</v>
          </cell>
          <cell r="D1261" t="str">
            <v>Other</v>
          </cell>
        </row>
        <row r="1262">
          <cell r="A1262">
            <v>1203</v>
          </cell>
          <cell r="B1262" t="str">
            <v>Cost_Inv</v>
          </cell>
          <cell r="D1262" t="str">
            <v>Other</v>
          </cell>
        </row>
        <row r="1263">
          <cell r="A1263">
            <v>1203</v>
          </cell>
          <cell r="B1263" t="str">
            <v>Cost_Inv</v>
          </cell>
          <cell r="D1263" t="str">
            <v>Other</v>
          </cell>
        </row>
        <row r="1264">
          <cell r="A1264">
            <v>1203</v>
          </cell>
          <cell r="B1264" t="str">
            <v>Cost_Inv</v>
          </cell>
          <cell r="D1264" t="str">
            <v>Other</v>
          </cell>
        </row>
        <row r="1265">
          <cell r="A1265">
            <v>1203</v>
          </cell>
          <cell r="B1265" t="str">
            <v>Cost_Inv</v>
          </cell>
          <cell r="D1265" t="str">
            <v>Other</v>
          </cell>
        </row>
        <row r="1266">
          <cell r="A1266">
            <v>1203</v>
          </cell>
          <cell r="B1266" t="str">
            <v>Cost_Inv</v>
          </cell>
          <cell r="D1266" t="str">
            <v>Other</v>
          </cell>
        </row>
        <row r="1267">
          <cell r="A1267">
            <v>1203</v>
          </cell>
          <cell r="B1267" t="str">
            <v>Cost_Inv</v>
          </cell>
          <cell r="D1267" t="str">
            <v>Other</v>
          </cell>
        </row>
        <row r="1268">
          <cell r="A1268">
            <v>1203</v>
          </cell>
          <cell r="B1268" t="str">
            <v>Cost_Inv</v>
          </cell>
          <cell r="D1268" t="str">
            <v>Other</v>
          </cell>
        </row>
        <row r="1269">
          <cell r="A1269">
            <v>1203</v>
          </cell>
          <cell r="B1269" t="str">
            <v>Cost_Inv</v>
          </cell>
          <cell r="D1269" t="str">
            <v>Other</v>
          </cell>
        </row>
        <row r="1270">
          <cell r="A1270">
            <v>1203</v>
          </cell>
          <cell r="B1270" t="str">
            <v>Cost_Inv</v>
          </cell>
          <cell r="D1270" t="str">
            <v>Other</v>
          </cell>
        </row>
        <row r="1271">
          <cell r="A1271">
            <v>1203</v>
          </cell>
          <cell r="B1271" t="str">
            <v>Cost_Inv</v>
          </cell>
          <cell r="D1271" t="str">
            <v>Other</v>
          </cell>
        </row>
        <row r="1272">
          <cell r="A1272">
            <v>1203</v>
          </cell>
          <cell r="B1272" t="str">
            <v>Cost_Inv</v>
          </cell>
          <cell r="D1272" t="str">
            <v>Other</v>
          </cell>
        </row>
        <row r="1273">
          <cell r="A1273">
            <v>1203</v>
          </cell>
          <cell r="B1273" t="str">
            <v>Cost_Inv</v>
          </cell>
          <cell r="D1273" t="str">
            <v>Other</v>
          </cell>
        </row>
        <row r="1274">
          <cell r="A1274">
            <v>1203</v>
          </cell>
          <cell r="B1274" t="str">
            <v>Cost_Inv</v>
          </cell>
          <cell r="D1274" t="str">
            <v>Other</v>
          </cell>
        </row>
        <row r="1275">
          <cell r="A1275">
            <v>1203</v>
          </cell>
          <cell r="B1275" t="str">
            <v>Cost_Inv</v>
          </cell>
          <cell r="D1275" t="str">
            <v>Other</v>
          </cell>
        </row>
        <row r="1276">
          <cell r="A1276">
            <v>1203</v>
          </cell>
          <cell r="B1276" t="str">
            <v>Cost_Inv</v>
          </cell>
          <cell r="D1276" t="str">
            <v>Other</v>
          </cell>
        </row>
        <row r="1277">
          <cell r="A1277">
            <v>1203</v>
          </cell>
          <cell r="B1277" t="str">
            <v>Cost_Inv</v>
          </cell>
          <cell r="D1277" t="str">
            <v>Other</v>
          </cell>
        </row>
        <row r="1278">
          <cell r="A1278">
            <v>1203</v>
          </cell>
          <cell r="B1278" t="str">
            <v>Cost_Inv</v>
          </cell>
          <cell r="D1278" t="str">
            <v>Other</v>
          </cell>
        </row>
        <row r="1279">
          <cell r="A1279">
            <v>1203</v>
          </cell>
          <cell r="B1279" t="str">
            <v>Cost_Inv</v>
          </cell>
          <cell r="D1279" t="str">
            <v>Other</v>
          </cell>
        </row>
        <row r="1280">
          <cell r="A1280">
            <v>1203</v>
          </cell>
          <cell r="B1280" t="str">
            <v>Cost_Inv</v>
          </cell>
          <cell r="D1280" t="str">
            <v>Other</v>
          </cell>
        </row>
        <row r="1281">
          <cell r="A1281">
            <v>1203</v>
          </cell>
          <cell r="B1281" t="str">
            <v>Cost_Inv</v>
          </cell>
          <cell r="D1281" t="str">
            <v>Other</v>
          </cell>
        </row>
        <row r="1282">
          <cell r="A1282">
            <v>1203</v>
          </cell>
          <cell r="B1282" t="str">
            <v>Cost_Inv</v>
          </cell>
          <cell r="D1282" t="str">
            <v>Other</v>
          </cell>
        </row>
        <row r="1283">
          <cell r="A1283">
            <v>1203</v>
          </cell>
          <cell r="B1283" t="str">
            <v>Cost_Inv</v>
          </cell>
          <cell r="D1283" t="str">
            <v>Other</v>
          </cell>
        </row>
        <row r="1284">
          <cell r="A1284">
            <v>1203</v>
          </cell>
          <cell r="B1284" t="str">
            <v>Cost_Inv</v>
          </cell>
          <cell r="D1284" t="str">
            <v>Other</v>
          </cell>
        </row>
        <row r="1285">
          <cell r="A1285">
            <v>1203</v>
          </cell>
          <cell r="B1285" t="str">
            <v>Cost_Inv</v>
          </cell>
          <cell r="D1285" t="str">
            <v>Other</v>
          </cell>
        </row>
        <row r="1286">
          <cell r="A1286">
            <v>1203</v>
          </cell>
          <cell r="B1286" t="str">
            <v>Cost_Inv</v>
          </cell>
          <cell r="D1286" t="str">
            <v>Other</v>
          </cell>
        </row>
        <row r="1287">
          <cell r="A1287">
            <v>1203</v>
          </cell>
          <cell r="B1287" t="str">
            <v>Cost_Inv</v>
          </cell>
          <cell r="D1287" t="str">
            <v>Other</v>
          </cell>
        </row>
        <row r="1288">
          <cell r="A1288">
            <v>1203</v>
          </cell>
          <cell r="B1288" t="str">
            <v>Cost_Inv</v>
          </cell>
          <cell r="D1288" t="str">
            <v>Other</v>
          </cell>
        </row>
        <row r="1289">
          <cell r="A1289">
            <v>1203</v>
          </cell>
          <cell r="B1289" t="str">
            <v>Cost_Inv</v>
          </cell>
          <cell r="D1289" t="str">
            <v>Other</v>
          </cell>
        </row>
        <row r="1290">
          <cell r="A1290">
            <v>1203</v>
          </cell>
          <cell r="B1290" t="str">
            <v>Cost_Inv</v>
          </cell>
          <cell r="D1290" t="str">
            <v>Paper</v>
          </cell>
        </row>
        <row r="1291">
          <cell r="A1291">
            <v>1203</v>
          </cell>
          <cell r="B1291" t="str">
            <v>Cost_Inv</v>
          </cell>
          <cell r="D1291" t="str">
            <v>Paper</v>
          </cell>
        </row>
        <row r="1292">
          <cell r="A1292">
            <v>1203</v>
          </cell>
          <cell r="B1292" t="str">
            <v>Cost_Inv</v>
          </cell>
          <cell r="D1292" t="str">
            <v>Paper</v>
          </cell>
        </row>
        <row r="1293">
          <cell r="A1293">
            <v>1203</v>
          </cell>
          <cell r="B1293" t="str">
            <v>Cost_Inv</v>
          </cell>
          <cell r="D1293" t="str">
            <v>Paper</v>
          </cell>
        </row>
        <row r="1294">
          <cell r="A1294">
            <v>1203</v>
          </cell>
          <cell r="B1294" t="str">
            <v>Cost_Inv</v>
          </cell>
          <cell r="D1294" t="str">
            <v>Paper</v>
          </cell>
        </row>
        <row r="1295">
          <cell r="A1295">
            <v>1203</v>
          </cell>
          <cell r="B1295" t="str">
            <v>Cost_Inv</v>
          </cell>
          <cell r="D1295" t="str">
            <v>Paper</v>
          </cell>
        </row>
        <row r="1296">
          <cell r="A1296">
            <v>1203</v>
          </cell>
          <cell r="B1296" t="str">
            <v>Cost_Inv</v>
          </cell>
          <cell r="D1296" t="str">
            <v>Paper</v>
          </cell>
        </row>
        <row r="1297">
          <cell r="A1297">
            <v>1203</v>
          </cell>
          <cell r="B1297" t="str">
            <v>Cost_Inv</v>
          </cell>
          <cell r="D1297" t="str">
            <v>Paper</v>
          </cell>
        </row>
        <row r="1298">
          <cell r="A1298">
            <v>1203</v>
          </cell>
          <cell r="B1298" t="str">
            <v>Cost_Inv</v>
          </cell>
          <cell r="D1298" t="str">
            <v>Paper</v>
          </cell>
        </row>
        <row r="1299">
          <cell r="A1299">
            <v>1203</v>
          </cell>
          <cell r="B1299" t="str">
            <v>Cost_Inv</v>
          </cell>
          <cell r="D1299" t="str">
            <v>Rest of non-metallic Minerals</v>
          </cell>
        </row>
        <row r="1300">
          <cell r="A1300">
            <v>1203</v>
          </cell>
          <cell r="B1300" t="str">
            <v>Cost_Inv</v>
          </cell>
          <cell r="D1300" t="str">
            <v>Rest of non-metallic Minerals</v>
          </cell>
        </row>
        <row r="1301">
          <cell r="A1301">
            <v>1203</v>
          </cell>
          <cell r="B1301" t="str">
            <v>Cost_Inv</v>
          </cell>
          <cell r="D1301" t="str">
            <v>Rest of non-metallic Minerals</v>
          </cell>
        </row>
        <row r="1302">
          <cell r="A1302">
            <v>1203</v>
          </cell>
          <cell r="B1302" t="str">
            <v>Cost_Inv</v>
          </cell>
          <cell r="D1302" t="str">
            <v>Rest of non-metallic Minerals</v>
          </cell>
        </row>
        <row r="1303">
          <cell r="A1303">
            <v>1203</v>
          </cell>
          <cell r="B1303" t="str">
            <v>Cost_Inv</v>
          </cell>
          <cell r="D1303" t="str">
            <v>Rest of non-metallic Minerals</v>
          </cell>
        </row>
        <row r="1304">
          <cell r="A1304">
            <v>1203</v>
          </cell>
          <cell r="B1304" t="str">
            <v>Cost_Inv</v>
          </cell>
          <cell r="D1304" t="str">
            <v>Rest of non-metallic Minerals</v>
          </cell>
        </row>
        <row r="1305">
          <cell r="A1305">
            <v>1203</v>
          </cell>
          <cell r="B1305" t="str">
            <v>Cost_Inv</v>
          </cell>
          <cell r="D1305" t="str">
            <v>Rest of non-metallic Minerals</v>
          </cell>
        </row>
        <row r="1306">
          <cell r="A1306">
            <v>1203</v>
          </cell>
          <cell r="B1306" t="str">
            <v>Cost_Inv</v>
          </cell>
          <cell r="D1306" t="str">
            <v>Rest of non-metallic Minerals</v>
          </cell>
        </row>
        <row r="1307">
          <cell r="A1307">
            <v>1203</v>
          </cell>
          <cell r="B1307" t="str">
            <v>Cost_Inv</v>
          </cell>
          <cell r="D1307" t="str">
            <v>Rest of non-metallic Minerals</v>
          </cell>
        </row>
        <row r="1308">
          <cell r="A1308">
            <v>1203</v>
          </cell>
          <cell r="B1308" t="str">
            <v>Cost_Inv</v>
          </cell>
          <cell r="D1308" t="str">
            <v>Rest of non-metallic Minerals</v>
          </cell>
        </row>
        <row r="1309">
          <cell r="A1309">
            <v>1203</v>
          </cell>
          <cell r="B1309" t="str">
            <v>Cost_Inv</v>
          </cell>
          <cell r="D1309" t="str">
            <v>Rest of non-metallic Minerals</v>
          </cell>
        </row>
        <row r="1310">
          <cell r="A1310">
            <v>1203</v>
          </cell>
          <cell r="B1310" t="str">
            <v>Cost_Inv</v>
          </cell>
          <cell r="D1310" t="str">
            <v>Rest of non-metallic Minerals</v>
          </cell>
        </row>
        <row r="1311">
          <cell r="A1311">
            <v>1203</v>
          </cell>
          <cell r="B1311" t="str">
            <v>Cost_Inv</v>
          </cell>
          <cell r="D1311" t="str">
            <v>Rest of non-metallic Minerals</v>
          </cell>
        </row>
        <row r="1312">
          <cell r="A1312">
            <v>1203</v>
          </cell>
          <cell r="B1312" t="str">
            <v>Cost_Inv</v>
          </cell>
          <cell r="D1312" t="str">
            <v>Rest of non-metallic Minerals</v>
          </cell>
        </row>
        <row r="1313">
          <cell r="A1313">
            <v>1203</v>
          </cell>
          <cell r="B1313" t="str">
            <v>Cost_Inv</v>
          </cell>
          <cell r="D1313" t="str">
            <v>Rest of non-metallic Minerals</v>
          </cell>
        </row>
        <row r="1314">
          <cell r="A1314">
            <v>1203</v>
          </cell>
          <cell r="B1314" t="str">
            <v>Cost_Inv</v>
          </cell>
          <cell r="D1314" t="str">
            <v>Rest of non-metallic Minerals</v>
          </cell>
        </row>
        <row r="1315">
          <cell r="A1315">
            <v>1203</v>
          </cell>
          <cell r="B1315" t="str">
            <v>Cost_Inv</v>
          </cell>
          <cell r="D1315" t="str">
            <v>Rest of non-metallic Minerals</v>
          </cell>
        </row>
        <row r="1316">
          <cell r="A1316">
            <v>1203</v>
          </cell>
          <cell r="B1316" t="str">
            <v>Cost_Inv</v>
          </cell>
          <cell r="D1316" t="str">
            <v>Rest of non-metallic Minerals</v>
          </cell>
        </row>
        <row r="1317">
          <cell r="A1317">
            <v>1203</v>
          </cell>
          <cell r="B1317" t="str">
            <v>Cost_Inv</v>
          </cell>
          <cell r="D1317" t="str">
            <v>Biofuel Processing</v>
          </cell>
        </row>
        <row r="1318">
          <cell r="A1318">
            <v>1203</v>
          </cell>
          <cell r="B1318" t="str">
            <v>Cost_Inv</v>
          </cell>
          <cell r="D1318" t="str">
            <v>Biofuel Processing</v>
          </cell>
        </row>
        <row r="1319">
          <cell r="A1319">
            <v>1203</v>
          </cell>
          <cell r="B1319" t="str">
            <v>Cost_Inv</v>
          </cell>
          <cell r="D1319" t="str">
            <v>Biofuel Processing</v>
          </cell>
        </row>
        <row r="1320">
          <cell r="A1320">
            <v>1203</v>
          </cell>
          <cell r="B1320" t="str">
            <v>Cost_Inv</v>
          </cell>
          <cell r="D1320" t="str">
            <v>Biofuel Processing</v>
          </cell>
        </row>
        <row r="1321">
          <cell r="A1321">
            <v>1203</v>
          </cell>
          <cell r="B1321" t="str">
            <v>Cost_Inv</v>
          </cell>
          <cell r="D1321" t="str">
            <v>Biofuel Processing</v>
          </cell>
        </row>
        <row r="1322">
          <cell r="A1322">
            <v>1203</v>
          </cell>
          <cell r="B1322" t="str">
            <v>Cost_Inv</v>
          </cell>
          <cell r="D1322" t="str">
            <v>Biogas Processing</v>
          </cell>
        </row>
        <row r="1323">
          <cell r="A1323">
            <v>1203</v>
          </cell>
          <cell r="B1323" t="str">
            <v>Cost_Inv</v>
          </cell>
          <cell r="D1323" t="str">
            <v>Biogas Processing</v>
          </cell>
        </row>
        <row r="1324">
          <cell r="A1324">
            <v>1203</v>
          </cell>
          <cell r="B1324" t="str">
            <v>Cost_Inv</v>
          </cell>
          <cell r="D1324" t="str">
            <v>Biogas Processing</v>
          </cell>
        </row>
        <row r="1325">
          <cell r="A1325">
            <v>1203</v>
          </cell>
          <cell r="B1325" t="str">
            <v>Cost_Inv</v>
          </cell>
          <cell r="D1325" t="str">
            <v>Biogas Processing</v>
          </cell>
        </row>
        <row r="1326">
          <cell r="A1326">
            <v>1203</v>
          </cell>
          <cell r="B1326" t="str">
            <v>Cost_Inv</v>
          </cell>
          <cell r="D1326" t="str">
            <v>Biogas Processing</v>
          </cell>
        </row>
        <row r="1327">
          <cell r="A1327">
            <v>1203</v>
          </cell>
          <cell r="B1327" t="str">
            <v>Cost_Inv</v>
          </cell>
          <cell r="D1327" t="str">
            <v>Biogas Processing</v>
          </cell>
        </row>
        <row r="1328">
          <cell r="A1328">
            <v>1203</v>
          </cell>
          <cell r="B1328" t="str">
            <v>Cost_Inv</v>
          </cell>
          <cell r="D1328" t="str">
            <v>Biogas Processing</v>
          </cell>
        </row>
        <row r="1329">
          <cell r="A1329">
            <v>1203</v>
          </cell>
          <cell r="B1329" t="str">
            <v>Cost_Inv</v>
          </cell>
          <cell r="D1329" t="str">
            <v>Biogas Processing</v>
          </cell>
        </row>
        <row r="1330">
          <cell r="A1330">
            <v>1203</v>
          </cell>
          <cell r="B1330" t="str">
            <v>Cost_Inv</v>
          </cell>
          <cell r="D1330" t="str">
            <v>CCS storage</v>
          </cell>
        </row>
        <row r="1331">
          <cell r="A1331">
            <v>1203</v>
          </cell>
          <cell r="B1331" t="str">
            <v>Cost_Inv</v>
          </cell>
          <cell r="D1331" t="str">
            <v>CCS storage</v>
          </cell>
        </row>
        <row r="1332">
          <cell r="A1332">
            <v>1203</v>
          </cell>
          <cell r="B1332" t="str">
            <v>Cost_Inv</v>
          </cell>
          <cell r="D1332" t="str">
            <v>CCS storage</v>
          </cell>
        </row>
        <row r="1333">
          <cell r="A1333">
            <v>1203</v>
          </cell>
          <cell r="B1333" t="str">
            <v>Cost_Inv</v>
          </cell>
          <cell r="D1333" t="str">
            <v>CCS storage</v>
          </cell>
        </row>
        <row r="1334">
          <cell r="A1334">
            <v>1203</v>
          </cell>
          <cell r="B1334" t="str">
            <v>Cost_Inv</v>
          </cell>
          <cell r="D1334" t="str">
            <v>CCS storage</v>
          </cell>
        </row>
        <row r="1335">
          <cell r="A1335">
            <v>1203</v>
          </cell>
          <cell r="B1335" t="str">
            <v>Cost_Inv</v>
          </cell>
          <cell r="D1335" t="str">
            <v>CCS storage</v>
          </cell>
        </row>
        <row r="1336">
          <cell r="A1336">
            <v>1203</v>
          </cell>
          <cell r="B1336" t="str">
            <v>Cost_Inv</v>
          </cell>
          <cell r="D1336" t="str">
            <v>CCS storage</v>
          </cell>
        </row>
        <row r="1337">
          <cell r="A1337">
            <v>1203</v>
          </cell>
          <cell r="B1337" t="str">
            <v>Cost_Inv</v>
          </cell>
          <cell r="D1337" t="str">
            <v>CCS storage</v>
          </cell>
        </row>
        <row r="1338">
          <cell r="A1338">
            <v>1203</v>
          </cell>
          <cell r="B1338" t="str">
            <v>Cost_Inv</v>
          </cell>
          <cell r="D1338" t="str">
            <v>DAC</v>
          </cell>
        </row>
        <row r="1339">
          <cell r="A1339">
            <v>1203</v>
          </cell>
          <cell r="B1339" t="str">
            <v>Cost_Inv</v>
          </cell>
          <cell r="D1339" t="str">
            <v>DAC</v>
          </cell>
        </row>
        <row r="1340">
          <cell r="A1340">
            <v>1203</v>
          </cell>
          <cell r="B1340" t="str">
            <v>Cost_Inv</v>
          </cell>
          <cell r="D1340" t="str">
            <v>Hydrogen technologies</v>
          </cell>
        </row>
        <row r="1341">
          <cell r="A1341">
            <v>1203</v>
          </cell>
          <cell r="B1341" t="str">
            <v>Cost_Inv</v>
          </cell>
          <cell r="D1341" t="str">
            <v>Hydrogen technologies</v>
          </cell>
        </row>
        <row r="1342">
          <cell r="A1342">
            <v>1203</v>
          </cell>
          <cell r="B1342" t="str">
            <v>Cost_Inv</v>
          </cell>
          <cell r="D1342" t="str">
            <v>Hydrogen technologies</v>
          </cell>
        </row>
        <row r="1343">
          <cell r="A1343">
            <v>1203</v>
          </cell>
          <cell r="B1343" t="str">
            <v>Cost_Inv</v>
          </cell>
          <cell r="D1343" t="str">
            <v>Hydrogen technologies</v>
          </cell>
        </row>
        <row r="1344">
          <cell r="A1344">
            <v>1203</v>
          </cell>
          <cell r="B1344" t="str">
            <v>Cost_Inv</v>
          </cell>
          <cell r="D1344" t="str">
            <v>Hydrogen technologies</v>
          </cell>
        </row>
        <row r="1345">
          <cell r="A1345">
            <v>1203</v>
          </cell>
          <cell r="B1345" t="str">
            <v>Cost_Inv</v>
          </cell>
          <cell r="D1345" t="str">
            <v>Hydrogen technologies</v>
          </cell>
        </row>
        <row r="1346">
          <cell r="A1346">
            <v>1203</v>
          </cell>
          <cell r="B1346" t="str">
            <v>Cost_Inv</v>
          </cell>
          <cell r="D1346" t="str">
            <v>Hydrogen technologies</v>
          </cell>
        </row>
        <row r="1347">
          <cell r="A1347">
            <v>1203</v>
          </cell>
          <cell r="B1347" t="str">
            <v>Cost_Inv</v>
          </cell>
          <cell r="D1347" t="str">
            <v>Hydrogen technologies</v>
          </cell>
        </row>
        <row r="1348">
          <cell r="A1348">
            <v>1203</v>
          </cell>
          <cell r="B1348" t="str">
            <v>Cost_Inv</v>
          </cell>
          <cell r="D1348" t="str">
            <v>Landfill emissions mitigation measure</v>
          </cell>
        </row>
        <row r="1349">
          <cell r="A1349">
            <v>1203</v>
          </cell>
          <cell r="B1349" t="str">
            <v>Cost_Inv</v>
          </cell>
          <cell r="D1349" t="str">
            <v>Landfill emissions mitigation measure</v>
          </cell>
        </row>
        <row r="1350">
          <cell r="A1350">
            <v>1203</v>
          </cell>
          <cell r="B1350" t="str">
            <v>Cost_Inv</v>
          </cell>
          <cell r="D1350" t="str">
            <v>Landfill emissions mitigation measure</v>
          </cell>
        </row>
        <row r="1351">
          <cell r="A1351">
            <v>1203</v>
          </cell>
          <cell r="B1351" t="str">
            <v>Cost_Inv</v>
          </cell>
          <cell r="D1351" t="str">
            <v>Landfill emissions mitigation measure</v>
          </cell>
        </row>
        <row r="1352">
          <cell r="A1352">
            <v>1203</v>
          </cell>
          <cell r="B1352" t="str">
            <v>Cost_Inv</v>
          </cell>
          <cell r="D1352" t="str">
            <v>Other Fuel Production</v>
          </cell>
        </row>
        <row r="1353">
          <cell r="A1353">
            <v>1203</v>
          </cell>
          <cell r="B1353" t="str">
            <v>Cost_Inv</v>
          </cell>
          <cell r="D1353" t="str">
            <v>Refineries</v>
          </cell>
        </row>
        <row r="1354">
          <cell r="A1354">
            <v>1203</v>
          </cell>
          <cell r="B1354" t="str">
            <v>Cost_Inv</v>
          </cell>
          <cell r="D1354" t="str">
            <v>Refineries</v>
          </cell>
        </row>
        <row r="1355">
          <cell r="A1355">
            <v>1203</v>
          </cell>
          <cell r="B1355" t="str">
            <v>Cost_Inv</v>
          </cell>
          <cell r="D1355" t="str">
            <v>Refineries</v>
          </cell>
        </row>
        <row r="1356">
          <cell r="A1356">
            <v>1203</v>
          </cell>
          <cell r="B1356" t="str">
            <v>Cost_Inv</v>
          </cell>
          <cell r="D1356" t="str">
            <v>Uranium Enrichment</v>
          </cell>
        </row>
        <row r="1357">
          <cell r="A1357">
            <v>1203</v>
          </cell>
          <cell r="B1357" t="str">
            <v>Cost_Inv</v>
          </cell>
          <cell r="D1357" t="str">
            <v>Flat cavity</v>
          </cell>
        </row>
        <row r="1358">
          <cell r="A1358">
            <v>1203</v>
          </cell>
          <cell r="B1358" t="str">
            <v>Cost_Inv</v>
          </cell>
          <cell r="D1358" t="str">
            <v>Flat cavity</v>
          </cell>
        </row>
        <row r="1359">
          <cell r="A1359">
            <v>1203</v>
          </cell>
          <cell r="B1359" t="str">
            <v>Cost_Inv</v>
          </cell>
          <cell r="D1359" t="str">
            <v>Flat cavity</v>
          </cell>
        </row>
        <row r="1360">
          <cell r="A1360">
            <v>1203</v>
          </cell>
          <cell r="B1360" t="str">
            <v>Cost_Inv</v>
          </cell>
          <cell r="D1360" t="str">
            <v>Flat cavity</v>
          </cell>
        </row>
        <row r="1361">
          <cell r="A1361">
            <v>1203</v>
          </cell>
          <cell r="B1361" t="str">
            <v>Cost_Inv</v>
          </cell>
          <cell r="D1361" t="str">
            <v>Flat cavity</v>
          </cell>
        </row>
        <row r="1362">
          <cell r="A1362">
            <v>1203</v>
          </cell>
          <cell r="B1362" t="str">
            <v>Cost_Inv</v>
          </cell>
          <cell r="D1362" t="str">
            <v>Flat cavity</v>
          </cell>
        </row>
        <row r="1363">
          <cell r="A1363">
            <v>1203</v>
          </cell>
          <cell r="B1363" t="str">
            <v>Cost_Inv</v>
          </cell>
          <cell r="D1363" t="str">
            <v>Flat cavity</v>
          </cell>
        </row>
        <row r="1364">
          <cell r="A1364">
            <v>1203</v>
          </cell>
          <cell r="B1364" t="str">
            <v>Cost_Inv</v>
          </cell>
          <cell r="D1364" t="str">
            <v>Flat cavity</v>
          </cell>
        </row>
        <row r="1365">
          <cell r="A1365">
            <v>1203</v>
          </cell>
          <cell r="B1365" t="str">
            <v>Cost_Inv</v>
          </cell>
          <cell r="D1365" t="str">
            <v>Flat cavity</v>
          </cell>
        </row>
        <row r="1366">
          <cell r="A1366">
            <v>1203</v>
          </cell>
          <cell r="B1366" t="str">
            <v>Cost_Inv</v>
          </cell>
          <cell r="D1366" t="str">
            <v>Flat cavity</v>
          </cell>
        </row>
        <row r="1367">
          <cell r="A1367">
            <v>1203</v>
          </cell>
          <cell r="B1367" t="str">
            <v>Cost_Inv</v>
          </cell>
          <cell r="D1367" t="str">
            <v>Flat cavity</v>
          </cell>
        </row>
        <row r="1368">
          <cell r="A1368">
            <v>1203</v>
          </cell>
          <cell r="B1368" t="str">
            <v>Cost_Inv</v>
          </cell>
          <cell r="D1368" t="str">
            <v>Flat cavity</v>
          </cell>
        </row>
        <row r="1369">
          <cell r="A1369">
            <v>1203</v>
          </cell>
          <cell r="B1369" t="str">
            <v>Cost_Inv</v>
          </cell>
          <cell r="D1369" t="str">
            <v>Flat cavity</v>
          </cell>
        </row>
        <row r="1370">
          <cell r="A1370">
            <v>1203</v>
          </cell>
          <cell r="B1370" t="str">
            <v>Cost_Inv</v>
          </cell>
          <cell r="D1370" t="str">
            <v>Flat cavity</v>
          </cell>
        </row>
        <row r="1371">
          <cell r="A1371">
            <v>1203</v>
          </cell>
          <cell r="B1371" t="str">
            <v>Cost_Inv</v>
          </cell>
          <cell r="D1371" t="str">
            <v>Flat cavity</v>
          </cell>
        </row>
        <row r="1372">
          <cell r="A1372">
            <v>1203</v>
          </cell>
          <cell r="B1372" t="str">
            <v>Cost_Inv</v>
          </cell>
          <cell r="D1372" t="str">
            <v>Flat cavity</v>
          </cell>
        </row>
        <row r="1373">
          <cell r="A1373">
            <v>1203</v>
          </cell>
          <cell r="B1373" t="str">
            <v>Cost_Inv</v>
          </cell>
          <cell r="D1373" t="str">
            <v>Flat cavity</v>
          </cell>
        </row>
        <row r="1374">
          <cell r="A1374">
            <v>1203</v>
          </cell>
          <cell r="B1374" t="str">
            <v>Cost_Inv</v>
          </cell>
          <cell r="D1374" t="str">
            <v>Flat cavity</v>
          </cell>
        </row>
        <row r="1375">
          <cell r="A1375">
            <v>1203</v>
          </cell>
          <cell r="B1375" t="str">
            <v>Cost_Inv</v>
          </cell>
          <cell r="D1375" t="str">
            <v>Flat cavity</v>
          </cell>
        </row>
        <row r="1376">
          <cell r="A1376">
            <v>1203</v>
          </cell>
          <cell r="B1376" t="str">
            <v>Cost_Inv</v>
          </cell>
          <cell r="D1376" t="str">
            <v>Flat cavity</v>
          </cell>
        </row>
        <row r="1377">
          <cell r="A1377">
            <v>1203</v>
          </cell>
          <cell r="B1377" t="str">
            <v>Cost_Inv</v>
          </cell>
          <cell r="D1377" t="str">
            <v>Flat cavity</v>
          </cell>
        </row>
        <row r="1378">
          <cell r="A1378">
            <v>1203</v>
          </cell>
          <cell r="B1378" t="str">
            <v>Cost_Inv</v>
          </cell>
          <cell r="D1378" t="str">
            <v>Flat solid</v>
          </cell>
        </row>
        <row r="1379">
          <cell r="A1379">
            <v>1203</v>
          </cell>
          <cell r="B1379" t="str">
            <v>Cost_Inv</v>
          </cell>
          <cell r="D1379" t="str">
            <v>Flat solid</v>
          </cell>
        </row>
        <row r="1380">
          <cell r="A1380">
            <v>1203</v>
          </cell>
          <cell r="B1380" t="str">
            <v>Cost_Inv</v>
          </cell>
          <cell r="D1380" t="str">
            <v>Flat solid</v>
          </cell>
        </row>
        <row r="1381">
          <cell r="A1381">
            <v>1203</v>
          </cell>
          <cell r="B1381" t="str">
            <v>Cost_Inv</v>
          </cell>
          <cell r="D1381" t="str">
            <v>Flat solid</v>
          </cell>
        </row>
        <row r="1382">
          <cell r="A1382">
            <v>1203</v>
          </cell>
          <cell r="B1382" t="str">
            <v>Cost_Inv</v>
          </cell>
          <cell r="D1382" t="str">
            <v>Flat solid</v>
          </cell>
        </row>
        <row r="1383">
          <cell r="A1383">
            <v>1203</v>
          </cell>
          <cell r="B1383" t="str">
            <v>Cost_Inv</v>
          </cell>
          <cell r="D1383" t="str">
            <v>Flat solid</v>
          </cell>
        </row>
        <row r="1384">
          <cell r="A1384">
            <v>1203</v>
          </cell>
          <cell r="B1384" t="str">
            <v>Cost_Inv</v>
          </cell>
          <cell r="D1384" t="str">
            <v>Flat solid</v>
          </cell>
        </row>
        <row r="1385">
          <cell r="A1385">
            <v>1203</v>
          </cell>
          <cell r="B1385" t="str">
            <v>Cost_Inv</v>
          </cell>
          <cell r="D1385" t="str">
            <v>Flat solid</v>
          </cell>
        </row>
        <row r="1386">
          <cell r="A1386">
            <v>1203</v>
          </cell>
          <cell r="B1386" t="str">
            <v>Cost_Inv</v>
          </cell>
          <cell r="D1386" t="str">
            <v>Flat solid</v>
          </cell>
        </row>
        <row r="1387">
          <cell r="A1387">
            <v>1203</v>
          </cell>
          <cell r="B1387" t="str">
            <v>Cost_Inv</v>
          </cell>
          <cell r="D1387" t="str">
            <v>Flat solid</v>
          </cell>
        </row>
        <row r="1388">
          <cell r="A1388">
            <v>1203</v>
          </cell>
          <cell r="B1388" t="str">
            <v>Cost_Inv</v>
          </cell>
          <cell r="D1388" t="str">
            <v>Flat solid</v>
          </cell>
        </row>
        <row r="1389">
          <cell r="A1389">
            <v>1203</v>
          </cell>
          <cell r="B1389" t="str">
            <v>Cost_Inv</v>
          </cell>
          <cell r="D1389" t="str">
            <v>Flat solid</v>
          </cell>
        </row>
        <row r="1390">
          <cell r="A1390">
            <v>1203</v>
          </cell>
          <cell r="B1390" t="str">
            <v>Cost_Inv</v>
          </cell>
          <cell r="D1390" t="str">
            <v>Flat solid</v>
          </cell>
        </row>
        <row r="1391">
          <cell r="A1391">
            <v>1203</v>
          </cell>
          <cell r="B1391" t="str">
            <v>Cost_Inv</v>
          </cell>
          <cell r="D1391" t="str">
            <v>Flat solid</v>
          </cell>
        </row>
        <row r="1392">
          <cell r="A1392">
            <v>1203</v>
          </cell>
          <cell r="B1392" t="str">
            <v>Cost_Inv</v>
          </cell>
          <cell r="D1392" t="str">
            <v>Flat solid</v>
          </cell>
        </row>
        <row r="1393">
          <cell r="A1393">
            <v>1203</v>
          </cell>
          <cell r="B1393" t="str">
            <v>Cost_Inv</v>
          </cell>
          <cell r="D1393" t="str">
            <v>Flat solid</v>
          </cell>
        </row>
        <row r="1394">
          <cell r="A1394">
            <v>1203</v>
          </cell>
          <cell r="B1394" t="str">
            <v>Cost_Inv</v>
          </cell>
          <cell r="D1394" t="str">
            <v>Flat solid</v>
          </cell>
        </row>
        <row r="1395">
          <cell r="A1395">
            <v>1203</v>
          </cell>
          <cell r="B1395" t="str">
            <v>Cost_Inv</v>
          </cell>
          <cell r="D1395" t="str">
            <v>Flat solid</v>
          </cell>
        </row>
        <row r="1396">
          <cell r="A1396">
            <v>1203</v>
          </cell>
          <cell r="B1396" t="str">
            <v>Cost_Inv</v>
          </cell>
          <cell r="D1396" t="str">
            <v>Flat solid</v>
          </cell>
        </row>
        <row r="1397">
          <cell r="A1397">
            <v>1203</v>
          </cell>
          <cell r="B1397" t="str">
            <v>Cost_Inv</v>
          </cell>
          <cell r="D1397" t="str">
            <v>Flat solid</v>
          </cell>
        </row>
        <row r="1398">
          <cell r="A1398">
            <v>1203</v>
          </cell>
          <cell r="B1398" t="str">
            <v>Cost_Inv</v>
          </cell>
          <cell r="D1398" t="str">
            <v>Flat solid</v>
          </cell>
        </row>
        <row r="1399">
          <cell r="A1399">
            <v>1203</v>
          </cell>
          <cell r="B1399" t="str">
            <v>Cost_Inv</v>
          </cell>
          <cell r="D1399" t="str">
            <v>House cavity</v>
          </cell>
        </row>
        <row r="1400">
          <cell r="A1400">
            <v>1203</v>
          </cell>
          <cell r="B1400" t="str">
            <v>Cost_Inv</v>
          </cell>
          <cell r="D1400" t="str">
            <v>House cavity</v>
          </cell>
        </row>
        <row r="1401">
          <cell r="A1401">
            <v>1203</v>
          </cell>
          <cell r="B1401" t="str">
            <v>Cost_Inv</v>
          </cell>
          <cell r="D1401" t="str">
            <v>House cavity</v>
          </cell>
        </row>
        <row r="1402">
          <cell r="A1402">
            <v>1203</v>
          </cell>
          <cell r="B1402" t="str">
            <v>Cost_Inv</v>
          </cell>
          <cell r="D1402" t="str">
            <v>House cavity</v>
          </cell>
        </row>
        <row r="1403">
          <cell r="A1403">
            <v>1203</v>
          </cell>
          <cell r="B1403" t="str">
            <v>Cost_Inv</v>
          </cell>
          <cell r="D1403" t="str">
            <v>House cavity</v>
          </cell>
        </row>
        <row r="1404">
          <cell r="A1404">
            <v>1203</v>
          </cell>
          <cell r="B1404" t="str">
            <v>Cost_Inv</v>
          </cell>
          <cell r="D1404" t="str">
            <v>House cavity</v>
          </cell>
        </row>
        <row r="1405">
          <cell r="A1405">
            <v>1203</v>
          </cell>
          <cell r="B1405" t="str">
            <v>Cost_Inv</v>
          </cell>
          <cell r="D1405" t="str">
            <v>House cavity</v>
          </cell>
        </row>
        <row r="1406">
          <cell r="A1406">
            <v>1203</v>
          </cell>
          <cell r="B1406" t="str">
            <v>Cost_Inv</v>
          </cell>
          <cell r="D1406" t="str">
            <v>House cavity</v>
          </cell>
        </row>
        <row r="1407">
          <cell r="A1407">
            <v>1203</v>
          </cell>
          <cell r="B1407" t="str">
            <v>Cost_Inv</v>
          </cell>
          <cell r="D1407" t="str">
            <v>House cavity</v>
          </cell>
        </row>
        <row r="1408">
          <cell r="A1408">
            <v>1203</v>
          </cell>
          <cell r="B1408" t="str">
            <v>Cost_Inv</v>
          </cell>
          <cell r="D1408" t="str">
            <v>House cavity</v>
          </cell>
        </row>
        <row r="1409">
          <cell r="A1409">
            <v>1203</v>
          </cell>
          <cell r="B1409" t="str">
            <v>Cost_Inv</v>
          </cell>
          <cell r="D1409" t="str">
            <v>House cavity</v>
          </cell>
        </row>
        <row r="1410">
          <cell r="A1410">
            <v>1203</v>
          </cell>
          <cell r="B1410" t="str">
            <v>Cost_Inv</v>
          </cell>
          <cell r="D1410" t="str">
            <v>House cavity</v>
          </cell>
        </row>
        <row r="1411">
          <cell r="A1411">
            <v>1203</v>
          </cell>
          <cell r="B1411" t="str">
            <v>Cost_Inv</v>
          </cell>
          <cell r="D1411" t="str">
            <v>House cavity</v>
          </cell>
        </row>
        <row r="1412">
          <cell r="A1412">
            <v>1203</v>
          </cell>
          <cell r="B1412" t="str">
            <v>Cost_Inv</v>
          </cell>
          <cell r="D1412" t="str">
            <v>House cavity</v>
          </cell>
        </row>
        <row r="1413">
          <cell r="A1413">
            <v>1203</v>
          </cell>
          <cell r="B1413" t="str">
            <v>Cost_Inv</v>
          </cell>
          <cell r="D1413" t="str">
            <v>House cavity</v>
          </cell>
        </row>
        <row r="1414">
          <cell r="A1414">
            <v>1203</v>
          </cell>
          <cell r="B1414" t="str">
            <v>Cost_Inv</v>
          </cell>
          <cell r="D1414" t="str">
            <v>House cavity</v>
          </cell>
        </row>
        <row r="1415">
          <cell r="A1415">
            <v>1203</v>
          </cell>
          <cell r="B1415" t="str">
            <v>Cost_Inv</v>
          </cell>
          <cell r="D1415" t="str">
            <v>House cavity</v>
          </cell>
        </row>
        <row r="1416">
          <cell r="A1416">
            <v>1203</v>
          </cell>
          <cell r="B1416" t="str">
            <v>Cost_Inv</v>
          </cell>
          <cell r="D1416" t="str">
            <v>House cavity</v>
          </cell>
        </row>
        <row r="1417">
          <cell r="A1417">
            <v>1203</v>
          </cell>
          <cell r="B1417" t="str">
            <v>Cost_Inv</v>
          </cell>
          <cell r="D1417" t="str">
            <v>House cavity</v>
          </cell>
        </row>
        <row r="1418">
          <cell r="A1418">
            <v>1203</v>
          </cell>
          <cell r="B1418" t="str">
            <v>Cost_Inv</v>
          </cell>
          <cell r="D1418" t="str">
            <v>House cavity</v>
          </cell>
        </row>
        <row r="1419">
          <cell r="A1419">
            <v>1203</v>
          </cell>
          <cell r="B1419" t="str">
            <v>Cost_Inv</v>
          </cell>
          <cell r="D1419" t="str">
            <v>House cavity</v>
          </cell>
        </row>
        <row r="1420">
          <cell r="A1420">
            <v>1203</v>
          </cell>
          <cell r="B1420" t="str">
            <v>Cost_Inv</v>
          </cell>
          <cell r="D1420" t="str">
            <v>House cavity</v>
          </cell>
        </row>
        <row r="1421">
          <cell r="A1421">
            <v>1203</v>
          </cell>
          <cell r="B1421" t="str">
            <v>Cost_Inv</v>
          </cell>
          <cell r="D1421" t="str">
            <v>House cavity</v>
          </cell>
        </row>
        <row r="1422">
          <cell r="A1422">
            <v>1203</v>
          </cell>
          <cell r="B1422" t="str">
            <v>Cost_Inv</v>
          </cell>
          <cell r="D1422" t="str">
            <v>House solid</v>
          </cell>
        </row>
        <row r="1423">
          <cell r="A1423">
            <v>1203</v>
          </cell>
          <cell r="B1423" t="str">
            <v>Cost_Inv</v>
          </cell>
          <cell r="D1423" t="str">
            <v>House solid</v>
          </cell>
        </row>
        <row r="1424">
          <cell r="A1424">
            <v>1203</v>
          </cell>
          <cell r="B1424" t="str">
            <v>Cost_Inv</v>
          </cell>
          <cell r="D1424" t="str">
            <v>House solid</v>
          </cell>
        </row>
        <row r="1425">
          <cell r="A1425">
            <v>1203</v>
          </cell>
          <cell r="B1425" t="str">
            <v>Cost_Inv</v>
          </cell>
          <cell r="D1425" t="str">
            <v>House solid</v>
          </cell>
        </row>
        <row r="1426">
          <cell r="A1426">
            <v>1203</v>
          </cell>
          <cell r="B1426" t="str">
            <v>Cost_Inv</v>
          </cell>
          <cell r="D1426" t="str">
            <v>House solid</v>
          </cell>
        </row>
        <row r="1427">
          <cell r="A1427">
            <v>1203</v>
          </cell>
          <cell r="B1427" t="str">
            <v>Cost_Inv</v>
          </cell>
          <cell r="D1427" t="str">
            <v>House solid</v>
          </cell>
        </row>
        <row r="1428">
          <cell r="A1428">
            <v>1203</v>
          </cell>
          <cell r="B1428" t="str">
            <v>Cost_Inv</v>
          </cell>
          <cell r="D1428" t="str">
            <v>House solid</v>
          </cell>
        </row>
        <row r="1429">
          <cell r="A1429">
            <v>1203</v>
          </cell>
          <cell r="B1429" t="str">
            <v>Cost_Inv</v>
          </cell>
          <cell r="D1429" t="str">
            <v>House solid</v>
          </cell>
        </row>
        <row r="1430">
          <cell r="A1430">
            <v>1203</v>
          </cell>
          <cell r="B1430" t="str">
            <v>Cost_Inv</v>
          </cell>
          <cell r="D1430" t="str">
            <v>House solid</v>
          </cell>
        </row>
        <row r="1431">
          <cell r="A1431">
            <v>1203</v>
          </cell>
          <cell r="B1431" t="str">
            <v>Cost_Inv</v>
          </cell>
          <cell r="D1431" t="str">
            <v>House solid</v>
          </cell>
        </row>
        <row r="1432">
          <cell r="A1432">
            <v>1203</v>
          </cell>
          <cell r="B1432" t="str">
            <v>Cost_Inv</v>
          </cell>
          <cell r="D1432" t="str">
            <v>House solid</v>
          </cell>
        </row>
        <row r="1433">
          <cell r="A1433">
            <v>1203</v>
          </cell>
          <cell r="B1433" t="str">
            <v>Cost_Inv</v>
          </cell>
          <cell r="D1433" t="str">
            <v>House solid</v>
          </cell>
        </row>
        <row r="1434">
          <cell r="A1434">
            <v>1203</v>
          </cell>
          <cell r="B1434" t="str">
            <v>Cost_Inv</v>
          </cell>
          <cell r="D1434" t="str">
            <v>House solid</v>
          </cell>
        </row>
        <row r="1435">
          <cell r="A1435">
            <v>1203</v>
          </cell>
          <cell r="B1435" t="str">
            <v>Cost_Inv</v>
          </cell>
          <cell r="D1435" t="str">
            <v>House solid</v>
          </cell>
        </row>
        <row r="1436">
          <cell r="A1436">
            <v>1203</v>
          </cell>
          <cell r="B1436" t="str">
            <v>Cost_Inv</v>
          </cell>
          <cell r="D1436" t="str">
            <v>House solid</v>
          </cell>
        </row>
        <row r="1437">
          <cell r="A1437">
            <v>1203</v>
          </cell>
          <cell r="B1437" t="str">
            <v>Cost_Inv</v>
          </cell>
          <cell r="D1437" t="str">
            <v>House solid</v>
          </cell>
        </row>
        <row r="1438">
          <cell r="A1438">
            <v>1203</v>
          </cell>
          <cell r="B1438" t="str">
            <v>Cost_Inv</v>
          </cell>
          <cell r="D1438" t="str">
            <v>House solid</v>
          </cell>
        </row>
        <row r="1439">
          <cell r="A1439">
            <v>1203</v>
          </cell>
          <cell r="B1439" t="str">
            <v>Cost_Inv</v>
          </cell>
          <cell r="D1439" t="str">
            <v>House solid</v>
          </cell>
        </row>
        <row r="1440">
          <cell r="A1440">
            <v>1203</v>
          </cell>
          <cell r="B1440" t="str">
            <v>Cost_Inv</v>
          </cell>
          <cell r="D1440" t="str">
            <v>House solid</v>
          </cell>
        </row>
        <row r="1441">
          <cell r="A1441">
            <v>1203</v>
          </cell>
          <cell r="B1441" t="str">
            <v>Cost_Inv</v>
          </cell>
          <cell r="D1441" t="str">
            <v>House solid</v>
          </cell>
        </row>
        <row r="1442">
          <cell r="A1442">
            <v>1203</v>
          </cell>
          <cell r="B1442" t="str">
            <v>Cost_Inv</v>
          </cell>
          <cell r="D1442" t="str">
            <v>House solid</v>
          </cell>
        </row>
        <row r="1443">
          <cell r="A1443">
            <v>1203</v>
          </cell>
          <cell r="B1443" t="str">
            <v>Cost_Inv</v>
          </cell>
          <cell r="D1443" t="str">
            <v>Infrastructure</v>
          </cell>
        </row>
        <row r="1444">
          <cell r="A1444">
            <v>1203</v>
          </cell>
          <cell r="B1444" t="str">
            <v>Cost_Inv</v>
          </cell>
          <cell r="D1444" t="str">
            <v>Infrastructure</v>
          </cell>
        </row>
        <row r="1445">
          <cell r="A1445">
            <v>1203</v>
          </cell>
          <cell r="B1445" t="str">
            <v>Cost_Inv</v>
          </cell>
          <cell r="D1445" t="str">
            <v>Infrastructure</v>
          </cell>
        </row>
        <row r="1446">
          <cell r="A1446">
            <v>1203</v>
          </cell>
          <cell r="B1446" t="str">
            <v>Cost_Inv</v>
          </cell>
          <cell r="D1446" t="str">
            <v>Infrastructure</v>
          </cell>
        </row>
        <row r="1447">
          <cell r="A1447">
            <v>1203</v>
          </cell>
          <cell r="B1447" t="str">
            <v>Cost_Inv</v>
          </cell>
          <cell r="D1447" t="str">
            <v>Infrastructure</v>
          </cell>
        </row>
        <row r="1448">
          <cell r="A1448">
            <v>1203</v>
          </cell>
          <cell r="B1448" t="str">
            <v>Cost_Inv</v>
          </cell>
          <cell r="D1448" t="str">
            <v>N/a</v>
          </cell>
        </row>
        <row r="1449">
          <cell r="A1449">
            <v>1203</v>
          </cell>
          <cell r="B1449" t="str">
            <v>Cost_Inv</v>
          </cell>
          <cell r="D1449" t="str">
            <v>N/a</v>
          </cell>
        </row>
        <row r="1450">
          <cell r="A1450">
            <v>1203</v>
          </cell>
          <cell r="B1450" t="str">
            <v>Cost_Inv</v>
          </cell>
          <cell r="D1450" t="str">
            <v>N/a</v>
          </cell>
        </row>
        <row r="1451">
          <cell r="A1451">
            <v>1203</v>
          </cell>
          <cell r="B1451" t="str">
            <v>Cost_Inv</v>
          </cell>
          <cell r="D1451" t="str">
            <v>N/a</v>
          </cell>
        </row>
        <row r="1452">
          <cell r="A1452">
            <v>1203</v>
          </cell>
          <cell r="B1452" t="str">
            <v>Cost_Inv</v>
          </cell>
          <cell r="D1452" t="str">
            <v>N/a</v>
          </cell>
        </row>
        <row r="1453">
          <cell r="A1453">
            <v>1203</v>
          </cell>
          <cell r="B1453" t="str">
            <v>Cost_Inv</v>
          </cell>
          <cell r="D1453" t="str">
            <v>N/a</v>
          </cell>
        </row>
        <row r="1454">
          <cell r="A1454">
            <v>1203</v>
          </cell>
          <cell r="B1454" t="str">
            <v>Cost_Inv</v>
          </cell>
          <cell r="D1454" t="str">
            <v>N/a</v>
          </cell>
        </row>
        <row r="1455">
          <cell r="A1455">
            <v>1203</v>
          </cell>
          <cell r="B1455" t="str">
            <v>Cost_Inv</v>
          </cell>
          <cell r="D1455" t="str">
            <v>N/a</v>
          </cell>
        </row>
        <row r="1456">
          <cell r="A1456">
            <v>1203</v>
          </cell>
          <cell r="B1456" t="str">
            <v>Cost_Inv</v>
          </cell>
          <cell r="D1456" t="str">
            <v>N/a</v>
          </cell>
        </row>
        <row r="1457">
          <cell r="A1457">
            <v>1203</v>
          </cell>
          <cell r="B1457" t="str">
            <v>Cost_Inv</v>
          </cell>
          <cell r="D1457" t="str">
            <v>N/a</v>
          </cell>
        </row>
        <row r="1458">
          <cell r="A1458">
            <v>1203</v>
          </cell>
          <cell r="B1458" t="str">
            <v>Cost_Inv</v>
          </cell>
          <cell r="D1458" t="str">
            <v>N/a</v>
          </cell>
        </row>
        <row r="1459">
          <cell r="A1459">
            <v>1203</v>
          </cell>
          <cell r="B1459" t="str">
            <v>Cost_Inv</v>
          </cell>
          <cell r="D1459" t="str">
            <v>N/a</v>
          </cell>
        </row>
        <row r="1460">
          <cell r="A1460">
            <v>1203</v>
          </cell>
          <cell r="B1460" t="str">
            <v>Cost_Inv</v>
          </cell>
          <cell r="D1460" t="str">
            <v>N/a</v>
          </cell>
        </row>
        <row r="1461">
          <cell r="A1461">
            <v>1203</v>
          </cell>
          <cell r="B1461" t="str">
            <v>Cost_Inv</v>
          </cell>
          <cell r="D1461" t="str">
            <v>New house</v>
          </cell>
        </row>
        <row r="1462">
          <cell r="A1462">
            <v>1203</v>
          </cell>
          <cell r="B1462" t="str">
            <v>Cost_Inv</v>
          </cell>
          <cell r="D1462" t="str">
            <v>New house</v>
          </cell>
        </row>
        <row r="1463">
          <cell r="A1463">
            <v>1203</v>
          </cell>
          <cell r="B1463" t="str">
            <v>Cost_Inv</v>
          </cell>
          <cell r="D1463" t="str">
            <v>New house</v>
          </cell>
        </row>
        <row r="1464">
          <cell r="A1464">
            <v>1203</v>
          </cell>
          <cell r="B1464" t="str">
            <v>Cost_Inv</v>
          </cell>
          <cell r="D1464" t="str">
            <v>New house</v>
          </cell>
        </row>
        <row r="1465">
          <cell r="A1465">
            <v>1203</v>
          </cell>
          <cell r="B1465" t="str">
            <v>Cost_Inv</v>
          </cell>
          <cell r="D1465" t="str">
            <v>New house</v>
          </cell>
        </row>
        <row r="1466">
          <cell r="A1466">
            <v>1203</v>
          </cell>
          <cell r="B1466" t="str">
            <v>Cost_Inv</v>
          </cell>
          <cell r="D1466" t="str">
            <v>New house</v>
          </cell>
        </row>
        <row r="1467">
          <cell r="A1467">
            <v>1203</v>
          </cell>
          <cell r="B1467" t="str">
            <v>Cost_Inv</v>
          </cell>
          <cell r="D1467" t="str">
            <v>New house</v>
          </cell>
        </row>
        <row r="1468">
          <cell r="A1468">
            <v>1203</v>
          </cell>
          <cell r="B1468" t="str">
            <v>Cost_Inv</v>
          </cell>
          <cell r="D1468" t="str">
            <v>New house</v>
          </cell>
        </row>
        <row r="1469">
          <cell r="A1469">
            <v>1203</v>
          </cell>
          <cell r="B1469" t="str">
            <v>Cost_Inv</v>
          </cell>
          <cell r="D1469" t="str">
            <v>New house</v>
          </cell>
        </row>
        <row r="1470">
          <cell r="A1470">
            <v>1203</v>
          </cell>
          <cell r="B1470" t="str">
            <v>Cost_Inv</v>
          </cell>
          <cell r="D1470" t="str">
            <v>New house</v>
          </cell>
        </row>
        <row r="1471">
          <cell r="A1471">
            <v>1203</v>
          </cell>
          <cell r="B1471" t="str">
            <v>Cost_Inv</v>
          </cell>
          <cell r="D1471" t="str">
            <v>New house</v>
          </cell>
        </row>
        <row r="1472">
          <cell r="A1472">
            <v>1203</v>
          </cell>
          <cell r="B1472" t="str">
            <v>Cost_Inv</v>
          </cell>
          <cell r="D1472" t="str">
            <v>New house</v>
          </cell>
        </row>
        <row r="1473">
          <cell r="A1473">
            <v>1203</v>
          </cell>
          <cell r="B1473" t="str">
            <v>Cost_Inv</v>
          </cell>
          <cell r="D1473" t="str">
            <v>New house</v>
          </cell>
        </row>
        <row r="1474">
          <cell r="A1474">
            <v>1203</v>
          </cell>
          <cell r="B1474" t="str">
            <v>Cost_Inv</v>
          </cell>
          <cell r="D1474" t="str">
            <v>New house</v>
          </cell>
        </row>
        <row r="1475">
          <cell r="A1475">
            <v>1203</v>
          </cell>
          <cell r="B1475" t="str">
            <v>Cost_Inv</v>
          </cell>
          <cell r="D1475" t="str">
            <v>New house</v>
          </cell>
        </row>
        <row r="1476">
          <cell r="A1476">
            <v>1203</v>
          </cell>
          <cell r="B1476" t="str">
            <v>Cost_Inv</v>
          </cell>
          <cell r="D1476" t="str">
            <v>New house</v>
          </cell>
        </row>
        <row r="1477">
          <cell r="A1477">
            <v>1203</v>
          </cell>
          <cell r="B1477" t="str">
            <v>Cost_Inv</v>
          </cell>
          <cell r="D1477" t="str">
            <v>New house</v>
          </cell>
        </row>
        <row r="1478">
          <cell r="A1478">
            <v>1203</v>
          </cell>
          <cell r="B1478" t="str">
            <v>Cost_Inv</v>
          </cell>
          <cell r="D1478" t="str">
            <v>New house</v>
          </cell>
        </row>
        <row r="1479">
          <cell r="A1479">
            <v>1203</v>
          </cell>
          <cell r="B1479" t="str">
            <v>Cost_Inv</v>
          </cell>
          <cell r="D1479" t="str">
            <v>New house</v>
          </cell>
        </row>
        <row r="1480">
          <cell r="A1480">
            <v>1203</v>
          </cell>
          <cell r="B1480" t="str">
            <v>Cost_Inv</v>
          </cell>
          <cell r="D1480" t="str">
            <v>New house</v>
          </cell>
        </row>
        <row r="1481">
          <cell r="A1481">
            <v>1203</v>
          </cell>
          <cell r="B1481" t="str">
            <v>Cost_Inv</v>
          </cell>
          <cell r="D1481" t="str">
            <v>Infrastructure</v>
          </cell>
        </row>
        <row r="1482">
          <cell r="A1482">
            <v>1203</v>
          </cell>
          <cell r="B1482" t="str">
            <v>Cost_Inv</v>
          </cell>
          <cell r="D1482" t="str">
            <v>NULL</v>
          </cell>
        </row>
        <row r="1483">
          <cell r="A1483">
            <v>1203</v>
          </cell>
          <cell r="B1483" t="str">
            <v>Cost_Inv</v>
          </cell>
          <cell r="D1483" t="str">
            <v>NULL</v>
          </cell>
        </row>
        <row r="1484">
          <cell r="A1484">
            <v>1203</v>
          </cell>
          <cell r="B1484" t="str">
            <v>Cost_Inv</v>
          </cell>
          <cell r="D1484" t="str">
            <v>NULL</v>
          </cell>
        </row>
        <row r="1485">
          <cell r="A1485">
            <v>1203</v>
          </cell>
          <cell r="B1485" t="str">
            <v>Cost_Inv</v>
          </cell>
          <cell r="D1485" t="str">
            <v>NULL</v>
          </cell>
        </row>
        <row r="1486">
          <cell r="A1486">
            <v>1203</v>
          </cell>
          <cell r="B1486" t="str">
            <v>Cost_Inv</v>
          </cell>
          <cell r="D1486" t="str">
            <v>NULL</v>
          </cell>
        </row>
        <row r="1487">
          <cell r="A1487">
            <v>1203</v>
          </cell>
          <cell r="B1487" t="str">
            <v>Cost_Inv</v>
          </cell>
          <cell r="D1487" t="str">
            <v>NULL</v>
          </cell>
        </row>
        <row r="1488">
          <cell r="A1488">
            <v>1203</v>
          </cell>
          <cell r="B1488" t="str">
            <v>Cost_Inv</v>
          </cell>
          <cell r="D1488" t="str">
            <v>NULL</v>
          </cell>
        </row>
        <row r="1489">
          <cell r="A1489">
            <v>1203</v>
          </cell>
          <cell r="B1489" t="str">
            <v>Cost_Inv</v>
          </cell>
          <cell r="D1489" t="str">
            <v>NULL</v>
          </cell>
        </row>
        <row r="1490">
          <cell r="A1490">
            <v>1203</v>
          </cell>
          <cell r="B1490" t="str">
            <v>Cost_Inv</v>
          </cell>
          <cell r="D1490" t="str">
            <v>NULL</v>
          </cell>
        </row>
        <row r="1491">
          <cell r="A1491">
            <v>1203</v>
          </cell>
          <cell r="B1491" t="str">
            <v>Cost_Inv</v>
          </cell>
          <cell r="D1491" t="str">
            <v>NULL</v>
          </cell>
        </row>
        <row r="1492">
          <cell r="A1492">
            <v>1203</v>
          </cell>
          <cell r="B1492" t="str">
            <v>Cost_Inv</v>
          </cell>
          <cell r="D1492" t="str">
            <v>NULL</v>
          </cell>
        </row>
        <row r="1493">
          <cell r="A1493">
            <v>1203</v>
          </cell>
          <cell r="B1493" t="str">
            <v>Cost_Inv</v>
          </cell>
          <cell r="D1493" t="str">
            <v>NULL</v>
          </cell>
        </row>
        <row r="1494">
          <cell r="A1494">
            <v>1203</v>
          </cell>
          <cell r="B1494" t="str">
            <v>Cost_Inv</v>
          </cell>
          <cell r="D1494" t="str">
            <v>CHP and DH</v>
          </cell>
        </row>
        <row r="1495">
          <cell r="A1495">
            <v>1203</v>
          </cell>
          <cell r="B1495" t="str">
            <v>Cost_Inv</v>
          </cell>
          <cell r="D1495" t="str">
            <v>CHP and DH</v>
          </cell>
        </row>
        <row r="1496">
          <cell r="A1496">
            <v>1203</v>
          </cell>
          <cell r="B1496" t="str">
            <v>Cost_Inv</v>
          </cell>
          <cell r="D1496" t="str">
            <v>CHP and DH</v>
          </cell>
        </row>
        <row r="1497">
          <cell r="A1497">
            <v>1203</v>
          </cell>
          <cell r="B1497" t="str">
            <v>Cost_Inv</v>
          </cell>
          <cell r="D1497" t="str">
            <v>CHP and DH</v>
          </cell>
        </row>
        <row r="1498">
          <cell r="A1498">
            <v>1203</v>
          </cell>
          <cell r="B1498" t="str">
            <v>Cost_Inv</v>
          </cell>
          <cell r="D1498" t="str">
            <v>CHP and DH</v>
          </cell>
        </row>
        <row r="1499">
          <cell r="A1499">
            <v>1203</v>
          </cell>
          <cell r="B1499" t="str">
            <v>Cost_Inv</v>
          </cell>
          <cell r="D1499" t="str">
            <v>CHP and DH</v>
          </cell>
        </row>
        <row r="1500">
          <cell r="A1500">
            <v>1203</v>
          </cell>
          <cell r="B1500" t="str">
            <v>Cost_Inv</v>
          </cell>
          <cell r="D1500" t="str">
            <v>CHP and DH</v>
          </cell>
        </row>
        <row r="1501">
          <cell r="A1501">
            <v>1203</v>
          </cell>
          <cell r="B1501" t="str">
            <v>Cost_Inv</v>
          </cell>
          <cell r="D1501" t="str">
            <v>High consumption</v>
          </cell>
        </row>
        <row r="1502">
          <cell r="A1502">
            <v>1203</v>
          </cell>
          <cell r="B1502" t="str">
            <v>Cost_Inv</v>
          </cell>
          <cell r="D1502" t="str">
            <v>High consumption</v>
          </cell>
        </row>
        <row r="1503">
          <cell r="A1503">
            <v>1203</v>
          </cell>
          <cell r="B1503" t="str">
            <v>Cost_Inv</v>
          </cell>
          <cell r="D1503" t="str">
            <v>High consumption</v>
          </cell>
        </row>
        <row r="1504">
          <cell r="A1504">
            <v>1203</v>
          </cell>
          <cell r="B1504" t="str">
            <v>Cost_Inv</v>
          </cell>
          <cell r="D1504" t="str">
            <v>High consumption</v>
          </cell>
        </row>
        <row r="1505">
          <cell r="A1505">
            <v>1203</v>
          </cell>
          <cell r="B1505" t="str">
            <v>Cost_Inv</v>
          </cell>
          <cell r="D1505" t="str">
            <v>High consumption</v>
          </cell>
        </row>
        <row r="1506">
          <cell r="A1506">
            <v>1203</v>
          </cell>
          <cell r="B1506" t="str">
            <v>Cost_Inv</v>
          </cell>
          <cell r="D1506" t="str">
            <v>High consumption</v>
          </cell>
        </row>
        <row r="1507">
          <cell r="A1507">
            <v>1203</v>
          </cell>
          <cell r="B1507" t="str">
            <v>Cost_Inv</v>
          </cell>
          <cell r="D1507" t="str">
            <v>High consumption</v>
          </cell>
        </row>
        <row r="1508">
          <cell r="A1508">
            <v>1203</v>
          </cell>
          <cell r="B1508" t="str">
            <v>Cost_Inv</v>
          </cell>
          <cell r="D1508" t="str">
            <v>High consumption</v>
          </cell>
        </row>
        <row r="1509">
          <cell r="A1509">
            <v>1203</v>
          </cell>
          <cell r="B1509" t="str">
            <v>Cost_Inv</v>
          </cell>
          <cell r="D1509" t="str">
            <v>High consumption</v>
          </cell>
        </row>
        <row r="1510">
          <cell r="A1510">
            <v>1203</v>
          </cell>
          <cell r="B1510" t="str">
            <v>Cost_Inv</v>
          </cell>
          <cell r="D1510" t="str">
            <v>High consumption</v>
          </cell>
        </row>
        <row r="1511">
          <cell r="A1511">
            <v>1203</v>
          </cell>
          <cell r="B1511" t="str">
            <v>Cost_Inv</v>
          </cell>
          <cell r="D1511" t="str">
            <v>High consumption</v>
          </cell>
        </row>
        <row r="1512">
          <cell r="A1512">
            <v>1203</v>
          </cell>
          <cell r="B1512" t="str">
            <v>Cost_Inv</v>
          </cell>
          <cell r="D1512" t="str">
            <v>High consumption</v>
          </cell>
        </row>
        <row r="1513">
          <cell r="A1513">
            <v>1203</v>
          </cell>
          <cell r="B1513" t="str">
            <v>Cost_Inv</v>
          </cell>
          <cell r="D1513" t="str">
            <v>High consumption</v>
          </cell>
        </row>
        <row r="1514">
          <cell r="A1514">
            <v>1203</v>
          </cell>
          <cell r="B1514" t="str">
            <v>Cost_Inv</v>
          </cell>
          <cell r="D1514" t="str">
            <v>High consumption</v>
          </cell>
        </row>
        <row r="1515">
          <cell r="A1515">
            <v>1203</v>
          </cell>
          <cell r="B1515" t="str">
            <v>Cost_Inv</v>
          </cell>
          <cell r="D1515" t="str">
            <v>High consumption</v>
          </cell>
        </row>
        <row r="1516">
          <cell r="A1516">
            <v>1203</v>
          </cell>
          <cell r="B1516" t="str">
            <v>Cost_Inv</v>
          </cell>
          <cell r="D1516" t="str">
            <v>High consumption</v>
          </cell>
        </row>
        <row r="1517">
          <cell r="A1517">
            <v>1203</v>
          </cell>
          <cell r="B1517" t="str">
            <v>Cost_Inv</v>
          </cell>
          <cell r="D1517" t="str">
            <v>Infrastructure</v>
          </cell>
        </row>
        <row r="1518">
          <cell r="A1518">
            <v>1203</v>
          </cell>
          <cell r="B1518" t="str">
            <v>Cost_Inv</v>
          </cell>
          <cell r="D1518" t="str">
            <v>Infrastructure</v>
          </cell>
        </row>
        <row r="1519">
          <cell r="A1519">
            <v>1203</v>
          </cell>
          <cell r="B1519" t="str">
            <v>Cost_Inv</v>
          </cell>
          <cell r="D1519" t="str">
            <v>Infrastructure</v>
          </cell>
        </row>
        <row r="1520">
          <cell r="A1520">
            <v>1203</v>
          </cell>
          <cell r="B1520" t="str">
            <v>Cost_Inv</v>
          </cell>
          <cell r="D1520" t="str">
            <v>Infrastructure</v>
          </cell>
        </row>
        <row r="1521">
          <cell r="A1521">
            <v>1203</v>
          </cell>
          <cell r="B1521" t="str">
            <v>Cost_Inv</v>
          </cell>
          <cell r="D1521" t="str">
            <v>Low consumption</v>
          </cell>
        </row>
        <row r="1522">
          <cell r="A1522">
            <v>1203</v>
          </cell>
          <cell r="B1522" t="str">
            <v>Cost_Inv</v>
          </cell>
          <cell r="D1522" t="str">
            <v>Low consumption</v>
          </cell>
        </row>
        <row r="1523">
          <cell r="A1523">
            <v>1203</v>
          </cell>
          <cell r="B1523" t="str">
            <v>Cost_Inv</v>
          </cell>
          <cell r="D1523" t="str">
            <v>Low consumption</v>
          </cell>
        </row>
        <row r="1524">
          <cell r="A1524">
            <v>1203</v>
          </cell>
          <cell r="B1524" t="str">
            <v>Cost_Inv</v>
          </cell>
          <cell r="D1524" t="str">
            <v>Low consumption</v>
          </cell>
        </row>
        <row r="1525">
          <cell r="A1525">
            <v>1203</v>
          </cell>
          <cell r="B1525" t="str">
            <v>Cost_Inv</v>
          </cell>
          <cell r="D1525" t="str">
            <v>Low consumption</v>
          </cell>
        </row>
        <row r="1526">
          <cell r="A1526">
            <v>1203</v>
          </cell>
          <cell r="B1526" t="str">
            <v>Cost_Inv</v>
          </cell>
          <cell r="D1526" t="str">
            <v>Low consumption</v>
          </cell>
        </row>
        <row r="1527">
          <cell r="A1527">
            <v>1203</v>
          </cell>
          <cell r="B1527" t="str">
            <v>Cost_Inv</v>
          </cell>
          <cell r="D1527" t="str">
            <v>Low consumption</v>
          </cell>
        </row>
        <row r="1528">
          <cell r="A1528">
            <v>1203</v>
          </cell>
          <cell r="B1528" t="str">
            <v>Cost_Inv</v>
          </cell>
          <cell r="D1528" t="str">
            <v>Low consumption</v>
          </cell>
        </row>
        <row r="1529">
          <cell r="A1529">
            <v>1203</v>
          </cell>
          <cell r="B1529" t="str">
            <v>Cost_Inv</v>
          </cell>
          <cell r="D1529" t="str">
            <v>Low consumption</v>
          </cell>
        </row>
        <row r="1530">
          <cell r="A1530">
            <v>1203</v>
          </cell>
          <cell r="B1530" t="str">
            <v>Cost_Inv</v>
          </cell>
          <cell r="D1530" t="str">
            <v>Low consumption</v>
          </cell>
        </row>
        <row r="1531">
          <cell r="A1531">
            <v>1203</v>
          </cell>
          <cell r="B1531" t="str">
            <v>Cost_Inv</v>
          </cell>
          <cell r="D1531" t="str">
            <v>Low consumption</v>
          </cell>
        </row>
        <row r="1532">
          <cell r="A1532">
            <v>1203</v>
          </cell>
          <cell r="B1532" t="str">
            <v>Cost_Inv</v>
          </cell>
          <cell r="D1532" t="str">
            <v>Low consumption</v>
          </cell>
        </row>
        <row r="1533">
          <cell r="A1533">
            <v>1203</v>
          </cell>
          <cell r="B1533" t="str">
            <v>Cost_Inv</v>
          </cell>
          <cell r="D1533" t="str">
            <v>Low consumption</v>
          </cell>
        </row>
        <row r="1534">
          <cell r="A1534">
            <v>1203</v>
          </cell>
          <cell r="B1534" t="str">
            <v>Cost_Inv</v>
          </cell>
          <cell r="D1534" t="str">
            <v>Low consumption</v>
          </cell>
        </row>
        <row r="1535">
          <cell r="A1535">
            <v>1203</v>
          </cell>
          <cell r="B1535" t="str">
            <v>Cost_Inv</v>
          </cell>
          <cell r="D1535" t="str">
            <v>Low consumption</v>
          </cell>
        </row>
        <row r="1536">
          <cell r="A1536">
            <v>1203</v>
          </cell>
          <cell r="B1536" t="str">
            <v>Cost_Inv</v>
          </cell>
          <cell r="D1536" t="str">
            <v>Low consumption</v>
          </cell>
        </row>
        <row r="1537">
          <cell r="A1537">
            <v>1203</v>
          </cell>
          <cell r="B1537" t="str">
            <v>Cost_Inv</v>
          </cell>
          <cell r="D1537" t="str">
            <v>Low consumption</v>
          </cell>
        </row>
        <row r="1538">
          <cell r="A1538">
            <v>1203</v>
          </cell>
          <cell r="B1538" t="str">
            <v>Cost_Inv</v>
          </cell>
          <cell r="D1538" t="str">
            <v>Low consumption</v>
          </cell>
        </row>
        <row r="1539">
          <cell r="A1539">
            <v>1203</v>
          </cell>
          <cell r="B1539" t="str">
            <v>Cost_Inv</v>
          </cell>
          <cell r="D1539" t="str">
            <v>Aviation and shipping</v>
          </cell>
        </row>
        <row r="1540">
          <cell r="A1540">
            <v>1203</v>
          </cell>
          <cell r="B1540" t="str">
            <v>Cost_Inv</v>
          </cell>
          <cell r="D1540" t="str">
            <v>Aviation and shipping</v>
          </cell>
        </row>
        <row r="1541">
          <cell r="A1541">
            <v>1203</v>
          </cell>
          <cell r="B1541" t="str">
            <v>Cost_Inv</v>
          </cell>
          <cell r="D1541" t="str">
            <v>Aviation and shipping</v>
          </cell>
        </row>
        <row r="1542">
          <cell r="A1542">
            <v>1203</v>
          </cell>
          <cell r="B1542" t="str">
            <v>Cost_Inv</v>
          </cell>
          <cell r="D1542" t="str">
            <v>Infrastructure</v>
          </cell>
        </row>
        <row r="1543">
          <cell r="A1543">
            <v>1203</v>
          </cell>
          <cell r="B1543" t="str">
            <v>Cost_Inv</v>
          </cell>
          <cell r="D1543" t="str">
            <v>Infrastructure</v>
          </cell>
        </row>
        <row r="1544">
          <cell r="A1544">
            <v>1203</v>
          </cell>
          <cell r="B1544" t="str">
            <v>Cost_Inv</v>
          </cell>
          <cell r="D1544" t="str">
            <v>Infrastructure</v>
          </cell>
        </row>
        <row r="1545">
          <cell r="A1545">
            <v>1203</v>
          </cell>
          <cell r="B1545" t="str">
            <v>Cost_Inv</v>
          </cell>
          <cell r="D1545" t="str">
            <v>Infrastructure</v>
          </cell>
        </row>
        <row r="1546">
          <cell r="A1546">
            <v>1203</v>
          </cell>
          <cell r="B1546" t="str">
            <v>Cost_Inv</v>
          </cell>
          <cell r="D1546" t="str">
            <v>Infrastructure</v>
          </cell>
        </row>
        <row r="1547">
          <cell r="A1547">
            <v>1203</v>
          </cell>
          <cell r="B1547" t="str">
            <v>Cost_Inv</v>
          </cell>
          <cell r="D1547" t="str">
            <v>Infrastructure</v>
          </cell>
        </row>
        <row r="1548">
          <cell r="A1548">
            <v>1203</v>
          </cell>
          <cell r="B1548" t="str">
            <v>Cost_Inv</v>
          </cell>
          <cell r="D1548" t="str">
            <v>Infrastructure</v>
          </cell>
        </row>
        <row r="1549">
          <cell r="A1549">
            <v>1203</v>
          </cell>
          <cell r="B1549" t="str">
            <v>Cost_Inv</v>
          </cell>
          <cell r="D1549" t="str">
            <v>Infrastructure</v>
          </cell>
        </row>
        <row r="1550">
          <cell r="A1550">
            <v>1203</v>
          </cell>
          <cell r="B1550" t="str">
            <v>Cost_Inv</v>
          </cell>
          <cell r="D1550" t="str">
            <v>Infrastructure</v>
          </cell>
        </row>
        <row r="1551">
          <cell r="A1551">
            <v>1203</v>
          </cell>
          <cell r="B1551" t="str">
            <v>Cost_Inv</v>
          </cell>
          <cell r="D1551" t="str">
            <v>Infrastructure</v>
          </cell>
        </row>
        <row r="1552">
          <cell r="A1552">
            <v>1203</v>
          </cell>
          <cell r="B1552" t="str">
            <v>Cost_Inv</v>
          </cell>
          <cell r="D1552" t="str">
            <v>Infrastructure</v>
          </cell>
        </row>
        <row r="1553">
          <cell r="A1553">
            <v>1203</v>
          </cell>
          <cell r="B1553" t="str">
            <v>Cost_Inv</v>
          </cell>
          <cell r="D1553" t="str">
            <v>Infrastructure</v>
          </cell>
        </row>
        <row r="1554">
          <cell r="A1554">
            <v>1203</v>
          </cell>
          <cell r="B1554" t="str">
            <v>Cost_Inv</v>
          </cell>
          <cell r="D1554" t="str">
            <v>Infrastructure</v>
          </cell>
        </row>
        <row r="1555">
          <cell r="A1555">
            <v>1203</v>
          </cell>
          <cell r="B1555" t="str">
            <v>Cost_Inv</v>
          </cell>
          <cell r="D1555" t="str">
            <v>Infrastructure</v>
          </cell>
        </row>
        <row r="1556">
          <cell r="A1556">
            <v>1203</v>
          </cell>
          <cell r="B1556" t="str">
            <v>Cost_Inv</v>
          </cell>
          <cell r="D1556" t="str">
            <v>Infrastructure</v>
          </cell>
        </row>
        <row r="1557">
          <cell r="A1557">
            <v>1203</v>
          </cell>
          <cell r="B1557" t="str">
            <v>Cost_Inv</v>
          </cell>
          <cell r="D1557" t="str">
            <v>Infrastructure</v>
          </cell>
        </row>
        <row r="1558">
          <cell r="A1558">
            <v>1203</v>
          </cell>
          <cell r="B1558" t="str">
            <v>Cost_Inv</v>
          </cell>
          <cell r="D1558" t="str">
            <v>Infrastructure</v>
          </cell>
        </row>
        <row r="1559">
          <cell r="A1559">
            <v>1203</v>
          </cell>
          <cell r="B1559" t="str">
            <v>Cost_Inv</v>
          </cell>
          <cell r="D1559" t="str">
            <v>Infrastructure</v>
          </cell>
        </row>
        <row r="1560">
          <cell r="A1560">
            <v>1203</v>
          </cell>
          <cell r="B1560" t="str">
            <v>Cost_Inv</v>
          </cell>
          <cell r="D1560" t="str">
            <v>Infrastructure</v>
          </cell>
        </row>
        <row r="1561">
          <cell r="A1561">
            <v>1203</v>
          </cell>
          <cell r="B1561" t="str">
            <v>Cost_Inv</v>
          </cell>
          <cell r="D1561" t="str">
            <v>Infrastructure</v>
          </cell>
        </row>
        <row r="1562">
          <cell r="A1562">
            <v>1203</v>
          </cell>
          <cell r="B1562" t="str">
            <v>Cost_Inv</v>
          </cell>
          <cell r="D1562" t="str">
            <v>Infrastructure</v>
          </cell>
        </row>
        <row r="1563">
          <cell r="A1563">
            <v>1203</v>
          </cell>
          <cell r="B1563" t="str">
            <v>Cost_Inv</v>
          </cell>
          <cell r="D1563" t="str">
            <v>Infrastructure</v>
          </cell>
        </row>
        <row r="1564">
          <cell r="A1564">
            <v>1203</v>
          </cell>
          <cell r="B1564" t="str">
            <v>Cost_Inv</v>
          </cell>
          <cell r="D1564" t="str">
            <v>Infrastructure</v>
          </cell>
        </row>
        <row r="1565">
          <cell r="A1565">
            <v>1203</v>
          </cell>
          <cell r="B1565" t="str">
            <v>Cost_Inv</v>
          </cell>
          <cell r="D1565" t="str">
            <v>Infrastructure</v>
          </cell>
        </row>
        <row r="1566">
          <cell r="A1566">
            <v>1203</v>
          </cell>
          <cell r="B1566" t="str">
            <v>Cost_Inv</v>
          </cell>
          <cell r="D1566" t="str">
            <v>Infrastructure</v>
          </cell>
        </row>
        <row r="1567">
          <cell r="A1567">
            <v>1203</v>
          </cell>
          <cell r="B1567" t="str">
            <v>Cost_Inv</v>
          </cell>
          <cell r="D1567" t="str">
            <v>Infrastructure</v>
          </cell>
        </row>
        <row r="1568">
          <cell r="A1568">
            <v>1203</v>
          </cell>
          <cell r="B1568" t="str">
            <v>Cost_Inv</v>
          </cell>
          <cell r="D1568" t="str">
            <v>Infrastructure</v>
          </cell>
        </row>
        <row r="1569">
          <cell r="A1569">
            <v>1203</v>
          </cell>
          <cell r="B1569" t="str">
            <v>Cost_Inv</v>
          </cell>
          <cell r="D1569" t="str">
            <v>Infrastructure</v>
          </cell>
        </row>
        <row r="1570">
          <cell r="A1570">
            <v>1203</v>
          </cell>
          <cell r="B1570" t="str">
            <v>Cost_Inv</v>
          </cell>
          <cell r="D1570" t="str">
            <v>Infrastructure</v>
          </cell>
        </row>
        <row r="1571">
          <cell r="A1571">
            <v>1203</v>
          </cell>
          <cell r="B1571" t="str">
            <v>Cost_Inv</v>
          </cell>
          <cell r="D1571" t="str">
            <v>Infrastructure</v>
          </cell>
        </row>
        <row r="1572">
          <cell r="A1572">
            <v>1203</v>
          </cell>
          <cell r="B1572" t="str">
            <v>Cost_Inv</v>
          </cell>
          <cell r="D1572" t="str">
            <v>Infrastructure</v>
          </cell>
        </row>
        <row r="1573">
          <cell r="A1573">
            <v>1203</v>
          </cell>
          <cell r="B1573" t="str">
            <v>Cost_Inv</v>
          </cell>
          <cell r="D1573" t="str">
            <v>Infrastructure</v>
          </cell>
        </row>
        <row r="1574">
          <cell r="A1574">
            <v>1203</v>
          </cell>
          <cell r="B1574" t="str">
            <v>Cost_Inv</v>
          </cell>
          <cell r="D1574" t="str">
            <v>Infrastructure</v>
          </cell>
        </row>
        <row r="1575">
          <cell r="A1575">
            <v>1203</v>
          </cell>
          <cell r="B1575" t="str">
            <v>Cost_Inv</v>
          </cell>
          <cell r="D1575" t="str">
            <v>Infrastructure</v>
          </cell>
        </row>
        <row r="1576">
          <cell r="A1576">
            <v>1203</v>
          </cell>
          <cell r="B1576" t="str">
            <v>Cost_Inv</v>
          </cell>
          <cell r="D1576" t="str">
            <v>Infrastructure</v>
          </cell>
        </row>
        <row r="1577">
          <cell r="A1577">
            <v>1203</v>
          </cell>
          <cell r="B1577" t="str">
            <v>Cost_Inv</v>
          </cell>
          <cell r="D1577" t="str">
            <v>Infrastructure</v>
          </cell>
        </row>
        <row r="1578">
          <cell r="A1578">
            <v>1203</v>
          </cell>
          <cell r="B1578" t="str">
            <v>Cost_Inv</v>
          </cell>
          <cell r="D1578" t="str">
            <v>Infrastructure</v>
          </cell>
        </row>
        <row r="1579">
          <cell r="A1579">
            <v>1203</v>
          </cell>
          <cell r="B1579" t="str">
            <v>Cost_Inv</v>
          </cell>
          <cell r="D1579" t="str">
            <v>Infrastructure</v>
          </cell>
        </row>
        <row r="1580">
          <cell r="A1580">
            <v>1203</v>
          </cell>
          <cell r="B1580" t="str">
            <v>Cost_Inv</v>
          </cell>
          <cell r="D1580" t="str">
            <v>Infrastructure</v>
          </cell>
        </row>
        <row r="1581">
          <cell r="A1581">
            <v>1203</v>
          </cell>
          <cell r="B1581" t="str">
            <v>Cost_Inv</v>
          </cell>
          <cell r="D1581" t="str">
            <v>Infrastructure</v>
          </cell>
        </row>
        <row r="1582">
          <cell r="A1582">
            <v>1203</v>
          </cell>
          <cell r="B1582" t="str">
            <v>Cost_Inv</v>
          </cell>
          <cell r="D1582" t="str">
            <v>Infrastructure</v>
          </cell>
        </row>
        <row r="1583">
          <cell r="A1583">
            <v>1203</v>
          </cell>
          <cell r="B1583" t="str">
            <v>Cost_Inv</v>
          </cell>
          <cell r="D1583" t="str">
            <v>Rail</v>
          </cell>
        </row>
        <row r="1584">
          <cell r="A1584">
            <v>1203</v>
          </cell>
          <cell r="B1584" t="str">
            <v>Cost_Inv</v>
          </cell>
          <cell r="D1584" t="str">
            <v>Rail</v>
          </cell>
        </row>
        <row r="1585">
          <cell r="A1585">
            <v>1203</v>
          </cell>
          <cell r="B1585" t="str">
            <v>Cost_Inv</v>
          </cell>
          <cell r="D1585" t="str">
            <v>Rail</v>
          </cell>
        </row>
        <row r="1586">
          <cell r="A1586">
            <v>1203</v>
          </cell>
          <cell r="B1586" t="str">
            <v>Cost_Inv</v>
          </cell>
          <cell r="D1586" t="str">
            <v>Rail</v>
          </cell>
        </row>
        <row r="1587">
          <cell r="A1587">
            <v>1203</v>
          </cell>
          <cell r="B1587" t="str">
            <v>Cost_Inv</v>
          </cell>
          <cell r="D1587" t="str">
            <v>Road</v>
          </cell>
        </row>
        <row r="1588">
          <cell r="A1588">
            <v>1203</v>
          </cell>
          <cell r="B1588" t="str">
            <v>Cost_Inv</v>
          </cell>
          <cell r="D1588" t="str">
            <v>Road</v>
          </cell>
        </row>
        <row r="1589">
          <cell r="A1589">
            <v>1203</v>
          </cell>
          <cell r="B1589" t="str">
            <v>Cost_Inv</v>
          </cell>
          <cell r="D1589" t="str">
            <v>Road</v>
          </cell>
        </row>
        <row r="1590">
          <cell r="A1590">
            <v>1203</v>
          </cell>
          <cell r="B1590" t="str">
            <v>Cost_Inv</v>
          </cell>
          <cell r="D1590" t="str">
            <v>Road</v>
          </cell>
        </row>
        <row r="1591">
          <cell r="A1591">
            <v>1203</v>
          </cell>
          <cell r="B1591" t="str">
            <v>Cost_Inv</v>
          </cell>
          <cell r="D1591" t="str">
            <v>Road</v>
          </cell>
        </row>
        <row r="1592">
          <cell r="A1592">
            <v>1203</v>
          </cell>
          <cell r="B1592" t="str">
            <v>Cost_Inv</v>
          </cell>
          <cell r="D1592" t="str">
            <v>Road</v>
          </cell>
        </row>
        <row r="1593">
          <cell r="A1593">
            <v>1203</v>
          </cell>
          <cell r="B1593" t="str">
            <v>Cost_Inv</v>
          </cell>
          <cell r="D1593" t="str">
            <v>Road</v>
          </cell>
        </row>
        <row r="1594">
          <cell r="A1594">
            <v>1203</v>
          </cell>
          <cell r="B1594" t="str">
            <v>Cost_Inv</v>
          </cell>
          <cell r="D1594" t="str">
            <v>Road</v>
          </cell>
        </row>
        <row r="1595">
          <cell r="A1595">
            <v>1203</v>
          </cell>
          <cell r="B1595" t="str">
            <v>Cost_Inv</v>
          </cell>
          <cell r="D1595" t="str">
            <v>Road</v>
          </cell>
        </row>
        <row r="1596">
          <cell r="A1596">
            <v>1203</v>
          </cell>
          <cell r="B1596" t="str">
            <v>Cost_Inv</v>
          </cell>
          <cell r="D1596" t="str">
            <v>Road</v>
          </cell>
        </row>
        <row r="1597">
          <cell r="A1597">
            <v>1203</v>
          </cell>
          <cell r="B1597" t="str">
            <v>Cost_Inv</v>
          </cell>
          <cell r="D1597" t="str">
            <v>Road</v>
          </cell>
        </row>
        <row r="1598">
          <cell r="A1598">
            <v>1203</v>
          </cell>
          <cell r="B1598" t="str">
            <v>Cost_Inv</v>
          </cell>
          <cell r="D1598" t="str">
            <v>Road</v>
          </cell>
        </row>
        <row r="1599">
          <cell r="A1599">
            <v>1203</v>
          </cell>
          <cell r="B1599" t="str">
            <v>Cost_Inv</v>
          </cell>
          <cell r="D1599" t="str">
            <v>Road</v>
          </cell>
        </row>
        <row r="1600">
          <cell r="A1600">
            <v>1203</v>
          </cell>
          <cell r="B1600" t="str">
            <v>Cost_Inv</v>
          </cell>
          <cell r="D1600" t="str">
            <v>Road</v>
          </cell>
        </row>
        <row r="1601">
          <cell r="A1601">
            <v>1203</v>
          </cell>
          <cell r="B1601" t="str">
            <v>Cost_Inv</v>
          </cell>
          <cell r="D1601" t="str">
            <v>Road</v>
          </cell>
        </row>
        <row r="1602">
          <cell r="A1602">
            <v>1203</v>
          </cell>
          <cell r="B1602" t="str">
            <v>Cost_Inv</v>
          </cell>
          <cell r="D1602" t="str">
            <v>Road</v>
          </cell>
        </row>
        <row r="1603">
          <cell r="A1603">
            <v>1203</v>
          </cell>
          <cell r="B1603" t="str">
            <v>Cost_Inv</v>
          </cell>
          <cell r="D1603" t="str">
            <v>Road</v>
          </cell>
        </row>
        <row r="1604">
          <cell r="A1604">
            <v>1203</v>
          </cell>
          <cell r="B1604" t="str">
            <v>Cost_Inv</v>
          </cell>
          <cell r="D1604" t="str">
            <v>Road</v>
          </cell>
        </row>
        <row r="1605">
          <cell r="A1605">
            <v>1203</v>
          </cell>
          <cell r="B1605" t="str">
            <v>Cost_Inv</v>
          </cell>
          <cell r="D1605" t="str">
            <v>Road</v>
          </cell>
        </row>
        <row r="1606">
          <cell r="A1606">
            <v>1203</v>
          </cell>
          <cell r="B1606" t="str">
            <v>Cost_Inv</v>
          </cell>
          <cell r="D1606" t="str">
            <v>Road</v>
          </cell>
        </row>
        <row r="1607">
          <cell r="A1607">
            <v>1203</v>
          </cell>
          <cell r="B1607" t="str">
            <v>Cost_Inv</v>
          </cell>
          <cell r="D1607" t="str">
            <v>Road</v>
          </cell>
        </row>
        <row r="1608">
          <cell r="A1608">
            <v>1203</v>
          </cell>
          <cell r="B1608" t="str">
            <v>Cost_Inv</v>
          </cell>
          <cell r="D1608" t="str">
            <v>Road</v>
          </cell>
        </row>
        <row r="1609">
          <cell r="A1609">
            <v>1203</v>
          </cell>
          <cell r="B1609" t="str">
            <v>Cost_Inv</v>
          </cell>
          <cell r="D1609" t="str">
            <v>Road</v>
          </cell>
        </row>
        <row r="1610">
          <cell r="A1610">
            <v>1203</v>
          </cell>
          <cell r="B1610" t="str">
            <v>Cost_Inv</v>
          </cell>
          <cell r="D1610" t="str">
            <v>Road</v>
          </cell>
        </row>
        <row r="1611">
          <cell r="A1611">
            <v>1203</v>
          </cell>
          <cell r="B1611" t="str">
            <v>Cost_Inv</v>
          </cell>
          <cell r="D1611" t="str">
            <v>Road</v>
          </cell>
        </row>
        <row r="1612">
          <cell r="A1612">
            <v>1203</v>
          </cell>
          <cell r="B1612" t="str">
            <v>Cost_Inv</v>
          </cell>
          <cell r="D1612" t="str">
            <v>Road</v>
          </cell>
        </row>
        <row r="1613">
          <cell r="A1613">
            <v>1203</v>
          </cell>
          <cell r="B1613" t="str">
            <v>Cost_Inv</v>
          </cell>
          <cell r="D1613" t="str">
            <v>Road</v>
          </cell>
        </row>
        <row r="1614">
          <cell r="A1614">
            <v>1203</v>
          </cell>
          <cell r="B1614" t="str">
            <v>Cost_Inv</v>
          </cell>
          <cell r="D1614" t="str">
            <v>Road</v>
          </cell>
        </row>
        <row r="1615">
          <cell r="A1615">
            <v>1203</v>
          </cell>
          <cell r="B1615" t="str">
            <v>Cost_Inv</v>
          </cell>
          <cell r="D1615" t="str">
            <v>Road</v>
          </cell>
        </row>
        <row r="1616">
          <cell r="A1616">
            <v>1203</v>
          </cell>
          <cell r="B1616" t="str">
            <v>Cost_Inv</v>
          </cell>
          <cell r="D1616" t="str">
            <v>Road</v>
          </cell>
        </row>
        <row r="1617">
          <cell r="A1617">
            <v>1203</v>
          </cell>
          <cell r="B1617" t="str">
            <v>Cost_Inv</v>
          </cell>
          <cell r="D1617" t="str">
            <v>Road</v>
          </cell>
        </row>
        <row r="1618">
          <cell r="A1618">
            <v>1203</v>
          </cell>
          <cell r="B1618" t="str">
            <v>Cost_Inv</v>
          </cell>
          <cell r="D1618" t="str">
            <v>Road</v>
          </cell>
        </row>
        <row r="1619">
          <cell r="A1619">
            <v>1203</v>
          </cell>
          <cell r="B1619" t="str">
            <v>Cost_Salv</v>
          </cell>
          <cell r="D1619" t="str">
            <v>NULL</v>
          </cell>
        </row>
        <row r="1620">
          <cell r="A1620">
            <v>1203</v>
          </cell>
          <cell r="B1620" t="str">
            <v>Cost_Salv</v>
          </cell>
          <cell r="D1620" t="str">
            <v>NULL</v>
          </cell>
        </row>
        <row r="1621">
          <cell r="A1621">
            <v>1203</v>
          </cell>
          <cell r="B1621" t="str">
            <v>Cost_Salv</v>
          </cell>
          <cell r="D1621" t="str">
            <v>NULL</v>
          </cell>
        </row>
        <row r="1622">
          <cell r="A1622">
            <v>1203</v>
          </cell>
          <cell r="B1622" t="str">
            <v>Cost_Salv</v>
          </cell>
          <cell r="D1622" t="str">
            <v>NULL</v>
          </cell>
        </row>
        <row r="1623">
          <cell r="A1623">
            <v>1203</v>
          </cell>
          <cell r="B1623" t="str">
            <v>Cost_Salv</v>
          </cell>
          <cell r="D1623" t="str">
            <v>NULL</v>
          </cell>
        </row>
        <row r="1624">
          <cell r="A1624">
            <v>1203</v>
          </cell>
          <cell r="B1624" t="str">
            <v>Cost_Salv</v>
          </cell>
          <cell r="D1624" t="str">
            <v>NULL</v>
          </cell>
        </row>
        <row r="1625">
          <cell r="A1625">
            <v>1203</v>
          </cell>
          <cell r="B1625" t="str">
            <v>Cost_Salv</v>
          </cell>
          <cell r="D1625" t="str">
            <v>NULL</v>
          </cell>
        </row>
        <row r="1626">
          <cell r="A1626">
            <v>1203</v>
          </cell>
          <cell r="B1626" t="str">
            <v>Cost_Salv</v>
          </cell>
          <cell r="D1626" t="str">
            <v>NULL</v>
          </cell>
        </row>
        <row r="1627">
          <cell r="A1627">
            <v>1203</v>
          </cell>
          <cell r="B1627" t="str">
            <v>Cost_Salv</v>
          </cell>
          <cell r="D1627" t="str">
            <v>NULL</v>
          </cell>
        </row>
        <row r="1628">
          <cell r="A1628">
            <v>1203</v>
          </cell>
          <cell r="B1628" t="str">
            <v>Cost_Salv</v>
          </cell>
          <cell r="D1628" t="str">
            <v>NULL</v>
          </cell>
        </row>
        <row r="1629">
          <cell r="A1629">
            <v>1203</v>
          </cell>
          <cell r="B1629" t="str">
            <v>Cost_Salv</v>
          </cell>
          <cell r="D1629" t="str">
            <v>NULL</v>
          </cell>
        </row>
        <row r="1630">
          <cell r="A1630">
            <v>1203</v>
          </cell>
          <cell r="B1630" t="str">
            <v>Cost_Salv</v>
          </cell>
          <cell r="D1630" t="str">
            <v>NULL</v>
          </cell>
        </row>
        <row r="1631">
          <cell r="A1631">
            <v>1203</v>
          </cell>
          <cell r="B1631" t="str">
            <v>Cost_Salv</v>
          </cell>
          <cell r="D1631" t="str">
            <v>NULL</v>
          </cell>
        </row>
        <row r="1632">
          <cell r="A1632">
            <v>1203</v>
          </cell>
          <cell r="B1632" t="str">
            <v>Cost_Salv</v>
          </cell>
          <cell r="D1632" t="str">
            <v>NULL</v>
          </cell>
        </row>
        <row r="1633">
          <cell r="A1633">
            <v>1203</v>
          </cell>
          <cell r="B1633" t="str">
            <v>Cost_Salv</v>
          </cell>
          <cell r="D1633" t="str">
            <v>NULL</v>
          </cell>
        </row>
        <row r="1634">
          <cell r="A1634">
            <v>1203</v>
          </cell>
          <cell r="B1634" t="str">
            <v>Cost_Salv</v>
          </cell>
          <cell r="D1634" t="str">
            <v>NULL</v>
          </cell>
        </row>
        <row r="1635">
          <cell r="A1635">
            <v>1203</v>
          </cell>
          <cell r="B1635" t="str">
            <v>Cost_Salv</v>
          </cell>
          <cell r="D1635" t="str">
            <v>NULL</v>
          </cell>
        </row>
        <row r="1636">
          <cell r="A1636">
            <v>1203</v>
          </cell>
          <cell r="B1636" t="str">
            <v>Cost_Salv</v>
          </cell>
          <cell r="D1636" t="str">
            <v>NULL</v>
          </cell>
        </row>
        <row r="1637">
          <cell r="A1637">
            <v>1203</v>
          </cell>
          <cell r="B1637" t="str">
            <v>Cost_Salv</v>
          </cell>
          <cell r="D1637" t="str">
            <v>NULL</v>
          </cell>
        </row>
        <row r="1638">
          <cell r="A1638">
            <v>1203</v>
          </cell>
          <cell r="B1638" t="str">
            <v>Cost_Salv</v>
          </cell>
          <cell r="D1638" t="str">
            <v>Electricity generation</v>
          </cell>
        </row>
        <row r="1639">
          <cell r="A1639">
            <v>1203</v>
          </cell>
          <cell r="B1639" t="str">
            <v>Cost_Salv</v>
          </cell>
          <cell r="D1639" t="str">
            <v>Electricity generation</v>
          </cell>
        </row>
        <row r="1640">
          <cell r="A1640">
            <v>1203</v>
          </cell>
          <cell r="B1640" t="str">
            <v>Cost_Salv</v>
          </cell>
          <cell r="D1640" t="str">
            <v>Electricity generation</v>
          </cell>
        </row>
        <row r="1641">
          <cell r="A1641">
            <v>1203</v>
          </cell>
          <cell r="B1641" t="str">
            <v>Cost_Salv</v>
          </cell>
          <cell r="D1641" t="str">
            <v>Electricity generation</v>
          </cell>
        </row>
        <row r="1642">
          <cell r="A1642">
            <v>1203</v>
          </cell>
          <cell r="B1642" t="str">
            <v>Cost_Salv</v>
          </cell>
          <cell r="D1642" t="str">
            <v>Electricity generation</v>
          </cell>
        </row>
        <row r="1643">
          <cell r="A1643">
            <v>1203</v>
          </cell>
          <cell r="B1643" t="str">
            <v>Cost_Salv</v>
          </cell>
          <cell r="D1643" t="str">
            <v>Electricity generation</v>
          </cell>
        </row>
        <row r="1644">
          <cell r="A1644">
            <v>1203</v>
          </cell>
          <cell r="B1644" t="str">
            <v>Cost_Salv</v>
          </cell>
          <cell r="D1644" t="str">
            <v>Electricity generation</v>
          </cell>
        </row>
        <row r="1645">
          <cell r="A1645">
            <v>1203</v>
          </cell>
          <cell r="B1645" t="str">
            <v>Cost_Salv</v>
          </cell>
          <cell r="D1645" t="str">
            <v>Storage</v>
          </cell>
        </row>
        <row r="1646">
          <cell r="A1646">
            <v>1203</v>
          </cell>
          <cell r="B1646" t="str">
            <v>Cost_Salv</v>
          </cell>
          <cell r="D1646" t="str">
            <v>Transmission</v>
          </cell>
        </row>
        <row r="1647">
          <cell r="A1647">
            <v>1203</v>
          </cell>
          <cell r="B1647" t="str">
            <v>Cost_Salv</v>
          </cell>
          <cell r="D1647" t="str">
            <v>Waste heat</v>
          </cell>
        </row>
        <row r="1648">
          <cell r="A1648">
            <v>1203</v>
          </cell>
          <cell r="B1648" t="str">
            <v>Cost_Salv</v>
          </cell>
          <cell r="D1648" t="str">
            <v>Cement</v>
          </cell>
        </row>
        <row r="1649">
          <cell r="A1649">
            <v>1203</v>
          </cell>
          <cell r="B1649" t="str">
            <v>Cost_Salv</v>
          </cell>
          <cell r="D1649" t="str">
            <v>Cement</v>
          </cell>
        </row>
        <row r="1650">
          <cell r="A1650">
            <v>1203</v>
          </cell>
          <cell r="B1650" t="str">
            <v>Cost_Salv</v>
          </cell>
          <cell r="D1650" t="str">
            <v>Cement</v>
          </cell>
        </row>
        <row r="1651">
          <cell r="A1651">
            <v>1203</v>
          </cell>
          <cell r="B1651" t="str">
            <v>Cost_Salv</v>
          </cell>
          <cell r="D1651" t="str">
            <v>Cement</v>
          </cell>
        </row>
        <row r="1652">
          <cell r="A1652">
            <v>1203</v>
          </cell>
          <cell r="B1652" t="str">
            <v>Cost_Salv</v>
          </cell>
          <cell r="D1652" t="str">
            <v>Cement</v>
          </cell>
        </row>
        <row r="1653">
          <cell r="A1653">
            <v>1203</v>
          </cell>
          <cell r="B1653" t="str">
            <v>Cost_Salv</v>
          </cell>
          <cell r="D1653" t="str">
            <v>Chemicals</v>
          </cell>
        </row>
        <row r="1654">
          <cell r="A1654">
            <v>1203</v>
          </cell>
          <cell r="B1654" t="str">
            <v>Cost_Salv</v>
          </cell>
          <cell r="D1654" t="str">
            <v>Chemicals</v>
          </cell>
        </row>
        <row r="1655">
          <cell r="A1655">
            <v>1203</v>
          </cell>
          <cell r="B1655" t="str">
            <v>Cost_Salv</v>
          </cell>
          <cell r="D1655" t="str">
            <v>Chemicals</v>
          </cell>
        </row>
        <row r="1656">
          <cell r="A1656">
            <v>1203</v>
          </cell>
          <cell r="B1656" t="str">
            <v>Cost_Salv</v>
          </cell>
          <cell r="D1656" t="str">
            <v>Chemicals</v>
          </cell>
        </row>
        <row r="1657">
          <cell r="A1657">
            <v>1203</v>
          </cell>
          <cell r="B1657" t="str">
            <v>Cost_Salv</v>
          </cell>
          <cell r="D1657" t="str">
            <v>Chemicals</v>
          </cell>
        </row>
        <row r="1658">
          <cell r="A1658">
            <v>1203</v>
          </cell>
          <cell r="B1658" t="str">
            <v>Cost_Salv</v>
          </cell>
          <cell r="D1658" t="str">
            <v>Chemicals</v>
          </cell>
        </row>
        <row r="1659">
          <cell r="A1659">
            <v>1203</v>
          </cell>
          <cell r="B1659" t="str">
            <v>Cost_Salv</v>
          </cell>
          <cell r="D1659" t="str">
            <v>Chemicals</v>
          </cell>
        </row>
        <row r="1660">
          <cell r="A1660">
            <v>1203</v>
          </cell>
          <cell r="B1660" t="str">
            <v>Cost_Salv</v>
          </cell>
          <cell r="D1660" t="str">
            <v>Chemicals</v>
          </cell>
        </row>
        <row r="1661">
          <cell r="A1661">
            <v>1203</v>
          </cell>
          <cell r="B1661" t="str">
            <v>Cost_Salv</v>
          </cell>
          <cell r="D1661" t="str">
            <v>Chemicals</v>
          </cell>
        </row>
        <row r="1662">
          <cell r="A1662">
            <v>1203</v>
          </cell>
          <cell r="B1662" t="str">
            <v>Cost_Salv</v>
          </cell>
          <cell r="D1662" t="str">
            <v>Chemicals</v>
          </cell>
        </row>
        <row r="1663">
          <cell r="A1663">
            <v>1203</v>
          </cell>
          <cell r="B1663" t="str">
            <v>Cost_Salv</v>
          </cell>
          <cell r="D1663" t="str">
            <v>Chemicals</v>
          </cell>
        </row>
        <row r="1664">
          <cell r="A1664">
            <v>1203</v>
          </cell>
          <cell r="B1664" t="str">
            <v>Cost_Salv</v>
          </cell>
          <cell r="D1664" t="str">
            <v>Chemicals</v>
          </cell>
        </row>
        <row r="1665">
          <cell r="A1665">
            <v>1203</v>
          </cell>
          <cell r="B1665" t="str">
            <v>Cost_Salv</v>
          </cell>
          <cell r="D1665" t="str">
            <v>Chemicals</v>
          </cell>
        </row>
        <row r="1666">
          <cell r="A1666">
            <v>1203</v>
          </cell>
          <cell r="B1666" t="str">
            <v>Cost_Salv</v>
          </cell>
          <cell r="D1666" t="str">
            <v>Chemicals</v>
          </cell>
        </row>
        <row r="1667">
          <cell r="A1667">
            <v>1203</v>
          </cell>
          <cell r="B1667" t="str">
            <v>Cost_Salv</v>
          </cell>
          <cell r="D1667" t="str">
            <v>Chemicals</v>
          </cell>
        </row>
        <row r="1668">
          <cell r="A1668">
            <v>1203</v>
          </cell>
          <cell r="B1668" t="str">
            <v>Cost_Salv</v>
          </cell>
          <cell r="D1668" t="str">
            <v>Chemicals</v>
          </cell>
        </row>
        <row r="1669">
          <cell r="A1669">
            <v>1203</v>
          </cell>
          <cell r="B1669" t="str">
            <v>Cost_Salv</v>
          </cell>
          <cell r="D1669" t="str">
            <v>Chemicals</v>
          </cell>
        </row>
        <row r="1670">
          <cell r="A1670">
            <v>1203</v>
          </cell>
          <cell r="B1670" t="str">
            <v>Cost_Salv</v>
          </cell>
          <cell r="D1670" t="str">
            <v>Food &amp; Drink</v>
          </cell>
        </row>
        <row r="1671">
          <cell r="A1671">
            <v>1203</v>
          </cell>
          <cell r="B1671" t="str">
            <v>Cost_Salv</v>
          </cell>
          <cell r="D1671" t="str">
            <v>Food &amp; Drink</v>
          </cell>
        </row>
        <row r="1672">
          <cell r="A1672">
            <v>1203</v>
          </cell>
          <cell r="B1672" t="str">
            <v>Cost_Salv</v>
          </cell>
          <cell r="D1672" t="str">
            <v>Food &amp; Drink</v>
          </cell>
        </row>
        <row r="1673">
          <cell r="A1673">
            <v>1203</v>
          </cell>
          <cell r="B1673" t="str">
            <v>Cost_Salv</v>
          </cell>
          <cell r="D1673" t="str">
            <v>Food &amp; Drink</v>
          </cell>
        </row>
        <row r="1674">
          <cell r="A1674">
            <v>1203</v>
          </cell>
          <cell r="B1674" t="str">
            <v>Cost_Salv</v>
          </cell>
          <cell r="D1674" t="str">
            <v>Food &amp; Drink</v>
          </cell>
        </row>
        <row r="1675">
          <cell r="A1675">
            <v>1203</v>
          </cell>
          <cell r="B1675" t="str">
            <v>Cost_Salv</v>
          </cell>
          <cell r="D1675" t="str">
            <v>Food &amp; Drink</v>
          </cell>
        </row>
        <row r="1676">
          <cell r="A1676">
            <v>1203</v>
          </cell>
          <cell r="B1676" t="str">
            <v>Cost_Salv</v>
          </cell>
          <cell r="D1676" t="str">
            <v>Food &amp; Drink</v>
          </cell>
        </row>
        <row r="1677">
          <cell r="A1677">
            <v>1203</v>
          </cell>
          <cell r="B1677" t="str">
            <v>Cost_Salv</v>
          </cell>
          <cell r="D1677" t="str">
            <v>Food &amp; Drink</v>
          </cell>
        </row>
        <row r="1678">
          <cell r="A1678">
            <v>1203</v>
          </cell>
          <cell r="B1678" t="str">
            <v>Cost_Salv</v>
          </cell>
          <cell r="D1678" t="str">
            <v>Food &amp; Drink</v>
          </cell>
        </row>
        <row r="1679">
          <cell r="A1679">
            <v>1203</v>
          </cell>
          <cell r="B1679" t="str">
            <v>Cost_Salv</v>
          </cell>
          <cell r="D1679" t="str">
            <v>Infrastructure</v>
          </cell>
        </row>
        <row r="1680">
          <cell r="A1680">
            <v>1203</v>
          </cell>
          <cell r="B1680" t="str">
            <v>Cost_Salv</v>
          </cell>
          <cell r="D1680" t="str">
            <v>Infrastructure</v>
          </cell>
        </row>
        <row r="1681">
          <cell r="A1681">
            <v>1203</v>
          </cell>
          <cell r="B1681" t="str">
            <v>Cost_Salv</v>
          </cell>
          <cell r="D1681" t="str">
            <v>Iron &amp; Steel</v>
          </cell>
        </row>
        <row r="1682">
          <cell r="A1682">
            <v>1203</v>
          </cell>
          <cell r="B1682" t="str">
            <v>Cost_Salv</v>
          </cell>
          <cell r="D1682" t="str">
            <v>Iron &amp; Steel</v>
          </cell>
        </row>
        <row r="1683">
          <cell r="A1683">
            <v>1203</v>
          </cell>
          <cell r="B1683" t="str">
            <v>Cost_Salv</v>
          </cell>
          <cell r="D1683" t="str">
            <v>Iron &amp; Steel</v>
          </cell>
        </row>
        <row r="1684">
          <cell r="A1684">
            <v>1203</v>
          </cell>
          <cell r="B1684" t="str">
            <v>Cost_Salv</v>
          </cell>
          <cell r="D1684" t="str">
            <v>Iron &amp; Steel</v>
          </cell>
        </row>
        <row r="1685">
          <cell r="A1685">
            <v>1203</v>
          </cell>
          <cell r="B1685" t="str">
            <v>Cost_Salv</v>
          </cell>
          <cell r="D1685" t="str">
            <v>Iron &amp; Steel</v>
          </cell>
        </row>
        <row r="1686">
          <cell r="A1686">
            <v>1203</v>
          </cell>
          <cell r="B1686" t="str">
            <v>Cost_Salv</v>
          </cell>
          <cell r="D1686" t="str">
            <v>Iron &amp; Steel</v>
          </cell>
        </row>
        <row r="1687">
          <cell r="A1687">
            <v>1203</v>
          </cell>
          <cell r="B1687" t="str">
            <v>Cost_Salv</v>
          </cell>
          <cell r="D1687" t="str">
            <v>Iron &amp; Steel</v>
          </cell>
        </row>
        <row r="1688">
          <cell r="A1688">
            <v>1203</v>
          </cell>
          <cell r="B1688" t="str">
            <v>Cost_Salv</v>
          </cell>
          <cell r="D1688" t="str">
            <v>Iron &amp; Steel</v>
          </cell>
        </row>
        <row r="1689">
          <cell r="A1689">
            <v>1203</v>
          </cell>
          <cell r="B1689" t="str">
            <v>Cost_Salv</v>
          </cell>
          <cell r="D1689" t="str">
            <v>Iron &amp; Steel</v>
          </cell>
        </row>
        <row r="1690">
          <cell r="A1690">
            <v>1203</v>
          </cell>
          <cell r="B1690" t="str">
            <v>Cost_Salv</v>
          </cell>
          <cell r="D1690" t="str">
            <v>Iron &amp; Steel</v>
          </cell>
        </row>
        <row r="1691">
          <cell r="A1691">
            <v>1203</v>
          </cell>
          <cell r="B1691" t="str">
            <v>Cost_Salv</v>
          </cell>
          <cell r="D1691" t="str">
            <v>Iron &amp; Steel</v>
          </cell>
        </row>
        <row r="1692">
          <cell r="A1692">
            <v>1203</v>
          </cell>
          <cell r="B1692" t="str">
            <v>Cost_Salv</v>
          </cell>
          <cell r="D1692" t="str">
            <v>Iron &amp; Steel</v>
          </cell>
        </row>
        <row r="1693">
          <cell r="A1693">
            <v>1203</v>
          </cell>
          <cell r="B1693" t="str">
            <v>Cost_Salv</v>
          </cell>
          <cell r="D1693" t="str">
            <v>Iron &amp; Steel</v>
          </cell>
        </row>
        <row r="1694">
          <cell r="A1694">
            <v>1203</v>
          </cell>
          <cell r="B1694" t="str">
            <v>Cost_Salv</v>
          </cell>
          <cell r="D1694" t="str">
            <v>Non-ferrous metals</v>
          </cell>
        </row>
        <row r="1695">
          <cell r="A1695">
            <v>1203</v>
          </cell>
          <cell r="B1695" t="str">
            <v>Cost_Salv</v>
          </cell>
          <cell r="D1695" t="str">
            <v>Non-ferrous metals</v>
          </cell>
        </row>
        <row r="1696">
          <cell r="A1696">
            <v>1203</v>
          </cell>
          <cell r="B1696" t="str">
            <v>Cost_Salv</v>
          </cell>
          <cell r="D1696" t="str">
            <v>Non-ferrous metals</v>
          </cell>
        </row>
        <row r="1697">
          <cell r="A1697">
            <v>1203</v>
          </cell>
          <cell r="B1697" t="str">
            <v>Cost_Salv</v>
          </cell>
          <cell r="D1697" t="str">
            <v>Non-ferrous metals</v>
          </cell>
        </row>
        <row r="1698">
          <cell r="A1698">
            <v>1203</v>
          </cell>
          <cell r="B1698" t="str">
            <v>Cost_Salv</v>
          </cell>
          <cell r="D1698" t="str">
            <v>Non-ferrous metals</v>
          </cell>
        </row>
        <row r="1699">
          <cell r="A1699">
            <v>1203</v>
          </cell>
          <cell r="B1699" t="str">
            <v>Cost_Salv</v>
          </cell>
          <cell r="D1699" t="str">
            <v>Other</v>
          </cell>
        </row>
        <row r="1700">
          <cell r="A1700">
            <v>1203</v>
          </cell>
          <cell r="B1700" t="str">
            <v>Cost_Salv</v>
          </cell>
          <cell r="D1700" t="str">
            <v>Other</v>
          </cell>
        </row>
        <row r="1701">
          <cell r="A1701">
            <v>1203</v>
          </cell>
          <cell r="B1701" t="str">
            <v>Cost_Salv</v>
          </cell>
          <cell r="D1701" t="str">
            <v>Other</v>
          </cell>
        </row>
        <row r="1702">
          <cell r="A1702">
            <v>1203</v>
          </cell>
          <cell r="B1702" t="str">
            <v>Cost_Salv</v>
          </cell>
          <cell r="D1702" t="str">
            <v>Other</v>
          </cell>
        </row>
        <row r="1703">
          <cell r="A1703">
            <v>1203</v>
          </cell>
          <cell r="B1703" t="str">
            <v>Cost_Salv</v>
          </cell>
          <cell r="D1703" t="str">
            <v>Other</v>
          </cell>
        </row>
        <row r="1704">
          <cell r="A1704">
            <v>1203</v>
          </cell>
          <cell r="B1704" t="str">
            <v>Cost_Salv</v>
          </cell>
          <cell r="D1704" t="str">
            <v>Other</v>
          </cell>
        </row>
        <row r="1705">
          <cell r="A1705">
            <v>1203</v>
          </cell>
          <cell r="B1705" t="str">
            <v>Cost_Salv</v>
          </cell>
          <cell r="D1705" t="str">
            <v>Other</v>
          </cell>
        </row>
        <row r="1706">
          <cell r="A1706">
            <v>1203</v>
          </cell>
          <cell r="B1706" t="str">
            <v>Cost_Salv</v>
          </cell>
          <cell r="D1706" t="str">
            <v>Other</v>
          </cell>
        </row>
        <row r="1707">
          <cell r="A1707">
            <v>1203</v>
          </cell>
          <cell r="B1707" t="str">
            <v>Cost_Salv</v>
          </cell>
          <cell r="D1707" t="str">
            <v>Other</v>
          </cell>
        </row>
        <row r="1708">
          <cell r="A1708">
            <v>1203</v>
          </cell>
          <cell r="B1708" t="str">
            <v>Cost_Salv</v>
          </cell>
          <cell r="D1708" t="str">
            <v>Other</v>
          </cell>
        </row>
        <row r="1709">
          <cell r="A1709">
            <v>1203</v>
          </cell>
          <cell r="B1709" t="str">
            <v>Cost_Salv</v>
          </cell>
          <cell r="D1709" t="str">
            <v>Other</v>
          </cell>
        </row>
        <row r="1710">
          <cell r="A1710">
            <v>1203</v>
          </cell>
          <cell r="B1710" t="str">
            <v>Cost_Salv</v>
          </cell>
          <cell r="D1710" t="str">
            <v>Other</v>
          </cell>
        </row>
        <row r="1711">
          <cell r="A1711">
            <v>1203</v>
          </cell>
          <cell r="B1711" t="str">
            <v>Cost_Salv</v>
          </cell>
          <cell r="D1711" t="str">
            <v>Other</v>
          </cell>
        </row>
        <row r="1712">
          <cell r="A1712">
            <v>1203</v>
          </cell>
          <cell r="B1712" t="str">
            <v>Cost_Salv</v>
          </cell>
          <cell r="D1712" t="str">
            <v>Other</v>
          </cell>
        </row>
        <row r="1713">
          <cell r="A1713">
            <v>1203</v>
          </cell>
          <cell r="B1713" t="str">
            <v>Cost_Salv</v>
          </cell>
          <cell r="D1713" t="str">
            <v>Paper</v>
          </cell>
        </row>
        <row r="1714">
          <cell r="A1714">
            <v>1203</v>
          </cell>
          <cell r="B1714" t="str">
            <v>Cost_Salv</v>
          </cell>
          <cell r="D1714" t="str">
            <v>Paper</v>
          </cell>
        </row>
        <row r="1715">
          <cell r="A1715">
            <v>1203</v>
          </cell>
          <cell r="B1715" t="str">
            <v>Cost_Salv</v>
          </cell>
          <cell r="D1715" t="str">
            <v>Paper</v>
          </cell>
        </row>
        <row r="1716">
          <cell r="A1716">
            <v>1203</v>
          </cell>
          <cell r="B1716" t="str">
            <v>Cost_Salv</v>
          </cell>
          <cell r="D1716" t="str">
            <v>Paper</v>
          </cell>
        </row>
        <row r="1717">
          <cell r="A1717">
            <v>1203</v>
          </cell>
          <cell r="B1717" t="str">
            <v>Cost_Salv</v>
          </cell>
          <cell r="D1717" t="str">
            <v>Paper</v>
          </cell>
        </row>
        <row r="1718">
          <cell r="A1718">
            <v>1203</v>
          </cell>
          <cell r="B1718" t="str">
            <v>Cost_Salv</v>
          </cell>
          <cell r="D1718" t="str">
            <v>Paper</v>
          </cell>
        </row>
        <row r="1719">
          <cell r="A1719">
            <v>1203</v>
          </cell>
          <cell r="B1719" t="str">
            <v>Cost_Salv</v>
          </cell>
          <cell r="D1719" t="str">
            <v>Rest of non-metallic Minerals</v>
          </cell>
        </row>
        <row r="1720">
          <cell r="A1720">
            <v>1203</v>
          </cell>
          <cell r="B1720" t="str">
            <v>Cost_Salv</v>
          </cell>
          <cell r="D1720" t="str">
            <v>Rest of non-metallic Minerals</v>
          </cell>
        </row>
        <row r="1721">
          <cell r="A1721">
            <v>1203</v>
          </cell>
          <cell r="B1721" t="str">
            <v>Cost_Salv</v>
          </cell>
          <cell r="D1721" t="str">
            <v>Rest of non-metallic Minerals</v>
          </cell>
        </row>
        <row r="1722">
          <cell r="A1722">
            <v>1203</v>
          </cell>
          <cell r="B1722" t="str">
            <v>Cost_Salv</v>
          </cell>
          <cell r="D1722" t="str">
            <v>Rest of non-metallic Minerals</v>
          </cell>
        </row>
        <row r="1723">
          <cell r="A1723">
            <v>1203</v>
          </cell>
          <cell r="B1723" t="str">
            <v>Cost_Salv</v>
          </cell>
          <cell r="D1723" t="str">
            <v>Rest of non-metallic Minerals</v>
          </cell>
        </row>
        <row r="1724">
          <cell r="A1724">
            <v>1203</v>
          </cell>
          <cell r="B1724" t="str">
            <v>Cost_Salv</v>
          </cell>
          <cell r="D1724" t="str">
            <v>Rest of non-metallic Minerals</v>
          </cell>
        </row>
        <row r="1725">
          <cell r="A1725">
            <v>1203</v>
          </cell>
          <cell r="B1725" t="str">
            <v>Cost_Salv</v>
          </cell>
          <cell r="D1725" t="str">
            <v>Rest of non-metallic Minerals</v>
          </cell>
        </row>
        <row r="1726">
          <cell r="A1726">
            <v>1203</v>
          </cell>
          <cell r="B1726" t="str">
            <v>Cost_Salv</v>
          </cell>
          <cell r="D1726" t="str">
            <v>Rest of non-metallic Minerals</v>
          </cell>
        </row>
        <row r="1727">
          <cell r="A1727">
            <v>1203</v>
          </cell>
          <cell r="B1727" t="str">
            <v>Cost_Salv</v>
          </cell>
          <cell r="D1727" t="str">
            <v>Rest of non-metallic Minerals</v>
          </cell>
        </row>
        <row r="1728">
          <cell r="A1728">
            <v>1203</v>
          </cell>
          <cell r="B1728" t="str">
            <v>Cost_Salv</v>
          </cell>
          <cell r="D1728" t="str">
            <v>Rest of non-metallic Minerals</v>
          </cell>
        </row>
        <row r="1729">
          <cell r="A1729">
            <v>1203</v>
          </cell>
          <cell r="B1729" t="str">
            <v>Cost_Salv</v>
          </cell>
          <cell r="D1729" t="str">
            <v>Rest of non-metallic Minerals</v>
          </cell>
        </row>
        <row r="1730">
          <cell r="A1730">
            <v>1203</v>
          </cell>
          <cell r="B1730" t="str">
            <v>Cost_Salv</v>
          </cell>
          <cell r="D1730" t="str">
            <v>Rest of non-metallic Minerals</v>
          </cell>
        </row>
        <row r="1731">
          <cell r="A1731">
            <v>1203</v>
          </cell>
          <cell r="B1731" t="str">
            <v>Cost_Salv</v>
          </cell>
          <cell r="D1731" t="str">
            <v>Biofuel Processing</v>
          </cell>
        </row>
        <row r="1732">
          <cell r="A1732">
            <v>1203</v>
          </cell>
          <cell r="B1732" t="str">
            <v>Cost_Salv</v>
          </cell>
          <cell r="D1732" t="str">
            <v>Biofuel Processing</v>
          </cell>
        </row>
        <row r="1733">
          <cell r="A1733">
            <v>1203</v>
          </cell>
          <cell r="B1733" t="str">
            <v>Cost_Salv</v>
          </cell>
          <cell r="D1733" t="str">
            <v>Biofuel Processing</v>
          </cell>
        </row>
        <row r="1734">
          <cell r="A1734">
            <v>1203</v>
          </cell>
          <cell r="B1734" t="str">
            <v>Cost_Salv</v>
          </cell>
          <cell r="D1734" t="str">
            <v>Biofuel Processing</v>
          </cell>
        </row>
        <row r="1735">
          <cell r="A1735">
            <v>1203</v>
          </cell>
          <cell r="B1735" t="str">
            <v>Cost_Salv</v>
          </cell>
          <cell r="D1735" t="str">
            <v>Biofuel Processing</v>
          </cell>
        </row>
        <row r="1736">
          <cell r="A1736">
            <v>1203</v>
          </cell>
          <cell r="B1736" t="str">
            <v>Cost_Salv</v>
          </cell>
          <cell r="D1736" t="str">
            <v>Biogas Processing</v>
          </cell>
        </row>
        <row r="1737">
          <cell r="A1737">
            <v>1203</v>
          </cell>
          <cell r="B1737" t="str">
            <v>Cost_Salv</v>
          </cell>
          <cell r="D1737" t="str">
            <v>Biogas Processing</v>
          </cell>
        </row>
        <row r="1738">
          <cell r="A1738">
            <v>1203</v>
          </cell>
          <cell r="B1738" t="str">
            <v>Cost_Salv</v>
          </cell>
          <cell r="D1738" t="str">
            <v>Biogas Processing</v>
          </cell>
        </row>
        <row r="1739">
          <cell r="A1739">
            <v>1203</v>
          </cell>
          <cell r="B1739" t="str">
            <v>Cost_Salv</v>
          </cell>
          <cell r="D1739" t="str">
            <v>CCS storage</v>
          </cell>
        </row>
        <row r="1740">
          <cell r="A1740">
            <v>1203</v>
          </cell>
          <cell r="B1740" t="str">
            <v>Cost_Salv</v>
          </cell>
          <cell r="D1740" t="str">
            <v>DAC</v>
          </cell>
        </row>
        <row r="1741">
          <cell r="A1741">
            <v>1203</v>
          </cell>
          <cell r="B1741" t="str">
            <v>Cost_Salv</v>
          </cell>
          <cell r="D1741" t="str">
            <v>DAC</v>
          </cell>
        </row>
        <row r="1742">
          <cell r="A1742">
            <v>1203</v>
          </cell>
          <cell r="B1742" t="str">
            <v>Cost_Salv</v>
          </cell>
          <cell r="D1742" t="str">
            <v>Hydrogen technologies</v>
          </cell>
        </row>
        <row r="1743">
          <cell r="A1743">
            <v>1203</v>
          </cell>
          <cell r="B1743" t="str">
            <v>Cost_Salv</v>
          </cell>
          <cell r="D1743" t="str">
            <v>Hydrogen technologies</v>
          </cell>
        </row>
        <row r="1744">
          <cell r="A1744">
            <v>1203</v>
          </cell>
          <cell r="B1744" t="str">
            <v>Cost_Salv</v>
          </cell>
          <cell r="D1744" t="str">
            <v>Hydrogen technologies</v>
          </cell>
        </row>
        <row r="1745">
          <cell r="A1745">
            <v>1203</v>
          </cell>
          <cell r="B1745" t="str">
            <v>Cost_Salv</v>
          </cell>
          <cell r="D1745" t="str">
            <v>Hydrogen technologies</v>
          </cell>
        </row>
        <row r="1746">
          <cell r="A1746">
            <v>1203</v>
          </cell>
          <cell r="B1746" t="str">
            <v>Cost_Salv</v>
          </cell>
          <cell r="D1746" t="str">
            <v>Hydrogen technologies</v>
          </cell>
        </row>
        <row r="1747">
          <cell r="A1747">
            <v>1203</v>
          </cell>
          <cell r="B1747" t="str">
            <v>Cost_Salv</v>
          </cell>
          <cell r="D1747" t="str">
            <v>Landfill emissions mitigation measure</v>
          </cell>
        </row>
        <row r="1748">
          <cell r="A1748">
            <v>1203</v>
          </cell>
          <cell r="B1748" t="str">
            <v>Cost_Salv</v>
          </cell>
          <cell r="D1748" t="str">
            <v>Landfill emissions mitigation measure</v>
          </cell>
        </row>
        <row r="1749">
          <cell r="A1749">
            <v>1203</v>
          </cell>
          <cell r="B1749" t="str">
            <v>Cost_Salv</v>
          </cell>
          <cell r="D1749" t="str">
            <v>Landfill emissions mitigation measure</v>
          </cell>
        </row>
        <row r="1750">
          <cell r="A1750">
            <v>1203</v>
          </cell>
          <cell r="B1750" t="str">
            <v>Cost_Salv</v>
          </cell>
          <cell r="D1750" t="str">
            <v>Landfill emissions mitigation measure</v>
          </cell>
        </row>
        <row r="1751">
          <cell r="A1751">
            <v>1203</v>
          </cell>
          <cell r="B1751" t="str">
            <v>Cost_Salv</v>
          </cell>
          <cell r="D1751" t="str">
            <v>Other Fuel Production</v>
          </cell>
        </row>
        <row r="1752">
          <cell r="A1752">
            <v>1203</v>
          </cell>
          <cell r="B1752" t="str">
            <v>Cost_Salv</v>
          </cell>
          <cell r="D1752" t="str">
            <v>Refineries</v>
          </cell>
        </row>
        <row r="1753">
          <cell r="A1753">
            <v>1203</v>
          </cell>
          <cell r="B1753" t="str">
            <v>Cost_Salv</v>
          </cell>
          <cell r="D1753" t="str">
            <v>Refineries</v>
          </cell>
        </row>
        <row r="1754">
          <cell r="A1754">
            <v>1203</v>
          </cell>
          <cell r="B1754" t="str">
            <v>Cost_Salv</v>
          </cell>
          <cell r="D1754" t="str">
            <v>Refineries</v>
          </cell>
        </row>
        <row r="1755">
          <cell r="A1755">
            <v>1203</v>
          </cell>
          <cell r="B1755" t="str">
            <v>Cost_Salv</v>
          </cell>
          <cell r="D1755" t="str">
            <v>Uranium Enrichment</v>
          </cell>
        </row>
        <row r="1756">
          <cell r="A1756">
            <v>1203</v>
          </cell>
          <cell r="B1756" t="str">
            <v>Cost_Salv</v>
          </cell>
          <cell r="D1756" t="str">
            <v>Flat cavity</v>
          </cell>
        </row>
        <row r="1757">
          <cell r="A1757">
            <v>1203</v>
          </cell>
          <cell r="B1757" t="str">
            <v>Cost_Salv</v>
          </cell>
          <cell r="D1757" t="str">
            <v>Flat cavity</v>
          </cell>
        </row>
        <row r="1758">
          <cell r="A1758">
            <v>1203</v>
          </cell>
          <cell r="B1758" t="str">
            <v>Cost_Salv</v>
          </cell>
          <cell r="D1758" t="str">
            <v>Flat cavity</v>
          </cell>
        </row>
        <row r="1759">
          <cell r="A1759">
            <v>1203</v>
          </cell>
          <cell r="B1759" t="str">
            <v>Cost_Salv</v>
          </cell>
          <cell r="D1759" t="str">
            <v>Flat cavity</v>
          </cell>
        </row>
        <row r="1760">
          <cell r="A1760">
            <v>1203</v>
          </cell>
          <cell r="B1760" t="str">
            <v>Cost_Salv</v>
          </cell>
          <cell r="D1760" t="str">
            <v>Flat cavity</v>
          </cell>
        </row>
        <row r="1761">
          <cell r="A1761">
            <v>1203</v>
          </cell>
          <cell r="B1761" t="str">
            <v>Cost_Salv</v>
          </cell>
          <cell r="D1761" t="str">
            <v>Flat cavity</v>
          </cell>
        </row>
        <row r="1762">
          <cell r="A1762">
            <v>1203</v>
          </cell>
          <cell r="B1762" t="str">
            <v>Cost_Salv</v>
          </cell>
          <cell r="D1762" t="str">
            <v>Flat cavity</v>
          </cell>
        </row>
        <row r="1763">
          <cell r="A1763">
            <v>1203</v>
          </cell>
          <cell r="B1763" t="str">
            <v>Cost_Salv</v>
          </cell>
          <cell r="D1763" t="str">
            <v>Flat cavity</v>
          </cell>
        </row>
        <row r="1764">
          <cell r="A1764">
            <v>1203</v>
          </cell>
          <cell r="B1764" t="str">
            <v>Cost_Salv</v>
          </cell>
          <cell r="D1764" t="str">
            <v>Flat cavity</v>
          </cell>
        </row>
        <row r="1765">
          <cell r="A1765">
            <v>1203</v>
          </cell>
          <cell r="B1765" t="str">
            <v>Cost_Salv</v>
          </cell>
          <cell r="D1765" t="str">
            <v>Flat cavity</v>
          </cell>
        </row>
        <row r="1766">
          <cell r="A1766">
            <v>1203</v>
          </cell>
          <cell r="B1766" t="str">
            <v>Cost_Salv</v>
          </cell>
          <cell r="D1766" t="str">
            <v>Flat cavity</v>
          </cell>
        </row>
        <row r="1767">
          <cell r="A1767">
            <v>1203</v>
          </cell>
          <cell r="B1767" t="str">
            <v>Cost_Salv</v>
          </cell>
          <cell r="D1767" t="str">
            <v>Flat cavity</v>
          </cell>
        </row>
        <row r="1768">
          <cell r="A1768">
            <v>1203</v>
          </cell>
          <cell r="B1768" t="str">
            <v>Cost_Salv</v>
          </cell>
          <cell r="D1768" t="str">
            <v>Flat cavity</v>
          </cell>
        </row>
        <row r="1769">
          <cell r="A1769">
            <v>1203</v>
          </cell>
          <cell r="B1769" t="str">
            <v>Cost_Salv</v>
          </cell>
          <cell r="D1769" t="str">
            <v>Flat cavity</v>
          </cell>
        </row>
        <row r="1770">
          <cell r="A1770">
            <v>1203</v>
          </cell>
          <cell r="B1770" t="str">
            <v>Cost_Salv</v>
          </cell>
          <cell r="D1770" t="str">
            <v>Flat cavity</v>
          </cell>
        </row>
        <row r="1771">
          <cell r="A1771">
            <v>1203</v>
          </cell>
          <cell r="B1771" t="str">
            <v>Cost_Salv</v>
          </cell>
          <cell r="D1771" t="str">
            <v>Flat cavity</v>
          </cell>
        </row>
        <row r="1772">
          <cell r="A1772">
            <v>1203</v>
          </cell>
          <cell r="B1772" t="str">
            <v>Cost_Salv</v>
          </cell>
          <cell r="D1772" t="str">
            <v>Flat cavity</v>
          </cell>
        </row>
        <row r="1773">
          <cell r="A1773">
            <v>1203</v>
          </cell>
          <cell r="B1773" t="str">
            <v>Cost_Salv</v>
          </cell>
          <cell r="D1773" t="str">
            <v>Flat cavity</v>
          </cell>
        </row>
        <row r="1774">
          <cell r="A1774">
            <v>1203</v>
          </cell>
          <cell r="B1774" t="str">
            <v>Cost_Salv</v>
          </cell>
          <cell r="D1774" t="str">
            <v>Flat solid</v>
          </cell>
        </row>
        <row r="1775">
          <cell r="A1775">
            <v>1203</v>
          </cell>
          <cell r="B1775" t="str">
            <v>Cost_Salv</v>
          </cell>
          <cell r="D1775" t="str">
            <v>Flat solid</v>
          </cell>
        </row>
        <row r="1776">
          <cell r="A1776">
            <v>1203</v>
          </cell>
          <cell r="B1776" t="str">
            <v>Cost_Salv</v>
          </cell>
          <cell r="D1776" t="str">
            <v>Flat solid</v>
          </cell>
        </row>
        <row r="1777">
          <cell r="A1777">
            <v>1203</v>
          </cell>
          <cell r="B1777" t="str">
            <v>Cost_Salv</v>
          </cell>
          <cell r="D1777" t="str">
            <v>Flat solid</v>
          </cell>
        </row>
        <row r="1778">
          <cell r="A1778">
            <v>1203</v>
          </cell>
          <cell r="B1778" t="str">
            <v>Cost_Salv</v>
          </cell>
          <cell r="D1778" t="str">
            <v>Flat solid</v>
          </cell>
        </row>
        <row r="1779">
          <cell r="A1779">
            <v>1203</v>
          </cell>
          <cell r="B1779" t="str">
            <v>Cost_Salv</v>
          </cell>
          <cell r="D1779" t="str">
            <v>Flat solid</v>
          </cell>
        </row>
        <row r="1780">
          <cell r="A1780">
            <v>1203</v>
          </cell>
          <cell r="B1780" t="str">
            <v>Cost_Salv</v>
          </cell>
          <cell r="D1780" t="str">
            <v>Flat solid</v>
          </cell>
        </row>
        <row r="1781">
          <cell r="A1781">
            <v>1203</v>
          </cell>
          <cell r="B1781" t="str">
            <v>Cost_Salv</v>
          </cell>
          <cell r="D1781" t="str">
            <v>Flat solid</v>
          </cell>
        </row>
        <row r="1782">
          <cell r="A1782">
            <v>1203</v>
          </cell>
          <cell r="B1782" t="str">
            <v>Cost_Salv</v>
          </cell>
          <cell r="D1782" t="str">
            <v>Flat solid</v>
          </cell>
        </row>
        <row r="1783">
          <cell r="A1783">
            <v>1203</v>
          </cell>
          <cell r="B1783" t="str">
            <v>Cost_Salv</v>
          </cell>
          <cell r="D1783" t="str">
            <v>Flat solid</v>
          </cell>
        </row>
        <row r="1784">
          <cell r="A1784">
            <v>1203</v>
          </cell>
          <cell r="B1784" t="str">
            <v>Cost_Salv</v>
          </cell>
          <cell r="D1784" t="str">
            <v>Flat solid</v>
          </cell>
        </row>
        <row r="1785">
          <cell r="A1785">
            <v>1203</v>
          </cell>
          <cell r="B1785" t="str">
            <v>Cost_Salv</v>
          </cell>
          <cell r="D1785" t="str">
            <v>Flat solid</v>
          </cell>
        </row>
        <row r="1786">
          <cell r="A1786">
            <v>1203</v>
          </cell>
          <cell r="B1786" t="str">
            <v>Cost_Salv</v>
          </cell>
          <cell r="D1786" t="str">
            <v>Flat solid</v>
          </cell>
        </row>
        <row r="1787">
          <cell r="A1787">
            <v>1203</v>
          </cell>
          <cell r="B1787" t="str">
            <v>Cost_Salv</v>
          </cell>
          <cell r="D1787" t="str">
            <v>Flat solid</v>
          </cell>
        </row>
        <row r="1788">
          <cell r="A1788">
            <v>1203</v>
          </cell>
          <cell r="B1788" t="str">
            <v>Cost_Salv</v>
          </cell>
          <cell r="D1788" t="str">
            <v>Flat solid</v>
          </cell>
        </row>
        <row r="1789">
          <cell r="A1789">
            <v>1203</v>
          </cell>
          <cell r="B1789" t="str">
            <v>Cost_Salv</v>
          </cell>
          <cell r="D1789" t="str">
            <v>Flat solid</v>
          </cell>
        </row>
        <row r="1790">
          <cell r="A1790">
            <v>1203</v>
          </cell>
          <cell r="B1790" t="str">
            <v>Cost_Salv</v>
          </cell>
          <cell r="D1790" t="str">
            <v>Flat solid</v>
          </cell>
        </row>
        <row r="1791">
          <cell r="A1791">
            <v>1203</v>
          </cell>
          <cell r="B1791" t="str">
            <v>Cost_Salv</v>
          </cell>
          <cell r="D1791" t="str">
            <v>Flat solid</v>
          </cell>
        </row>
        <row r="1792">
          <cell r="A1792">
            <v>1203</v>
          </cell>
          <cell r="B1792" t="str">
            <v>Cost_Salv</v>
          </cell>
          <cell r="D1792" t="str">
            <v>House cavity</v>
          </cell>
        </row>
        <row r="1793">
          <cell r="A1793">
            <v>1203</v>
          </cell>
          <cell r="B1793" t="str">
            <v>Cost_Salv</v>
          </cell>
          <cell r="D1793" t="str">
            <v>House cavity</v>
          </cell>
        </row>
        <row r="1794">
          <cell r="A1794">
            <v>1203</v>
          </cell>
          <cell r="B1794" t="str">
            <v>Cost_Salv</v>
          </cell>
          <cell r="D1794" t="str">
            <v>House cavity</v>
          </cell>
        </row>
        <row r="1795">
          <cell r="A1795">
            <v>1203</v>
          </cell>
          <cell r="B1795" t="str">
            <v>Cost_Salv</v>
          </cell>
          <cell r="D1795" t="str">
            <v>House cavity</v>
          </cell>
        </row>
        <row r="1796">
          <cell r="A1796">
            <v>1203</v>
          </cell>
          <cell r="B1796" t="str">
            <v>Cost_Salv</v>
          </cell>
          <cell r="D1796" t="str">
            <v>House cavity</v>
          </cell>
        </row>
        <row r="1797">
          <cell r="A1797">
            <v>1203</v>
          </cell>
          <cell r="B1797" t="str">
            <v>Cost_Salv</v>
          </cell>
          <cell r="D1797" t="str">
            <v>House cavity</v>
          </cell>
        </row>
        <row r="1798">
          <cell r="A1798">
            <v>1203</v>
          </cell>
          <cell r="B1798" t="str">
            <v>Cost_Salv</v>
          </cell>
          <cell r="D1798" t="str">
            <v>House cavity</v>
          </cell>
        </row>
        <row r="1799">
          <cell r="A1799">
            <v>1203</v>
          </cell>
          <cell r="B1799" t="str">
            <v>Cost_Salv</v>
          </cell>
          <cell r="D1799" t="str">
            <v>House cavity</v>
          </cell>
        </row>
        <row r="1800">
          <cell r="A1800">
            <v>1203</v>
          </cell>
          <cell r="B1800" t="str">
            <v>Cost_Salv</v>
          </cell>
          <cell r="D1800" t="str">
            <v>House cavity</v>
          </cell>
        </row>
        <row r="1801">
          <cell r="A1801">
            <v>1203</v>
          </cell>
          <cell r="B1801" t="str">
            <v>Cost_Salv</v>
          </cell>
          <cell r="D1801" t="str">
            <v>House cavity</v>
          </cell>
        </row>
        <row r="1802">
          <cell r="A1802">
            <v>1203</v>
          </cell>
          <cell r="B1802" t="str">
            <v>Cost_Salv</v>
          </cell>
          <cell r="D1802" t="str">
            <v>House cavity</v>
          </cell>
        </row>
        <row r="1803">
          <cell r="A1803">
            <v>1203</v>
          </cell>
          <cell r="B1803" t="str">
            <v>Cost_Salv</v>
          </cell>
          <cell r="D1803" t="str">
            <v>House cavity</v>
          </cell>
        </row>
        <row r="1804">
          <cell r="A1804">
            <v>1203</v>
          </cell>
          <cell r="B1804" t="str">
            <v>Cost_Salv</v>
          </cell>
          <cell r="D1804" t="str">
            <v>House cavity</v>
          </cell>
        </row>
        <row r="1805">
          <cell r="A1805">
            <v>1203</v>
          </cell>
          <cell r="B1805" t="str">
            <v>Cost_Salv</v>
          </cell>
          <cell r="D1805" t="str">
            <v>House cavity</v>
          </cell>
        </row>
        <row r="1806">
          <cell r="A1806">
            <v>1203</v>
          </cell>
          <cell r="B1806" t="str">
            <v>Cost_Salv</v>
          </cell>
          <cell r="D1806" t="str">
            <v>House cavity</v>
          </cell>
        </row>
        <row r="1807">
          <cell r="A1807">
            <v>1203</v>
          </cell>
          <cell r="B1807" t="str">
            <v>Cost_Salv</v>
          </cell>
          <cell r="D1807" t="str">
            <v>House cavity</v>
          </cell>
        </row>
        <row r="1808">
          <cell r="A1808">
            <v>1203</v>
          </cell>
          <cell r="B1808" t="str">
            <v>Cost_Salv</v>
          </cell>
          <cell r="D1808" t="str">
            <v>House cavity</v>
          </cell>
        </row>
        <row r="1809">
          <cell r="A1809">
            <v>1203</v>
          </cell>
          <cell r="B1809" t="str">
            <v>Cost_Salv</v>
          </cell>
          <cell r="D1809" t="str">
            <v>House cavity</v>
          </cell>
        </row>
        <row r="1810">
          <cell r="A1810">
            <v>1203</v>
          </cell>
          <cell r="B1810" t="str">
            <v>Cost_Salv</v>
          </cell>
          <cell r="D1810" t="str">
            <v>House cavity</v>
          </cell>
        </row>
        <row r="1811">
          <cell r="A1811">
            <v>1203</v>
          </cell>
          <cell r="B1811" t="str">
            <v>Cost_Salv</v>
          </cell>
          <cell r="D1811" t="str">
            <v>House cavity</v>
          </cell>
        </row>
        <row r="1812">
          <cell r="A1812">
            <v>1203</v>
          </cell>
          <cell r="B1812" t="str">
            <v>Cost_Salv</v>
          </cell>
          <cell r="D1812" t="str">
            <v>House solid</v>
          </cell>
        </row>
        <row r="1813">
          <cell r="A1813">
            <v>1203</v>
          </cell>
          <cell r="B1813" t="str">
            <v>Cost_Salv</v>
          </cell>
          <cell r="D1813" t="str">
            <v>House solid</v>
          </cell>
        </row>
        <row r="1814">
          <cell r="A1814">
            <v>1203</v>
          </cell>
          <cell r="B1814" t="str">
            <v>Cost_Salv</v>
          </cell>
          <cell r="D1814" t="str">
            <v>House solid</v>
          </cell>
        </row>
        <row r="1815">
          <cell r="A1815">
            <v>1203</v>
          </cell>
          <cell r="B1815" t="str">
            <v>Cost_Salv</v>
          </cell>
          <cell r="D1815" t="str">
            <v>House solid</v>
          </cell>
        </row>
        <row r="1816">
          <cell r="A1816">
            <v>1203</v>
          </cell>
          <cell r="B1816" t="str">
            <v>Cost_Salv</v>
          </cell>
          <cell r="D1816" t="str">
            <v>House solid</v>
          </cell>
        </row>
        <row r="1817">
          <cell r="A1817">
            <v>1203</v>
          </cell>
          <cell r="B1817" t="str">
            <v>Cost_Salv</v>
          </cell>
          <cell r="D1817" t="str">
            <v>House solid</v>
          </cell>
        </row>
        <row r="1818">
          <cell r="A1818">
            <v>1203</v>
          </cell>
          <cell r="B1818" t="str">
            <v>Cost_Salv</v>
          </cell>
          <cell r="D1818" t="str">
            <v>House solid</v>
          </cell>
        </row>
        <row r="1819">
          <cell r="A1819">
            <v>1203</v>
          </cell>
          <cell r="B1819" t="str">
            <v>Cost_Salv</v>
          </cell>
          <cell r="D1819" t="str">
            <v>House solid</v>
          </cell>
        </row>
        <row r="1820">
          <cell r="A1820">
            <v>1203</v>
          </cell>
          <cell r="B1820" t="str">
            <v>Cost_Salv</v>
          </cell>
          <cell r="D1820" t="str">
            <v>House solid</v>
          </cell>
        </row>
        <row r="1821">
          <cell r="A1821">
            <v>1203</v>
          </cell>
          <cell r="B1821" t="str">
            <v>Cost_Salv</v>
          </cell>
          <cell r="D1821" t="str">
            <v>House solid</v>
          </cell>
        </row>
        <row r="1822">
          <cell r="A1822">
            <v>1203</v>
          </cell>
          <cell r="B1822" t="str">
            <v>Cost_Salv</v>
          </cell>
          <cell r="D1822" t="str">
            <v>House solid</v>
          </cell>
        </row>
        <row r="1823">
          <cell r="A1823">
            <v>1203</v>
          </cell>
          <cell r="B1823" t="str">
            <v>Cost_Salv</v>
          </cell>
          <cell r="D1823" t="str">
            <v>House solid</v>
          </cell>
        </row>
        <row r="1824">
          <cell r="A1824">
            <v>1203</v>
          </cell>
          <cell r="B1824" t="str">
            <v>Cost_Salv</v>
          </cell>
          <cell r="D1824" t="str">
            <v>House solid</v>
          </cell>
        </row>
        <row r="1825">
          <cell r="A1825">
            <v>1203</v>
          </cell>
          <cell r="B1825" t="str">
            <v>Cost_Salv</v>
          </cell>
          <cell r="D1825" t="str">
            <v>House solid</v>
          </cell>
        </row>
        <row r="1826">
          <cell r="A1826">
            <v>1203</v>
          </cell>
          <cell r="B1826" t="str">
            <v>Cost_Salv</v>
          </cell>
          <cell r="D1826" t="str">
            <v>House solid</v>
          </cell>
        </row>
        <row r="1827">
          <cell r="A1827">
            <v>1203</v>
          </cell>
          <cell r="B1827" t="str">
            <v>Cost_Salv</v>
          </cell>
          <cell r="D1827" t="str">
            <v>House solid</v>
          </cell>
        </row>
        <row r="1828">
          <cell r="A1828">
            <v>1203</v>
          </cell>
          <cell r="B1828" t="str">
            <v>Cost_Salv</v>
          </cell>
          <cell r="D1828" t="str">
            <v>House solid</v>
          </cell>
        </row>
        <row r="1829">
          <cell r="A1829">
            <v>1203</v>
          </cell>
          <cell r="B1829" t="str">
            <v>Cost_Salv</v>
          </cell>
          <cell r="D1829" t="str">
            <v>House solid</v>
          </cell>
        </row>
        <row r="1830">
          <cell r="A1830">
            <v>1203</v>
          </cell>
          <cell r="B1830" t="str">
            <v>Cost_Salv</v>
          </cell>
          <cell r="D1830" t="str">
            <v>Infrastructure</v>
          </cell>
        </row>
        <row r="1831">
          <cell r="A1831">
            <v>1203</v>
          </cell>
          <cell r="B1831" t="str">
            <v>Cost_Salv</v>
          </cell>
          <cell r="D1831" t="str">
            <v>Infrastructure</v>
          </cell>
        </row>
        <row r="1832">
          <cell r="A1832">
            <v>1203</v>
          </cell>
          <cell r="B1832" t="str">
            <v>Cost_Salv</v>
          </cell>
          <cell r="D1832" t="str">
            <v>Infrastructure</v>
          </cell>
        </row>
        <row r="1833">
          <cell r="A1833">
            <v>1203</v>
          </cell>
          <cell r="B1833" t="str">
            <v>Cost_Salv</v>
          </cell>
          <cell r="D1833" t="str">
            <v>Infrastructure</v>
          </cell>
        </row>
        <row r="1834">
          <cell r="A1834">
            <v>1203</v>
          </cell>
          <cell r="B1834" t="str">
            <v>Cost_Salv</v>
          </cell>
          <cell r="D1834" t="str">
            <v>Infrastructure</v>
          </cell>
        </row>
        <row r="1835">
          <cell r="A1835">
            <v>1203</v>
          </cell>
          <cell r="B1835" t="str">
            <v>Cost_Salv</v>
          </cell>
          <cell r="D1835" t="str">
            <v>N/a</v>
          </cell>
        </row>
        <row r="1836">
          <cell r="A1836">
            <v>1203</v>
          </cell>
          <cell r="B1836" t="str">
            <v>Cost_Salv</v>
          </cell>
          <cell r="D1836" t="str">
            <v>N/a</v>
          </cell>
        </row>
        <row r="1837">
          <cell r="A1837">
            <v>1203</v>
          </cell>
          <cell r="B1837" t="str">
            <v>Cost_Salv</v>
          </cell>
          <cell r="D1837" t="str">
            <v>N/a</v>
          </cell>
        </row>
        <row r="1838">
          <cell r="A1838">
            <v>1203</v>
          </cell>
          <cell r="B1838" t="str">
            <v>Cost_Salv</v>
          </cell>
          <cell r="D1838" t="str">
            <v>N/a</v>
          </cell>
        </row>
        <row r="1839">
          <cell r="A1839">
            <v>1203</v>
          </cell>
          <cell r="B1839" t="str">
            <v>Cost_Salv</v>
          </cell>
          <cell r="D1839" t="str">
            <v>N/a</v>
          </cell>
        </row>
        <row r="1840">
          <cell r="A1840">
            <v>1203</v>
          </cell>
          <cell r="B1840" t="str">
            <v>Cost_Salv</v>
          </cell>
          <cell r="D1840" t="str">
            <v>N/a</v>
          </cell>
        </row>
        <row r="1841">
          <cell r="A1841">
            <v>1203</v>
          </cell>
          <cell r="B1841" t="str">
            <v>Cost_Salv</v>
          </cell>
          <cell r="D1841" t="str">
            <v>N/a</v>
          </cell>
        </row>
        <row r="1842">
          <cell r="A1842">
            <v>1203</v>
          </cell>
          <cell r="B1842" t="str">
            <v>Cost_Salv</v>
          </cell>
          <cell r="D1842" t="str">
            <v>N/a</v>
          </cell>
        </row>
        <row r="1843">
          <cell r="A1843">
            <v>1203</v>
          </cell>
          <cell r="B1843" t="str">
            <v>Cost_Salv</v>
          </cell>
          <cell r="D1843" t="str">
            <v>N/a</v>
          </cell>
        </row>
        <row r="1844">
          <cell r="A1844">
            <v>1203</v>
          </cell>
          <cell r="B1844" t="str">
            <v>Cost_Salv</v>
          </cell>
          <cell r="D1844" t="str">
            <v>N/a</v>
          </cell>
        </row>
        <row r="1845">
          <cell r="A1845">
            <v>1203</v>
          </cell>
          <cell r="B1845" t="str">
            <v>Cost_Salv</v>
          </cell>
          <cell r="D1845" t="str">
            <v>New house</v>
          </cell>
        </row>
        <row r="1846">
          <cell r="A1846">
            <v>1203</v>
          </cell>
          <cell r="B1846" t="str">
            <v>Cost_Salv</v>
          </cell>
          <cell r="D1846" t="str">
            <v>New house</v>
          </cell>
        </row>
        <row r="1847">
          <cell r="A1847">
            <v>1203</v>
          </cell>
          <cell r="B1847" t="str">
            <v>Cost_Salv</v>
          </cell>
          <cell r="D1847" t="str">
            <v>New house</v>
          </cell>
        </row>
        <row r="1848">
          <cell r="A1848">
            <v>1203</v>
          </cell>
          <cell r="B1848" t="str">
            <v>Cost_Salv</v>
          </cell>
          <cell r="D1848" t="str">
            <v>New house</v>
          </cell>
        </row>
        <row r="1849">
          <cell r="A1849">
            <v>1203</v>
          </cell>
          <cell r="B1849" t="str">
            <v>Cost_Salv</v>
          </cell>
          <cell r="D1849" t="str">
            <v>New house</v>
          </cell>
        </row>
        <row r="1850">
          <cell r="A1850">
            <v>1203</v>
          </cell>
          <cell r="B1850" t="str">
            <v>Cost_Salv</v>
          </cell>
          <cell r="D1850" t="str">
            <v>New house</v>
          </cell>
        </row>
        <row r="1851">
          <cell r="A1851">
            <v>1203</v>
          </cell>
          <cell r="B1851" t="str">
            <v>Cost_Salv</v>
          </cell>
          <cell r="D1851" t="str">
            <v>New house</v>
          </cell>
        </row>
        <row r="1852">
          <cell r="A1852">
            <v>1203</v>
          </cell>
          <cell r="B1852" t="str">
            <v>Cost_Salv</v>
          </cell>
          <cell r="D1852" t="str">
            <v>New house</v>
          </cell>
        </row>
        <row r="1853">
          <cell r="A1853">
            <v>1203</v>
          </cell>
          <cell r="B1853" t="str">
            <v>Cost_Salv</v>
          </cell>
          <cell r="D1853" t="str">
            <v>New house</v>
          </cell>
        </row>
        <row r="1854">
          <cell r="A1854">
            <v>1203</v>
          </cell>
          <cell r="B1854" t="str">
            <v>Cost_Salv</v>
          </cell>
          <cell r="D1854" t="str">
            <v>New house</v>
          </cell>
        </row>
        <row r="1855">
          <cell r="A1855">
            <v>1203</v>
          </cell>
          <cell r="B1855" t="str">
            <v>Cost_Salv</v>
          </cell>
          <cell r="D1855" t="str">
            <v>New house</v>
          </cell>
        </row>
        <row r="1856">
          <cell r="A1856">
            <v>1203</v>
          </cell>
          <cell r="B1856" t="str">
            <v>Cost_Salv</v>
          </cell>
          <cell r="D1856" t="str">
            <v>New house</v>
          </cell>
        </row>
        <row r="1857">
          <cell r="A1857">
            <v>1203</v>
          </cell>
          <cell r="B1857" t="str">
            <v>Cost_Salv</v>
          </cell>
          <cell r="D1857" t="str">
            <v>New house</v>
          </cell>
        </row>
        <row r="1858">
          <cell r="A1858">
            <v>1203</v>
          </cell>
          <cell r="B1858" t="str">
            <v>Cost_Salv</v>
          </cell>
          <cell r="D1858" t="str">
            <v>New house</v>
          </cell>
        </row>
        <row r="1859">
          <cell r="A1859">
            <v>1203</v>
          </cell>
          <cell r="B1859" t="str">
            <v>Cost_Salv</v>
          </cell>
          <cell r="D1859" t="str">
            <v>New house</v>
          </cell>
        </row>
        <row r="1860">
          <cell r="A1860">
            <v>1203</v>
          </cell>
          <cell r="B1860" t="str">
            <v>Cost_Salv</v>
          </cell>
          <cell r="D1860" t="str">
            <v>Infrastructure</v>
          </cell>
        </row>
        <row r="1861">
          <cell r="A1861">
            <v>1203</v>
          </cell>
          <cell r="B1861" t="str">
            <v>Cost_Salv</v>
          </cell>
          <cell r="D1861" t="str">
            <v>NULL</v>
          </cell>
        </row>
        <row r="1862">
          <cell r="A1862">
            <v>1203</v>
          </cell>
          <cell r="B1862" t="str">
            <v>Cost_Salv</v>
          </cell>
          <cell r="D1862" t="str">
            <v>NULL</v>
          </cell>
        </row>
        <row r="1863">
          <cell r="A1863">
            <v>1203</v>
          </cell>
          <cell r="B1863" t="str">
            <v>Cost_Salv</v>
          </cell>
          <cell r="D1863" t="str">
            <v>NULL</v>
          </cell>
        </row>
        <row r="1864">
          <cell r="A1864">
            <v>1203</v>
          </cell>
          <cell r="B1864" t="str">
            <v>Cost_Salv</v>
          </cell>
          <cell r="D1864" t="str">
            <v>NULL</v>
          </cell>
        </row>
        <row r="1865">
          <cell r="A1865">
            <v>1203</v>
          </cell>
          <cell r="B1865" t="str">
            <v>Cost_Salv</v>
          </cell>
          <cell r="D1865" t="str">
            <v>NULL</v>
          </cell>
        </row>
        <row r="1866">
          <cell r="A1866">
            <v>1203</v>
          </cell>
          <cell r="B1866" t="str">
            <v>Cost_Salv</v>
          </cell>
          <cell r="D1866" t="str">
            <v>NULL</v>
          </cell>
        </row>
        <row r="1867">
          <cell r="A1867">
            <v>1203</v>
          </cell>
          <cell r="B1867" t="str">
            <v>Cost_Salv</v>
          </cell>
          <cell r="D1867" t="str">
            <v>NULL</v>
          </cell>
        </row>
        <row r="1868">
          <cell r="A1868">
            <v>1203</v>
          </cell>
          <cell r="B1868" t="str">
            <v>Cost_Salv</v>
          </cell>
          <cell r="D1868" t="str">
            <v>CHP and DH</v>
          </cell>
        </row>
        <row r="1869">
          <cell r="A1869">
            <v>1203</v>
          </cell>
          <cell r="B1869" t="str">
            <v>Cost_Salv</v>
          </cell>
          <cell r="D1869" t="str">
            <v>CHP and DH</v>
          </cell>
        </row>
        <row r="1870">
          <cell r="A1870">
            <v>1203</v>
          </cell>
          <cell r="B1870" t="str">
            <v>Cost_Salv</v>
          </cell>
          <cell r="D1870" t="str">
            <v>CHP and DH</v>
          </cell>
        </row>
        <row r="1871">
          <cell r="A1871">
            <v>1203</v>
          </cell>
          <cell r="B1871" t="str">
            <v>Cost_Salv</v>
          </cell>
          <cell r="D1871" t="str">
            <v>CHP and DH</v>
          </cell>
        </row>
        <row r="1872">
          <cell r="A1872">
            <v>1203</v>
          </cell>
          <cell r="B1872" t="str">
            <v>Cost_Salv</v>
          </cell>
          <cell r="D1872" t="str">
            <v>CHP and DH</v>
          </cell>
        </row>
        <row r="1873">
          <cell r="A1873">
            <v>1203</v>
          </cell>
          <cell r="B1873" t="str">
            <v>Cost_Salv</v>
          </cell>
          <cell r="D1873" t="str">
            <v>High consumption</v>
          </cell>
        </row>
        <row r="1874">
          <cell r="A1874">
            <v>1203</v>
          </cell>
          <cell r="B1874" t="str">
            <v>Cost_Salv</v>
          </cell>
          <cell r="D1874" t="str">
            <v>High consumption</v>
          </cell>
        </row>
        <row r="1875">
          <cell r="A1875">
            <v>1203</v>
          </cell>
          <cell r="B1875" t="str">
            <v>Cost_Salv</v>
          </cell>
          <cell r="D1875" t="str">
            <v>High consumption</v>
          </cell>
        </row>
        <row r="1876">
          <cell r="A1876">
            <v>1203</v>
          </cell>
          <cell r="B1876" t="str">
            <v>Cost_Salv</v>
          </cell>
          <cell r="D1876" t="str">
            <v>High consumption</v>
          </cell>
        </row>
        <row r="1877">
          <cell r="A1877">
            <v>1203</v>
          </cell>
          <cell r="B1877" t="str">
            <v>Cost_Salv</v>
          </cell>
          <cell r="D1877" t="str">
            <v>High consumption</v>
          </cell>
        </row>
        <row r="1878">
          <cell r="A1878">
            <v>1203</v>
          </cell>
          <cell r="B1878" t="str">
            <v>Cost_Salv</v>
          </cell>
          <cell r="D1878" t="str">
            <v>High consumption</v>
          </cell>
        </row>
        <row r="1879">
          <cell r="A1879">
            <v>1203</v>
          </cell>
          <cell r="B1879" t="str">
            <v>Cost_Salv</v>
          </cell>
          <cell r="D1879" t="str">
            <v>High consumption</v>
          </cell>
        </row>
        <row r="1880">
          <cell r="A1880">
            <v>1203</v>
          </cell>
          <cell r="B1880" t="str">
            <v>Cost_Salv</v>
          </cell>
          <cell r="D1880" t="str">
            <v>High consumption</v>
          </cell>
        </row>
        <row r="1881">
          <cell r="A1881">
            <v>1203</v>
          </cell>
          <cell r="B1881" t="str">
            <v>Cost_Salv</v>
          </cell>
          <cell r="D1881" t="str">
            <v>High consumption</v>
          </cell>
        </row>
        <row r="1882">
          <cell r="A1882">
            <v>1203</v>
          </cell>
          <cell r="B1882" t="str">
            <v>Cost_Salv</v>
          </cell>
          <cell r="D1882" t="str">
            <v>High consumption</v>
          </cell>
        </row>
        <row r="1883">
          <cell r="A1883">
            <v>1203</v>
          </cell>
          <cell r="B1883" t="str">
            <v>Cost_Salv</v>
          </cell>
          <cell r="D1883" t="str">
            <v>High consumption</v>
          </cell>
        </row>
        <row r="1884">
          <cell r="A1884">
            <v>1203</v>
          </cell>
          <cell r="B1884" t="str">
            <v>Cost_Salv</v>
          </cell>
          <cell r="D1884" t="str">
            <v>High consumption</v>
          </cell>
        </row>
        <row r="1885">
          <cell r="A1885">
            <v>1203</v>
          </cell>
          <cell r="B1885" t="str">
            <v>Cost_Salv</v>
          </cell>
          <cell r="D1885" t="str">
            <v>High consumption</v>
          </cell>
        </row>
        <row r="1886">
          <cell r="A1886">
            <v>1203</v>
          </cell>
          <cell r="B1886" t="str">
            <v>Cost_Salv</v>
          </cell>
          <cell r="D1886" t="str">
            <v>Infrastructure</v>
          </cell>
        </row>
        <row r="1887">
          <cell r="A1887">
            <v>1203</v>
          </cell>
          <cell r="B1887" t="str">
            <v>Cost_Salv</v>
          </cell>
          <cell r="D1887" t="str">
            <v>Infrastructure</v>
          </cell>
        </row>
        <row r="1888">
          <cell r="A1888">
            <v>1203</v>
          </cell>
          <cell r="B1888" t="str">
            <v>Cost_Salv</v>
          </cell>
          <cell r="D1888" t="str">
            <v>Infrastructure</v>
          </cell>
        </row>
        <row r="1889">
          <cell r="A1889">
            <v>1203</v>
          </cell>
          <cell r="B1889" t="str">
            <v>Cost_Salv</v>
          </cell>
          <cell r="D1889" t="str">
            <v>Infrastructure</v>
          </cell>
        </row>
        <row r="1890">
          <cell r="A1890">
            <v>1203</v>
          </cell>
          <cell r="B1890" t="str">
            <v>Cost_Salv</v>
          </cell>
          <cell r="D1890" t="str">
            <v>Low consumption</v>
          </cell>
        </row>
        <row r="1891">
          <cell r="A1891">
            <v>1203</v>
          </cell>
          <cell r="B1891" t="str">
            <v>Cost_Salv</v>
          </cell>
          <cell r="D1891" t="str">
            <v>Low consumption</v>
          </cell>
        </row>
        <row r="1892">
          <cell r="A1892">
            <v>1203</v>
          </cell>
          <cell r="B1892" t="str">
            <v>Cost_Salv</v>
          </cell>
          <cell r="D1892" t="str">
            <v>Low consumption</v>
          </cell>
        </row>
        <row r="1893">
          <cell r="A1893">
            <v>1203</v>
          </cell>
          <cell r="B1893" t="str">
            <v>Cost_Salv</v>
          </cell>
          <cell r="D1893" t="str">
            <v>Low consumption</v>
          </cell>
        </row>
        <row r="1894">
          <cell r="A1894">
            <v>1203</v>
          </cell>
          <cell r="B1894" t="str">
            <v>Cost_Salv</v>
          </cell>
          <cell r="D1894" t="str">
            <v>Low consumption</v>
          </cell>
        </row>
        <row r="1895">
          <cell r="A1895">
            <v>1203</v>
          </cell>
          <cell r="B1895" t="str">
            <v>Cost_Salv</v>
          </cell>
          <cell r="D1895" t="str">
            <v>Low consumption</v>
          </cell>
        </row>
        <row r="1896">
          <cell r="A1896">
            <v>1203</v>
          </cell>
          <cell r="B1896" t="str">
            <v>Cost_Salv</v>
          </cell>
          <cell r="D1896" t="str">
            <v>Low consumption</v>
          </cell>
        </row>
        <row r="1897">
          <cell r="A1897">
            <v>1203</v>
          </cell>
          <cell r="B1897" t="str">
            <v>Cost_Salv</v>
          </cell>
          <cell r="D1897" t="str">
            <v>Low consumption</v>
          </cell>
        </row>
        <row r="1898">
          <cell r="A1898">
            <v>1203</v>
          </cell>
          <cell r="B1898" t="str">
            <v>Cost_Salv</v>
          </cell>
          <cell r="D1898" t="str">
            <v>Low consumption</v>
          </cell>
        </row>
        <row r="1899">
          <cell r="A1899">
            <v>1203</v>
          </cell>
          <cell r="B1899" t="str">
            <v>Cost_Salv</v>
          </cell>
          <cell r="D1899" t="str">
            <v>Low consumption</v>
          </cell>
        </row>
        <row r="1900">
          <cell r="A1900">
            <v>1203</v>
          </cell>
          <cell r="B1900" t="str">
            <v>Cost_Salv</v>
          </cell>
          <cell r="D1900" t="str">
            <v>Low consumption</v>
          </cell>
        </row>
        <row r="1901">
          <cell r="A1901">
            <v>1203</v>
          </cell>
          <cell r="B1901" t="str">
            <v>Cost_Salv</v>
          </cell>
          <cell r="D1901" t="str">
            <v>Low consumption</v>
          </cell>
        </row>
        <row r="1902">
          <cell r="A1902">
            <v>1203</v>
          </cell>
          <cell r="B1902" t="str">
            <v>Cost_Salv</v>
          </cell>
          <cell r="D1902" t="str">
            <v>Low consumption</v>
          </cell>
        </row>
        <row r="1903">
          <cell r="A1903">
            <v>1203</v>
          </cell>
          <cell r="B1903" t="str">
            <v>Cost_Salv</v>
          </cell>
          <cell r="D1903" t="str">
            <v>Low consumption</v>
          </cell>
        </row>
        <row r="1904">
          <cell r="A1904">
            <v>1203</v>
          </cell>
          <cell r="B1904" t="str">
            <v>Cost_Salv</v>
          </cell>
          <cell r="D1904" t="str">
            <v>Low consumption</v>
          </cell>
        </row>
        <row r="1905">
          <cell r="A1905">
            <v>1203</v>
          </cell>
          <cell r="B1905" t="str">
            <v>Cost_Salv</v>
          </cell>
          <cell r="D1905" t="str">
            <v>Aviation and shipping</v>
          </cell>
        </row>
        <row r="1906">
          <cell r="A1906">
            <v>1203</v>
          </cell>
          <cell r="B1906" t="str">
            <v>Cost_Salv</v>
          </cell>
          <cell r="D1906" t="str">
            <v>Aviation and shipping</v>
          </cell>
        </row>
        <row r="1907">
          <cell r="A1907">
            <v>1203</v>
          </cell>
          <cell r="B1907" t="str">
            <v>Cost_Salv</v>
          </cell>
          <cell r="D1907" t="str">
            <v>Aviation and shipping</v>
          </cell>
        </row>
        <row r="1908">
          <cell r="A1908">
            <v>1203</v>
          </cell>
          <cell r="B1908" t="str">
            <v>Cost_Salv</v>
          </cell>
          <cell r="D1908" t="str">
            <v>Infrastructure</v>
          </cell>
        </row>
        <row r="1909">
          <cell r="A1909">
            <v>1203</v>
          </cell>
          <cell r="B1909" t="str">
            <v>Cost_Salv</v>
          </cell>
          <cell r="D1909" t="str">
            <v>Infrastructure</v>
          </cell>
        </row>
        <row r="1910">
          <cell r="A1910">
            <v>1203</v>
          </cell>
          <cell r="B1910" t="str">
            <v>Cost_Salv</v>
          </cell>
          <cell r="D1910" t="str">
            <v>Infrastructure</v>
          </cell>
        </row>
        <row r="1911">
          <cell r="A1911">
            <v>1203</v>
          </cell>
          <cell r="B1911" t="str">
            <v>Cost_Salv</v>
          </cell>
          <cell r="D1911" t="str">
            <v>Infrastructure</v>
          </cell>
        </row>
        <row r="1912">
          <cell r="A1912">
            <v>1203</v>
          </cell>
          <cell r="B1912" t="str">
            <v>Cost_Salv</v>
          </cell>
          <cell r="D1912" t="str">
            <v>Infrastructure</v>
          </cell>
        </row>
        <row r="1913">
          <cell r="A1913">
            <v>1203</v>
          </cell>
          <cell r="B1913" t="str">
            <v>Cost_Salv</v>
          </cell>
          <cell r="D1913" t="str">
            <v>Infrastructure</v>
          </cell>
        </row>
        <row r="1914">
          <cell r="A1914">
            <v>1203</v>
          </cell>
          <cell r="B1914" t="str">
            <v>Cost_Salv</v>
          </cell>
          <cell r="D1914" t="str">
            <v>Infrastructure</v>
          </cell>
        </row>
        <row r="1915">
          <cell r="A1915">
            <v>1203</v>
          </cell>
          <cell r="B1915" t="str">
            <v>Cost_Salv</v>
          </cell>
          <cell r="D1915" t="str">
            <v>Infrastructure</v>
          </cell>
        </row>
        <row r="1916">
          <cell r="A1916">
            <v>1203</v>
          </cell>
          <cell r="B1916" t="str">
            <v>Cost_Salv</v>
          </cell>
          <cell r="D1916" t="str">
            <v>Infrastructure</v>
          </cell>
        </row>
        <row r="1917">
          <cell r="A1917">
            <v>1203</v>
          </cell>
          <cell r="B1917" t="str">
            <v>Cost_Salv</v>
          </cell>
          <cell r="D1917" t="str">
            <v>Infrastructure</v>
          </cell>
        </row>
        <row r="1918">
          <cell r="A1918">
            <v>1203</v>
          </cell>
          <cell r="B1918" t="str">
            <v>Cost_Salv</v>
          </cell>
          <cell r="D1918" t="str">
            <v>Infrastructure</v>
          </cell>
        </row>
        <row r="1919">
          <cell r="A1919">
            <v>1203</v>
          </cell>
          <cell r="B1919" t="str">
            <v>Cost_Salv</v>
          </cell>
          <cell r="D1919" t="str">
            <v>Infrastructure</v>
          </cell>
        </row>
        <row r="1920">
          <cell r="A1920">
            <v>1203</v>
          </cell>
          <cell r="B1920" t="str">
            <v>Cost_Salv</v>
          </cell>
          <cell r="D1920" t="str">
            <v>Infrastructure</v>
          </cell>
        </row>
        <row r="1921">
          <cell r="A1921">
            <v>1203</v>
          </cell>
          <cell r="B1921" t="str">
            <v>Cost_Salv</v>
          </cell>
          <cell r="D1921" t="str">
            <v>Infrastructure</v>
          </cell>
        </row>
        <row r="1922">
          <cell r="A1922">
            <v>1203</v>
          </cell>
          <cell r="B1922" t="str">
            <v>Cost_Salv</v>
          </cell>
          <cell r="D1922" t="str">
            <v>Infrastructure</v>
          </cell>
        </row>
        <row r="1923">
          <cell r="A1923">
            <v>1203</v>
          </cell>
          <cell r="B1923" t="str">
            <v>Cost_Salv</v>
          </cell>
          <cell r="D1923" t="str">
            <v>Infrastructure</v>
          </cell>
        </row>
        <row r="1924">
          <cell r="A1924">
            <v>1203</v>
          </cell>
          <cell r="B1924" t="str">
            <v>Cost_Salv</v>
          </cell>
          <cell r="D1924" t="str">
            <v>Infrastructure</v>
          </cell>
        </row>
        <row r="1925">
          <cell r="A1925">
            <v>1203</v>
          </cell>
          <cell r="B1925" t="str">
            <v>Cost_Salv</v>
          </cell>
          <cell r="D1925" t="str">
            <v>Infrastructure</v>
          </cell>
        </row>
        <row r="1926">
          <cell r="A1926">
            <v>1203</v>
          </cell>
          <cell r="B1926" t="str">
            <v>Cost_Salv</v>
          </cell>
          <cell r="D1926" t="str">
            <v>Infrastructure</v>
          </cell>
        </row>
        <row r="1927">
          <cell r="A1927">
            <v>1203</v>
          </cell>
          <cell r="B1927" t="str">
            <v>Cost_Salv</v>
          </cell>
          <cell r="D1927" t="str">
            <v>Rail</v>
          </cell>
        </row>
        <row r="1928">
          <cell r="A1928">
            <v>1203</v>
          </cell>
          <cell r="B1928" t="str">
            <v>Cost_Salv</v>
          </cell>
          <cell r="D1928" t="str">
            <v>Rail</v>
          </cell>
        </row>
        <row r="1929">
          <cell r="A1929">
            <v>1203</v>
          </cell>
          <cell r="B1929" t="str">
            <v>Cost_Salv</v>
          </cell>
          <cell r="D1929" t="str">
            <v>Rail</v>
          </cell>
        </row>
        <row r="1930">
          <cell r="A1930">
            <v>1203</v>
          </cell>
          <cell r="B1930" t="str">
            <v>Cost_Salv</v>
          </cell>
          <cell r="D1930" t="str">
            <v>Rail</v>
          </cell>
        </row>
        <row r="1931">
          <cell r="A1931">
            <v>1203</v>
          </cell>
          <cell r="B1931" t="str">
            <v>Cost_Salv</v>
          </cell>
          <cell r="D1931" t="str">
            <v>Road</v>
          </cell>
        </row>
        <row r="1932">
          <cell r="A1932">
            <v>1203</v>
          </cell>
          <cell r="B1932" t="str">
            <v>Cost_Salv</v>
          </cell>
          <cell r="D1932" t="str">
            <v>Road</v>
          </cell>
        </row>
        <row r="1933">
          <cell r="A1933">
            <v>1203</v>
          </cell>
          <cell r="B1933" t="str">
            <v>Cost_Salv</v>
          </cell>
          <cell r="D1933" t="str">
            <v>Road</v>
          </cell>
        </row>
        <row r="1934">
          <cell r="A1934">
            <v>1203</v>
          </cell>
          <cell r="B1934" t="str">
            <v>Cost_Salv</v>
          </cell>
          <cell r="D1934" t="str">
            <v>Road</v>
          </cell>
        </row>
        <row r="1935">
          <cell r="A1935">
            <v>1203</v>
          </cell>
          <cell r="B1935" t="str">
            <v>Cost_Salv</v>
          </cell>
          <cell r="D1935" t="str">
            <v>Road</v>
          </cell>
        </row>
        <row r="1936">
          <cell r="A1936">
            <v>1203</v>
          </cell>
          <cell r="B1936" t="str">
            <v>Cost_Salv</v>
          </cell>
          <cell r="D1936" t="str">
            <v>Road</v>
          </cell>
        </row>
        <row r="1937">
          <cell r="A1937">
            <v>1203</v>
          </cell>
          <cell r="B1937" t="str">
            <v>Cost_Salv</v>
          </cell>
          <cell r="D1937" t="str">
            <v>Road</v>
          </cell>
        </row>
        <row r="1938">
          <cell r="A1938">
            <v>1203</v>
          </cell>
          <cell r="B1938" t="str">
            <v>Cost_Salv</v>
          </cell>
          <cell r="D1938" t="str">
            <v>Road</v>
          </cell>
        </row>
        <row r="1939">
          <cell r="A1939">
            <v>1203</v>
          </cell>
          <cell r="B1939" t="str">
            <v>Cost_Salv</v>
          </cell>
          <cell r="D1939" t="str">
            <v>Road</v>
          </cell>
        </row>
        <row r="1940">
          <cell r="A1940">
            <v>1203</v>
          </cell>
          <cell r="B1940" t="str">
            <v>Cost_Salv</v>
          </cell>
          <cell r="D1940" t="str">
            <v>Road</v>
          </cell>
        </row>
        <row r="1941">
          <cell r="A1941">
            <v>1203</v>
          </cell>
          <cell r="B1941" t="str">
            <v>Cost_Salv</v>
          </cell>
          <cell r="D1941" t="str">
            <v>Road</v>
          </cell>
        </row>
        <row r="1942">
          <cell r="A1942">
            <v>1203</v>
          </cell>
          <cell r="B1942" t="str">
            <v>Cost_Salv</v>
          </cell>
          <cell r="D1942" t="str">
            <v>Road</v>
          </cell>
        </row>
        <row r="1943">
          <cell r="A1943">
            <v>1203</v>
          </cell>
          <cell r="B1943" t="str">
            <v>Cost_Salv</v>
          </cell>
          <cell r="D1943" t="str">
            <v>Road</v>
          </cell>
        </row>
        <row r="1944">
          <cell r="A1944">
            <v>1203</v>
          </cell>
          <cell r="B1944" t="str">
            <v>Cost_Salv</v>
          </cell>
          <cell r="D1944" t="str">
            <v>Road</v>
          </cell>
        </row>
        <row r="1945">
          <cell r="A1945">
            <v>1203</v>
          </cell>
          <cell r="B1945" t="str">
            <v>Cost_Salv</v>
          </cell>
          <cell r="D1945" t="str">
            <v>Road</v>
          </cell>
        </row>
        <row r="1946">
          <cell r="A1946">
            <v>1203</v>
          </cell>
          <cell r="B1946" t="str">
            <v>Cost_Salv</v>
          </cell>
          <cell r="D1946" t="str">
            <v>Road</v>
          </cell>
        </row>
        <row r="1947">
          <cell r="A1947">
            <v>1203</v>
          </cell>
          <cell r="B1947" t="str">
            <v>Cost_Salv</v>
          </cell>
          <cell r="D1947" t="str">
            <v>Road</v>
          </cell>
        </row>
        <row r="1948">
          <cell r="A1948">
            <v>1203</v>
          </cell>
          <cell r="B1948" t="str">
            <v>Cost_Salv</v>
          </cell>
          <cell r="D1948" t="str">
            <v>Road</v>
          </cell>
        </row>
        <row r="1949">
          <cell r="A1949">
            <v>1240</v>
          </cell>
          <cell r="B1949" t="str">
            <v>Cost_Act</v>
          </cell>
          <cell r="D1949" t="str">
            <v>NULL</v>
          </cell>
        </row>
        <row r="1950">
          <cell r="A1950">
            <v>1240</v>
          </cell>
          <cell r="B1950" t="str">
            <v>Cost_Act</v>
          </cell>
          <cell r="D1950" t="str">
            <v>NULL</v>
          </cell>
        </row>
        <row r="1951">
          <cell r="A1951">
            <v>1240</v>
          </cell>
          <cell r="B1951" t="str">
            <v>Cost_Act</v>
          </cell>
          <cell r="D1951" t="str">
            <v>NULL</v>
          </cell>
        </row>
        <row r="1952">
          <cell r="A1952">
            <v>1240</v>
          </cell>
          <cell r="B1952" t="str">
            <v>Cost_Act</v>
          </cell>
          <cell r="D1952" t="str">
            <v>NULL</v>
          </cell>
        </row>
        <row r="1953">
          <cell r="A1953">
            <v>1240</v>
          </cell>
          <cell r="B1953" t="str">
            <v>Cost_Act</v>
          </cell>
          <cell r="D1953" t="str">
            <v>NULL</v>
          </cell>
        </row>
        <row r="1954">
          <cell r="A1954">
            <v>1240</v>
          </cell>
          <cell r="B1954" t="str">
            <v>Cost_Act</v>
          </cell>
          <cell r="D1954" t="str">
            <v>NULL</v>
          </cell>
        </row>
        <row r="1955">
          <cell r="A1955">
            <v>1240</v>
          </cell>
          <cell r="B1955" t="str">
            <v>Cost_Act</v>
          </cell>
          <cell r="D1955" t="str">
            <v>NULL</v>
          </cell>
        </row>
        <row r="1956">
          <cell r="A1956">
            <v>1240</v>
          </cell>
          <cell r="B1956" t="str">
            <v>Cost_Act</v>
          </cell>
          <cell r="D1956" t="str">
            <v>NULL</v>
          </cell>
        </row>
        <row r="1957">
          <cell r="A1957">
            <v>1240</v>
          </cell>
          <cell r="B1957" t="str">
            <v>Cost_Act</v>
          </cell>
          <cell r="D1957" t="str">
            <v>NULL</v>
          </cell>
        </row>
        <row r="1958">
          <cell r="A1958">
            <v>1240</v>
          </cell>
          <cell r="B1958" t="str">
            <v>Cost_Act</v>
          </cell>
          <cell r="D1958" t="str">
            <v>NULL</v>
          </cell>
        </row>
        <row r="1959">
          <cell r="A1959">
            <v>1240</v>
          </cell>
          <cell r="B1959" t="str">
            <v>Cost_Act</v>
          </cell>
          <cell r="D1959" t="str">
            <v>Electricity generation</v>
          </cell>
        </row>
        <row r="1960">
          <cell r="A1960">
            <v>1240</v>
          </cell>
          <cell r="B1960" t="str">
            <v>Cost_Act</v>
          </cell>
          <cell r="D1960" t="str">
            <v>Electricity generation</v>
          </cell>
        </row>
        <row r="1961">
          <cell r="A1961">
            <v>1240</v>
          </cell>
          <cell r="B1961" t="str">
            <v>Cost_Act</v>
          </cell>
          <cell r="D1961" t="str">
            <v>Electricity generation</v>
          </cell>
        </row>
        <row r="1962">
          <cell r="A1962">
            <v>1240</v>
          </cell>
          <cell r="B1962" t="str">
            <v>Cost_Act</v>
          </cell>
          <cell r="D1962" t="str">
            <v>Electricity generation</v>
          </cell>
        </row>
        <row r="1963">
          <cell r="A1963">
            <v>1240</v>
          </cell>
          <cell r="B1963" t="str">
            <v>Cost_Act</v>
          </cell>
          <cell r="D1963" t="str">
            <v>Electricity generation</v>
          </cell>
        </row>
        <row r="1964">
          <cell r="A1964">
            <v>1240</v>
          </cell>
          <cell r="B1964" t="str">
            <v>Cost_Act</v>
          </cell>
          <cell r="D1964" t="str">
            <v>Electricity generation</v>
          </cell>
        </row>
        <row r="1965">
          <cell r="A1965">
            <v>1240</v>
          </cell>
          <cell r="B1965" t="str">
            <v>Cost_Act</v>
          </cell>
          <cell r="D1965" t="str">
            <v>Electricity generation</v>
          </cell>
        </row>
        <row r="1966">
          <cell r="A1966">
            <v>1240</v>
          </cell>
          <cell r="B1966" t="str">
            <v>Cost_Act</v>
          </cell>
          <cell r="D1966" t="str">
            <v>Electricity generation</v>
          </cell>
        </row>
        <row r="1967">
          <cell r="A1967">
            <v>1240</v>
          </cell>
          <cell r="B1967" t="str">
            <v>Cost_Act</v>
          </cell>
          <cell r="D1967" t="str">
            <v>Electricity generation</v>
          </cell>
        </row>
        <row r="1968">
          <cell r="A1968">
            <v>1240</v>
          </cell>
          <cell r="B1968" t="str">
            <v>Cost_Act</v>
          </cell>
          <cell r="D1968" t="str">
            <v>Electricity generation</v>
          </cell>
        </row>
        <row r="1969">
          <cell r="A1969">
            <v>1240</v>
          </cell>
          <cell r="B1969" t="str">
            <v>Cost_Act</v>
          </cell>
          <cell r="D1969" t="str">
            <v>Electricity generation</v>
          </cell>
        </row>
        <row r="1970">
          <cell r="A1970">
            <v>1240</v>
          </cell>
          <cell r="B1970" t="str">
            <v>Cost_Act</v>
          </cell>
          <cell r="D1970" t="str">
            <v>Electricity generation</v>
          </cell>
        </row>
        <row r="1971">
          <cell r="A1971">
            <v>1240</v>
          </cell>
          <cell r="B1971" t="str">
            <v>Cost_Act</v>
          </cell>
          <cell r="D1971" t="str">
            <v>Electricity generation</v>
          </cell>
        </row>
        <row r="1972">
          <cell r="A1972">
            <v>1240</v>
          </cell>
          <cell r="B1972" t="str">
            <v>Cost_Act</v>
          </cell>
          <cell r="D1972" t="str">
            <v>Electricity generation</v>
          </cell>
        </row>
        <row r="1973">
          <cell r="A1973">
            <v>1240</v>
          </cell>
          <cell r="B1973" t="str">
            <v>Cost_Act</v>
          </cell>
          <cell r="D1973" t="str">
            <v>Electricity generation</v>
          </cell>
        </row>
        <row r="1974">
          <cell r="A1974">
            <v>1240</v>
          </cell>
          <cell r="B1974" t="str">
            <v>Cost_Act</v>
          </cell>
          <cell r="D1974" t="str">
            <v>Electricity generation</v>
          </cell>
        </row>
        <row r="1975">
          <cell r="A1975">
            <v>1240</v>
          </cell>
          <cell r="B1975" t="str">
            <v>Cost_Act</v>
          </cell>
          <cell r="D1975" t="str">
            <v>Electricity generation</v>
          </cell>
        </row>
        <row r="1976">
          <cell r="A1976">
            <v>1240</v>
          </cell>
          <cell r="B1976" t="str">
            <v>Cost_Act</v>
          </cell>
          <cell r="D1976" t="str">
            <v>Electricity generation</v>
          </cell>
        </row>
        <row r="1977">
          <cell r="A1977">
            <v>1240</v>
          </cell>
          <cell r="B1977" t="str">
            <v>Cost_Act</v>
          </cell>
          <cell r="D1977" t="str">
            <v>Electricity generation</v>
          </cell>
        </row>
        <row r="1978">
          <cell r="A1978">
            <v>1240</v>
          </cell>
          <cell r="B1978" t="str">
            <v>Cost_Act</v>
          </cell>
          <cell r="D1978" t="str">
            <v>Electricity generation</v>
          </cell>
        </row>
        <row r="1979">
          <cell r="A1979">
            <v>1240</v>
          </cell>
          <cell r="B1979" t="str">
            <v>Cost_Act</v>
          </cell>
          <cell r="D1979" t="str">
            <v>Electricity generation</v>
          </cell>
        </row>
        <row r="1980">
          <cell r="A1980">
            <v>1240</v>
          </cell>
          <cell r="B1980" t="str">
            <v>Cost_Act</v>
          </cell>
          <cell r="D1980" t="str">
            <v>Electricity generation</v>
          </cell>
        </row>
        <row r="1981">
          <cell r="A1981">
            <v>1240</v>
          </cell>
          <cell r="B1981" t="str">
            <v>Cost_Act</v>
          </cell>
          <cell r="D1981" t="str">
            <v>Electricity generation</v>
          </cell>
        </row>
        <row r="1982">
          <cell r="A1982">
            <v>1240</v>
          </cell>
          <cell r="B1982" t="str">
            <v>Cost_Act</v>
          </cell>
          <cell r="D1982" t="str">
            <v>Electricity generation</v>
          </cell>
        </row>
        <row r="1983">
          <cell r="A1983">
            <v>1240</v>
          </cell>
          <cell r="B1983" t="str">
            <v>Cost_Act</v>
          </cell>
          <cell r="D1983" t="str">
            <v>Electricity generation</v>
          </cell>
        </row>
        <row r="1984">
          <cell r="A1984">
            <v>1240</v>
          </cell>
          <cell r="B1984" t="str">
            <v>Cost_Act</v>
          </cell>
          <cell r="D1984" t="str">
            <v>Electricity generation</v>
          </cell>
        </row>
        <row r="1985">
          <cell r="A1985">
            <v>1240</v>
          </cell>
          <cell r="B1985" t="str">
            <v>Cost_Act</v>
          </cell>
          <cell r="D1985" t="str">
            <v>Electricity generation</v>
          </cell>
        </row>
        <row r="1986">
          <cell r="A1986">
            <v>1240</v>
          </cell>
          <cell r="B1986" t="str">
            <v>Cost_Act</v>
          </cell>
          <cell r="D1986" t="str">
            <v>Electricity generation</v>
          </cell>
        </row>
        <row r="1987">
          <cell r="A1987">
            <v>1240</v>
          </cell>
          <cell r="B1987" t="str">
            <v>Cost_Act</v>
          </cell>
          <cell r="D1987" t="str">
            <v>Electricity generation</v>
          </cell>
        </row>
        <row r="1988">
          <cell r="A1988">
            <v>1240</v>
          </cell>
          <cell r="B1988" t="str">
            <v>Cost_Act</v>
          </cell>
          <cell r="D1988" t="str">
            <v>Electricity generation</v>
          </cell>
        </row>
        <row r="1989">
          <cell r="A1989">
            <v>1240</v>
          </cell>
          <cell r="B1989" t="str">
            <v>Cost_Act</v>
          </cell>
          <cell r="D1989" t="str">
            <v>Electricity generation</v>
          </cell>
        </row>
        <row r="1990">
          <cell r="A1990">
            <v>1240</v>
          </cell>
          <cell r="B1990" t="str">
            <v>Cost_Act</v>
          </cell>
          <cell r="D1990" t="str">
            <v>Electricity generation</v>
          </cell>
        </row>
        <row r="1991">
          <cell r="A1991">
            <v>1240</v>
          </cell>
          <cell r="B1991" t="str">
            <v>Cost_Act</v>
          </cell>
          <cell r="D1991" t="str">
            <v>Electricity generation</v>
          </cell>
        </row>
        <row r="1992">
          <cell r="A1992">
            <v>1240</v>
          </cell>
          <cell r="B1992" t="str">
            <v>Cost_Act</v>
          </cell>
          <cell r="D1992" t="str">
            <v>Electricity generation</v>
          </cell>
        </row>
        <row r="1993">
          <cell r="A1993">
            <v>1240</v>
          </cell>
          <cell r="B1993" t="str">
            <v>Cost_Act</v>
          </cell>
          <cell r="D1993" t="str">
            <v>Electricity generation</v>
          </cell>
        </row>
        <row r="1994">
          <cell r="A1994">
            <v>1240</v>
          </cell>
          <cell r="B1994" t="str">
            <v>Cost_Act</v>
          </cell>
          <cell r="D1994" t="str">
            <v>Electricity generation</v>
          </cell>
        </row>
        <row r="1995">
          <cell r="A1995">
            <v>1240</v>
          </cell>
          <cell r="B1995" t="str">
            <v>Cost_Act</v>
          </cell>
          <cell r="D1995" t="str">
            <v>Electricity generation</v>
          </cell>
        </row>
        <row r="1996">
          <cell r="A1996">
            <v>1240</v>
          </cell>
          <cell r="B1996" t="str">
            <v>Cost_Act</v>
          </cell>
          <cell r="D1996" t="str">
            <v>Waste heat</v>
          </cell>
        </row>
        <row r="1997">
          <cell r="A1997">
            <v>1240</v>
          </cell>
          <cell r="B1997" t="str">
            <v>Cost_Act</v>
          </cell>
          <cell r="D1997" t="str">
            <v>Biofuel Processing</v>
          </cell>
        </row>
        <row r="1998">
          <cell r="A1998">
            <v>1240</v>
          </cell>
          <cell r="B1998" t="str">
            <v>Cost_Act</v>
          </cell>
          <cell r="D1998" t="str">
            <v>Biofuel Processing</v>
          </cell>
        </row>
        <row r="1999">
          <cell r="A1999">
            <v>1240</v>
          </cell>
          <cell r="B1999" t="str">
            <v>Cost_Act</v>
          </cell>
          <cell r="D1999" t="str">
            <v>Biofuel Processing</v>
          </cell>
        </row>
        <row r="2000">
          <cell r="A2000">
            <v>1240</v>
          </cell>
          <cell r="B2000" t="str">
            <v>Cost_Act</v>
          </cell>
          <cell r="D2000" t="str">
            <v>Biofuel Processing</v>
          </cell>
        </row>
        <row r="2001">
          <cell r="A2001">
            <v>1240</v>
          </cell>
          <cell r="B2001" t="str">
            <v>Cost_Act</v>
          </cell>
          <cell r="D2001" t="str">
            <v>Biofuel Processing</v>
          </cell>
        </row>
        <row r="2002">
          <cell r="A2002">
            <v>1240</v>
          </cell>
          <cell r="B2002" t="str">
            <v>Cost_Act</v>
          </cell>
          <cell r="D2002" t="str">
            <v>Biogas Processing</v>
          </cell>
        </row>
        <row r="2003">
          <cell r="A2003">
            <v>1240</v>
          </cell>
          <cell r="B2003" t="str">
            <v>Cost_Act</v>
          </cell>
          <cell r="D2003" t="str">
            <v>Biogas Processing</v>
          </cell>
        </row>
        <row r="2004">
          <cell r="A2004">
            <v>1240</v>
          </cell>
          <cell r="B2004" t="str">
            <v>Cost_Act</v>
          </cell>
          <cell r="D2004" t="str">
            <v>Biogas Processing</v>
          </cell>
        </row>
        <row r="2005">
          <cell r="A2005">
            <v>1240</v>
          </cell>
          <cell r="B2005" t="str">
            <v>Cost_Act</v>
          </cell>
          <cell r="D2005" t="str">
            <v>Biogas Processing</v>
          </cell>
        </row>
        <row r="2006">
          <cell r="A2006">
            <v>1240</v>
          </cell>
          <cell r="B2006" t="str">
            <v>Cost_Act</v>
          </cell>
          <cell r="D2006" t="str">
            <v>Biogas Processing</v>
          </cell>
        </row>
        <row r="2007">
          <cell r="A2007">
            <v>1240</v>
          </cell>
          <cell r="B2007" t="str">
            <v>Cost_Act</v>
          </cell>
          <cell r="D2007" t="str">
            <v>CCS storage</v>
          </cell>
        </row>
        <row r="2008">
          <cell r="A2008">
            <v>1240</v>
          </cell>
          <cell r="B2008" t="str">
            <v>Cost_Act</v>
          </cell>
          <cell r="D2008" t="str">
            <v>CCS storage</v>
          </cell>
        </row>
        <row r="2009">
          <cell r="A2009">
            <v>1240</v>
          </cell>
          <cell r="B2009" t="str">
            <v>Cost_Act</v>
          </cell>
          <cell r="D2009" t="str">
            <v>CCS storage</v>
          </cell>
        </row>
        <row r="2010">
          <cell r="A2010">
            <v>1240</v>
          </cell>
          <cell r="B2010" t="str">
            <v>Cost_Act</v>
          </cell>
          <cell r="D2010" t="str">
            <v>CCS storage</v>
          </cell>
        </row>
        <row r="2011">
          <cell r="A2011">
            <v>1240</v>
          </cell>
          <cell r="B2011" t="str">
            <v>Cost_Act</v>
          </cell>
          <cell r="D2011" t="str">
            <v>Hydrogen technologies</v>
          </cell>
        </row>
        <row r="2012">
          <cell r="A2012">
            <v>1240</v>
          </cell>
          <cell r="B2012" t="str">
            <v>Cost_Act</v>
          </cell>
          <cell r="D2012" t="str">
            <v>Hydrogen technologies</v>
          </cell>
        </row>
        <row r="2013">
          <cell r="A2013">
            <v>1240</v>
          </cell>
          <cell r="B2013" t="str">
            <v>Cost_Act</v>
          </cell>
          <cell r="D2013" t="str">
            <v>Other Fuel Production</v>
          </cell>
        </row>
        <row r="2014">
          <cell r="A2014">
            <v>1240</v>
          </cell>
          <cell r="B2014" t="str">
            <v>Cost_Act</v>
          </cell>
          <cell r="D2014" t="str">
            <v>Refineries</v>
          </cell>
        </row>
        <row r="2015">
          <cell r="A2015">
            <v>1240</v>
          </cell>
          <cell r="B2015" t="str">
            <v>Cost_Act</v>
          </cell>
          <cell r="D2015" t="str">
            <v>Refineries</v>
          </cell>
        </row>
        <row r="2016">
          <cell r="A2016">
            <v>1240</v>
          </cell>
          <cell r="B2016" t="str">
            <v>Cost_Act</v>
          </cell>
          <cell r="D2016" t="str">
            <v>Uranium Enrichment</v>
          </cell>
        </row>
        <row r="2017">
          <cell r="A2017">
            <v>1240</v>
          </cell>
          <cell r="B2017" t="str">
            <v>Cost_Act</v>
          </cell>
          <cell r="D2017" t="str">
            <v>Uranium Enrichment</v>
          </cell>
        </row>
        <row r="2018">
          <cell r="A2018">
            <v>1240</v>
          </cell>
          <cell r="B2018" t="str">
            <v>Cost_Act</v>
          </cell>
          <cell r="D2018" t="str">
            <v>Flat cavity</v>
          </cell>
        </row>
        <row r="2019">
          <cell r="A2019">
            <v>1240</v>
          </cell>
          <cell r="B2019" t="str">
            <v>Cost_Act</v>
          </cell>
          <cell r="D2019" t="str">
            <v>Flat solid</v>
          </cell>
        </row>
        <row r="2020">
          <cell r="A2020">
            <v>1240</v>
          </cell>
          <cell r="B2020" t="str">
            <v>Cost_Act</v>
          </cell>
          <cell r="D2020" t="str">
            <v>House cavity</v>
          </cell>
        </row>
        <row r="2021">
          <cell r="A2021">
            <v>1240</v>
          </cell>
          <cell r="B2021" t="str">
            <v>Cost_Act</v>
          </cell>
          <cell r="D2021" t="str">
            <v>House solid</v>
          </cell>
        </row>
        <row r="2022">
          <cell r="A2022">
            <v>1240</v>
          </cell>
          <cell r="B2022" t="str">
            <v>Cost_Act</v>
          </cell>
          <cell r="D2022" t="str">
            <v>New house</v>
          </cell>
        </row>
        <row r="2023">
          <cell r="A2023">
            <v>1240</v>
          </cell>
          <cell r="B2023" t="str">
            <v>Cost_Act</v>
          </cell>
          <cell r="D2023" t="str">
            <v>Infrastructure</v>
          </cell>
        </row>
        <row r="2024">
          <cell r="A2024">
            <v>1240</v>
          </cell>
          <cell r="B2024" t="str">
            <v>Cost_Flo</v>
          </cell>
          <cell r="D2024" t="str">
            <v>Fuel distribution</v>
          </cell>
        </row>
        <row r="2025">
          <cell r="A2025">
            <v>1240</v>
          </cell>
          <cell r="B2025" t="str">
            <v>Cost_Flo</v>
          </cell>
          <cell r="D2025" t="str">
            <v>Fuel distribution</v>
          </cell>
        </row>
        <row r="2026">
          <cell r="A2026">
            <v>1240</v>
          </cell>
          <cell r="B2026" t="str">
            <v>Cost_Flo</v>
          </cell>
          <cell r="D2026" t="str">
            <v>Fuel distribution</v>
          </cell>
        </row>
        <row r="2027">
          <cell r="A2027">
            <v>1240</v>
          </cell>
          <cell r="B2027" t="str">
            <v>Cost_Flo</v>
          </cell>
          <cell r="D2027" t="str">
            <v>Fuel distribution</v>
          </cell>
        </row>
        <row r="2028">
          <cell r="A2028">
            <v>1240</v>
          </cell>
          <cell r="B2028" t="str">
            <v>Cost_Flo</v>
          </cell>
          <cell r="D2028" t="str">
            <v>Fuel distribution</v>
          </cell>
        </row>
        <row r="2029">
          <cell r="A2029">
            <v>1240</v>
          </cell>
          <cell r="B2029" t="str">
            <v>Cost_Flo</v>
          </cell>
          <cell r="D2029" t="str">
            <v>Fuel distribution</v>
          </cell>
        </row>
        <row r="2030">
          <cell r="A2030">
            <v>1240</v>
          </cell>
          <cell r="B2030" t="str">
            <v>Cost_Flo</v>
          </cell>
          <cell r="D2030" t="str">
            <v>Fuel distribution</v>
          </cell>
        </row>
        <row r="2031">
          <cell r="A2031">
            <v>1240</v>
          </cell>
          <cell r="B2031" t="str">
            <v>Cost_Flo</v>
          </cell>
          <cell r="D2031" t="str">
            <v>Fuel distribution</v>
          </cell>
        </row>
        <row r="2032">
          <cell r="A2032">
            <v>1240</v>
          </cell>
          <cell r="B2032" t="str">
            <v>Cost_Flo</v>
          </cell>
          <cell r="D2032" t="str">
            <v>Fuel distribution</v>
          </cell>
        </row>
        <row r="2033">
          <cell r="A2033">
            <v>1240</v>
          </cell>
          <cell r="B2033" t="str">
            <v>Cost_Flo</v>
          </cell>
          <cell r="D2033" t="str">
            <v>Fuel distribution</v>
          </cell>
        </row>
        <row r="2034">
          <cell r="A2034">
            <v>1240</v>
          </cell>
          <cell r="B2034" t="str">
            <v>Cost_Flo</v>
          </cell>
          <cell r="D2034" t="str">
            <v>Fuel distribution</v>
          </cell>
        </row>
        <row r="2035">
          <cell r="A2035">
            <v>1240</v>
          </cell>
          <cell r="B2035" t="str">
            <v>Cost_Flo</v>
          </cell>
          <cell r="D2035" t="str">
            <v>Fuel distribution</v>
          </cell>
        </row>
        <row r="2036">
          <cell r="A2036">
            <v>1240</v>
          </cell>
          <cell r="B2036" t="str">
            <v>Cost_Flo</v>
          </cell>
          <cell r="D2036" t="str">
            <v>Fuel distribution</v>
          </cell>
        </row>
        <row r="2037">
          <cell r="A2037">
            <v>1240</v>
          </cell>
          <cell r="B2037" t="str">
            <v>Cost_Flo</v>
          </cell>
          <cell r="D2037" t="str">
            <v>Fuel distribution</v>
          </cell>
        </row>
        <row r="2038">
          <cell r="A2038">
            <v>1240</v>
          </cell>
          <cell r="B2038" t="str">
            <v>Cost_Flo</v>
          </cell>
          <cell r="D2038" t="str">
            <v>Fuel distribution</v>
          </cell>
        </row>
        <row r="2039">
          <cell r="A2039">
            <v>1240</v>
          </cell>
          <cell r="B2039" t="str">
            <v>Cost_Flo</v>
          </cell>
          <cell r="D2039" t="str">
            <v>Fuel distribution</v>
          </cell>
        </row>
        <row r="2040">
          <cell r="A2040">
            <v>1240</v>
          </cell>
          <cell r="B2040" t="str">
            <v>Cost_Flo</v>
          </cell>
          <cell r="D2040" t="str">
            <v>Fuel distribution</v>
          </cell>
        </row>
        <row r="2041">
          <cell r="A2041">
            <v>1240</v>
          </cell>
          <cell r="B2041" t="str">
            <v>Cost_Flo</v>
          </cell>
          <cell r="D2041" t="str">
            <v>Fuel distribution</v>
          </cell>
        </row>
        <row r="2042">
          <cell r="A2042">
            <v>1240</v>
          </cell>
          <cell r="B2042" t="str">
            <v>Cost_Flo</v>
          </cell>
          <cell r="D2042" t="str">
            <v>Fuel distribution</v>
          </cell>
        </row>
        <row r="2043">
          <cell r="A2043">
            <v>1240</v>
          </cell>
          <cell r="B2043" t="str">
            <v>Cost_Flo</v>
          </cell>
          <cell r="D2043" t="str">
            <v>Fuel distribution</v>
          </cell>
        </row>
        <row r="2044">
          <cell r="A2044">
            <v>1240</v>
          </cell>
          <cell r="B2044" t="str">
            <v>Cost_Flo</v>
          </cell>
          <cell r="D2044" t="str">
            <v>Fuel distribution</v>
          </cell>
        </row>
        <row r="2045">
          <cell r="A2045">
            <v>1240</v>
          </cell>
          <cell r="B2045" t="str">
            <v>Cost_Flo</v>
          </cell>
          <cell r="D2045" t="str">
            <v>Fuel distribution</v>
          </cell>
        </row>
        <row r="2046">
          <cell r="A2046">
            <v>1240</v>
          </cell>
          <cell r="B2046" t="str">
            <v>Cost_Flo</v>
          </cell>
          <cell r="D2046" t="str">
            <v>Fuel Distribution</v>
          </cell>
        </row>
        <row r="2047">
          <cell r="A2047">
            <v>1240</v>
          </cell>
          <cell r="B2047" t="str">
            <v>Cost_Flo</v>
          </cell>
          <cell r="D2047" t="str">
            <v>Fuel Distribution</v>
          </cell>
        </row>
        <row r="2048">
          <cell r="A2048">
            <v>1240</v>
          </cell>
          <cell r="B2048" t="str">
            <v>Cost_Flo</v>
          </cell>
          <cell r="D2048" t="str">
            <v>Fuel Distribution</v>
          </cell>
        </row>
        <row r="2049">
          <cell r="A2049">
            <v>1240</v>
          </cell>
          <cell r="B2049" t="str">
            <v>Cost_Flo</v>
          </cell>
          <cell r="D2049" t="str">
            <v>Fuel Distribution</v>
          </cell>
        </row>
        <row r="2050">
          <cell r="A2050">
            <v>1240</v>
          </cell>
          <cell r="B2050" t="str">
            <v>Cost_Flo</v>
          </cell>
          <cell r="D2050" t="str">
            <v>Fuel Distribution</v>
          </cell>
        </row>
        <row r="2051">
          <cell r="A2051">
            <v>1240</v>
          </cell>
          <cell r="B2051" t="str">
            <v>Cost_Flo</v>
          </cell>
          <cell r="D2051" t="str">
            <v>Fuel Distribution</v>
          </cell>
        </row>
        <row r="2052">
          <cell r="A2052">
            <v>1240</v>
          </cell>
          <cell r="B2052" t="str">
            <v>Cost_Flo</v>
          </cell>
          <cell r="D2052" t="str">
            <v>Fuel Distribution</v>
          </cell>
        </row>
        <row r="2053">
          <cell r="A2053">
            <v>1240</v>
          </cell>
          <cell r="B2053" t="str">
            <v>Cost_Flo</v>
          </cell>
          <cell r="D2053" t="str">
            <v>Fuel Distribution</v>
          </cell>
        </row>
        <row r="2054">
          <cell r="A2054">
            <v>1240</v>
          </cell>
          <cell r="B2054" t="str">
            <v>Cost_Flo</v>
          </cell>
          <cell r="D2054" t="str">
            <v>Fuel Distribution</v>
          </cell>
        </row>
        <row r="2055">
          <cell r="A2055">
            <v>1240</v>
          </cell>
          <cell r="B2055" t="str">
            <v>Cost_Flo</v>
          </cell>
          <cell r="D2055" t="str">
            <v>Fuel Distribution</v>
          </cell>
        </row>
        <row r="2056">
          <cell r="A2056">
            <v>1240</v>
          </cell>
          <cell r="B2056" t="str">
            <v>Cost_Flo</v>
          </cell>
          <cell r="D2056" t="str">
            <v>Fuel Distribution</v>
          </cell>
        </row>
        <row r="2057">
          <cell r="A2057">
            <v>1240</v>
          </cell>
          <cell r="B2057" t="str">
            <v>Cost_Flo</v>
          </cell>
          <cell r="D2057" t="str">
            <v>Fuel Distribution</v>
          </cell>
        </row>
        <row r="2058">
          <cell r="A2058">
            <v>1240</v>
          </cell>
          <cell r="B2058" t="str">
            <v>Cost_Flo</v>
          </cell>
          <cell r="D2058" t="str">
            <v>Fuel Distribution</v>
          </cell>
        </row>
        <row r="2059">
          <cell r="A2059">
            <v>1240</v>
          </cell>
          <cell r="B2059" t="str">
            <v>Cost_Flo</v>
          </cell>
          <cell r="D2059" t="str">
            <v>Fuel Distribution</v>
          </cell>
        </row>
        <row r="2060">
          <cell r="A2060">
            <v>1240</v>
          </cell>
          <cell r="B2060" t="str">
            <v>Cost_Flo</v>
          </cell>
          <cell r="D2060" t="str">
            <v>Fuel Distribution</v>
          </cell>
        </row>
        <row r="2061">
          <cell r="A2061">
            <v>1240</v>
          </cell>
          <cell r="B2061" t="str">
            <v>Cost_Flo</v>
          </cell>
          <cell r="D2061" t="str">
            <v>Fuel Distribution</v>
          </cell>
        </row>
        <row r="2062">
          <cell r="A2062">
            <v>1240</v>
          </cell>
          <cell r="B2062" t="str">
            <v>Cost_Flo</v>
          </cell>
          <cell r="D2062" t="str">
            <v>Fuel Distribution</v>
          </cell>
        </row>
        <row r="2063">
          <cell r="A2063">
            <v>1240</v>
          </cell>
          <cell r="B2063" t="str">
            <v>Cost_Flo</v>
          </cell>
          <cell r="D2063" t="str">
            <v>Fuel Distribution</v>
          </cell>
        </row>
        <row r="2064">
          <cell r="A2064">
            <v>1240</v>
          </cell>
          <cell r="B2064" t="str">
            <v>Cost_Flo</v>
          </cell>
          <cell r="D2064" t="str">
            <v>Fuel Distribution</v>
          </cell>
        </row>
        <row r="2065">
          <cell r="A2065">
            <v>1240</v>
          </cell>
          <cell r="B2065" t="str">
            <v>Cost_Flo</v>
          </cell>
          <cell r="D2065" t="str">
            <v>Fuel distribution</v>
          </cell>
        </row>
        <row r="2066">
          <cell r="A2066">
            <v>1240</v>
          </cell>
          <cell r="B2066" t="str">
            <v>Cost_Flo</v>
          </cell>
          <cell r="D2066" t="str">
            <v>Fuel Distribution</v>
          </cell>
        </row>
        <row r="2067">
          <cell r="A2067">
            <v>1240</v>
          </cell>
          <cell r="B2067" t="str">
            <v>Cost_Flo</v>
          </cell>
          <cell r="D2067" t="str">
            <v>Fuel distribution</v>
          </cell>
        </row>
        <row r="2068">
          <cell r="A2068">
            <v>1240</v>
          </cell>
          <cell r="B2068" t="str">
            <v>Cost_Flo</v>
          </cell>
          <cell r="D2068" t="str">
            <v>Fuel Distribution</v>
          </cell>
        </row>
        <row r="2069">
          <cell r="A2069">
            <v>1240</v>
          </cell>
          <cell r="B2069" t="str">
            <v>Cost_Flo</v>
          </cell>
          <cell r="D2069" t="str">
            <v>Fuel distribution</v>
          </cell>
        </row>
        <row r="2070">
          <cell r="A2070">
            <v>1240</v>
          </cell>
          <cell r="B2070" t="str">
            <v>Cost_Flo</v>
          </cell>
          <cell r="D2070" t="str">
            <v>Fuel Distribution</v>
          </cell>
        </row>
        <row r="2071">
          <cell r="A2071">
            <v>1240</v>
          </cell>
          <cell r="B2071" t="str">
            <v>Cost_Flo</v>
          </cell>
          <cell r="D2071" t="str">
            <v>Fuel distribution</v>
          </cell>
        </row>
        <row r="2072">
          <cell r="A2072">
            <v>1240</v>
          </cell>
          <cell r="B2072" t="str">
            <v>Cost_Flo</v>
          </cell>
          <cell r="D2072" t="str">
            <v>Fuel Distribution</v>
          </cell>
        </row>
        <row r="2073">
          <cell r="A2073">
            <v>1240</v>
          </cell>
          <cell r="B2073" t="str">
            <v>Cost_Flo</v>
          </cell>
          <cell r="D2073" t="str">
            <v>Fuel Distribution</v>
          </cell>
        </row>
        <row r="2074">
          <cell r="A2074">
            <v>1240</v>
          </cell>
          <cell r="B2074" t="str">
            <v>Cost_Flo</v>
          </cell>
          <cell r="D2074" t="str">
            <v>Fuel Distribution</v>
          </cell>
        </row>
        <row r="2075">
          <cell r="A2075">
            <v>1240</v>
          </cell>
          <cell r="B2075" t="str">
            <v>Cost_Flo</v>
          </cell>
          <cell r="D2075" t="str">
            <v>Fuel Distribution</v>
          </cell>
        </row>
        <row r="2076">
          <cell r="A2076">
            <v>1240</v>
          </cell>
          <cell r="B2076" t="str">
            <v>Cost_Flo</v>
          </cell>
          <cell r="D2076" t="str">
            <v>Fuel Distribution</v>
          </cell>
        </row>
        <row r="2077">
          <cell r="A2077">
            <v>1240</v>
          </cell>
          <cell r="B2077" t="str">
            <v>Cost_Flo</v>
          </cell>
          <cell r="D2077" t="str">
            <v>Biofuel Processing</v>
          </cell>
        </row>
        <row r="2078">
          <cell r="A2078">
            <v>1240</v>
          </cell>
          <cell r="B2078" t="str">
            <v>Cost_Flo</v>
          </cell>
          <cell r="D2078" t="str">
            <v>Biofuel Processing</v>
          </cell>
        </row>
        <row r="2079">
          <cell r="A2079">
            <v>1240</v>
          </cell>
          <cell r="B2079" t="str">
            <v>Cost_Flo</v>
          </cell>
          <cell r="D2079" t="str">
            <v>Biofuel Processing</v>
          </cell>
        </row>
        <row r="2080">
          <cell r="A2080">
            <v>1240</v>
          </cell>
          <cell r="B2080" t="str">
            <v>Cost_Flo</v>
          </cell>
          <cell r="D2080" t="str">
            <v>Biofuel Processing</v>
          </cell>
        </row>
        <row r="2081">
          <cell r="A2081">
            <v>1240</v>
          </cell>
          <cell r="B2081" t="str">
            <v>Cost_Flo</v>
          </cell>
          <cell r="D2081" t="str">
            <v>Biofuel Processing</v>
          </cell>
        </row>
        <row r="2082">
          <cell r="A2082">
            <v>1240</v>
          </cell>
          <cell r="B2082" t="str">
            <v>Cost_Flo</v>
          </cell>
          <cell r="D2082" t="str">
            <v>Biofuel Processing</v>
          </cell>
        </row>
        <row r="2083">
          <cell r="A2083">
            <v>1240</v>
          </cell>
          <cell r="B2083" t="str">
            <v>Cost_Flo</v>
          </cell>
          <cell r="D2083" t="str">
            <v>Biofuel Processing</v>
          </cell>
        </row>
        <row r="2084">
          <cell r="A2084">
            <v>1240</v>
          </cell>
          <cell r="B2084" t="str">
            <v>Cost_Flo</v>
          </cell>
          <cell r="D2084" t="str">
            <v>Biofuel Processing</v>
          </cell>
        </row>
        <row r="2085">
          <cell r="A2085">
            <v>1240</v>
          </cell>
          <cell r="B2085" t="str">
            <v>Cost_Flo</v>
          </cell>
          <cell r="D2085" t="str">
            <v>Biofuel Processing</v>
          </cell>
        </row>
        <row r="2086">
          <cell r="A2086">
            <v>1240</v>
          </cell>
          <cell r="B2086" t="str">
            <v>Cost_Flo</v>
          </cell>
          <cell r="D2086" t="str">
            <v>Biogas Processing</v>
          </cell>
        </row>
        <row r="2087">
          <cell r="A2087">
            <v>1240</v>
          </cell>
          <cell r="B2087" t="str">
            <v>Cost_Flo</v>
          </cell>
          <cell r="D2087" t="str">
            <v>Biogas Processing</v>
          </cell>
        </row>
        <row r="2088">
          <cell r="A2088">
            <v>1240</v>
          </cell>
          <cell r="B2088" t="str">
            <v>Cost_Flo</v>
          </cell>
          <cell r="D2088" t="str">
            <v>Fuel distribution</v>
          </cell>
        </row>
        <row r="2089">
          <cell r="A2089">
            <v>1240</v>
          </cell>
          <cell r="B2089" t="str">
            <v>Cost_Flo</v>
          </cell>
          <cell r="D2089" t="str">
            <v>Fuel distribution</v>
          </cell>
        </row>
        <row r="2090">
          <cell r="A2090">
            <v>1240</v>
          </cell>
          <cell r="B2090" t="str">
            <v>Cost_Flo</v>
          </cell>
          <cell r="D2090" t="str">
            <v>Fuel distribution</v>
          </cell>
        </row>
        <row r="2091">
          <cell r="A2091">
            <v>1240</v>
          </cell>
          <cell r="B2091" t="str">
            <v>Cost_Flo</v>
          </cell>
          <cell r="D2091" t="str">
            <v>Fuel distribution</v>
          </cell>
        </row>
        <row r="2092">
          <cell r="A2092">
            <v>1240</v>
          </cell>
          <cell r="B2092" t="str">
            <v>Cost_Flo</v>
          </cell>
          <cell r="D2092" t="str">
            <v>Fuel Distribution</v>
          </cell>
        </row>
        <row r="2093">
          <cell r="A2093">
            <v>1240</v>
          </cell>
          <cell r="B2093" t="str">
            <v>Cost_Flo</v>
          </cell>
          <cell r="D2093" t="str">
            <v>Fuel Distribution</v>
          </cell>
        </row>
        <row r="2094">
          <cell r="A2094">
            <v>1240</v>
          </cell>
          <cell r="B2094" t="str">
            <v>Cost_Flo</v>
          </cell>
          <cell r="D2094" t="str">
            <v>Fuel Distribution</v>
          </cell>
        </row>
        <row r="2095">
          <cell r="A2095">
            <v>1240</v>
          </cell>
          <cell r="B2095" t="str">
            <v>Cost_Flo</v>
          </cell>
          <cell r="D2095" t="str">
            <v>Fuel Distribution</v>
          </cell>
        </row>
        <row r="2096">
          <cell r="A2096">
            <v>1240</v>
          </cell>
          <cell r="B2096" t="str">
            <v>Cost_Flo</v>
          </cell>
          <cell r="D2096" t="str">
            <v>Fuel Distribution</v>
          </cell>
        </row>
        <row r="2097">
          <cell r="A2097">
            <v>1240</v>
          </cell>
          <cell r="B2097" t="str">
            <v>Cost_Flo</v>
          </cell>
          <cell r="D2097" t="str">
            <v>Fuel Distribution</v>
          </cell>
        </row>
        <row r="2098">
          <cell r="A2098">
            <v>1240</v>
          </cell>
          <cell r="B2098" t="str">
            <v>Cost_Flo</v>
          </cell>
          <cell r="D2098" t="str">
            <v>Fuel Distribution</v>
          </cell>
        </row>
        <row r="2099">
          <cell r="A2099">
            <v>1240</v>
          </cell>
          <cell r="B2099" t="str">
            <v>Cost_Flo</v>
          </cell>
          <cell r="D2099" t="str">
            <v>Fuel Distribution</v>
          </cell>
        </row>
        <row r="2100">
          <cell r="A2100">
            <v>1240</v>
          </cell>
          <cell r="B2100" t="str">
            <v>Cost_Flo</v>
          </cell>
          <cell r="D2100" t="str">
            <v>Fuel Distribution</v>
          </cell>
        </row>
        <row r="2101">
          <cell r="A2101">
            <v>1240</v>
          </cell>
          <cell r="B2101" t="str">
            <v>Cost_Flo</v>
          </cell>
          <cell r="D2101" t="str">
            <v>Fuel Distribution</v>
          </cell>
        </row>
        <row r="2102">
          <cell r="A2102">
            <v>1240</v>
          </cell>
          <cell r="B2102" t="str">
            <v>Cost_Flo</v>
          </cell>
          <cell r="D2102" t="str">
            <v>Fuel Distribution</v>
          </cell>
        </row>
        <row r="2103">
          <cell r="A2103">
            <v>1240</v>
          </cell>
          <cell r="B2103" t="str">
            <v>Cost_Flo</v>
          </cell>
          <cell r="D2103" t="str">
            <v>Fuel Distribution</v>
          </cell>
        </row>
        <row r="2104">
          <cell r="A2104">
            <v>1240</v>
          </cell>
          <cell r="B2104" t="str">
            <v>Cost_Flo</v>
          </cell>
          <cell r="D2104" t="str">
            <v>Fuel Distribution</v>
          </cell>
        </row>
        <row r="2105">
          <cell r="A2105">
            <v>1240</v>
          </cell>
          <cell r="B2105" t="str">
            <v>Cost_Flo</v>
          </cell>
          <cell r="D2105" t="str">
            <v>Fuel Distribution</v>
          </cell>
        </row>
        <row r="2106">
          <cell r="A2106">
            <v>1240</v>
          </cell>
          <cell r="B2106" t="str">
            <v>Cost_Flo</v>
          </cell>
          <cell r="D2106" t="str">
            <v>NULL</v>
          </cell>
        </row>
        <row r="2107">
          <cell r="A2107">
            <v>1240</v>
          </cell>
          <cell r="B2107" t="str">
            <v>Cost_Flo</v>
          </cell>
          <cell r="D2107" t="str">
            <v>Biomass and waste resources</v>
          </cell>
        </row>
        <row r="2108">
          <cell r="A2108">
            <v>1240</v>
          </cell>
          <cell r="B2108" t="str">
            <v>Cost_Flo</v>
          </cell>
          <cell r="D2108" t="str">
            <v>Biomass and waste resources</v>
          </cell>
        </row>
        <row r="2109">
          <cell r="A2109">
            <v>1240</v>
          </cell>
          <cell r="B2109" t="str">
            <v>Cost_Flo</v>
          </cell>
          <cell r="D2109" t="str">
            <v>Biomass and waste resources</v>
          </cell>
        </row>
        <row r="2110">
          <cell r="A2110">
            <v>1240</v>
          </cell>
          <cell r="B2110" t="str">
            <v>Cost_Flo</v>
          </cell>
          <cell r="D2110" t="str">
            <v>Biomass and waste resources</v>
          </cell>
        </row>
        <row r="2111">
          <cell r="A2111">
            <v>1240</v>
          </cell>
          <cell r="B2111" t="str">
            <v>Cost_Flo</v>
          </cell>
          <cell r="D2111" t="str">
            <v>Biomass and waste resources</v>
          </cell>
        </row>
        <row r="2112">
          <cell r="A2112">
            <v>1240</v>
          </cell>
          <cell r="B2112" t="str">
            <v>Cost_Flo</v>
          </cell>
          <cell r="D2112" t="str">
            <v>Biomass and waste resources</v>
          </cell>
        </row>
        <row r="2113">
          <cell r="A2113">
            <v>1240</v>
          </cell>
          <cell r="B2113" t="str">
            <v>Cost_Flo</v>
          </cell>
          <cell r="D2113" t="str">
            <v>Biomass and waste resources</v>
          </cell>
        </row>
        <row r="2114">
          <cell r="A2114">
            <v>1240</v>
          </cell>
          <cell r="B2114" t="str">
            <v>Cost_Flo</v>
          </cell>
          <cell r="D2114" t="str">
            <v>Biomass and waste resources</v>
          </cell>
        </row>
        <row r="2115">
          <cell r="A2115">
            <v>1240</v>
          </cell>
          <cell r="B2115" t="str">
            <v>Cost_Flo</v>
          </cell>
          <cell r="D2115" t="str">
            <v>Biomass and waste resources</v>
          </cell>
        </row>
        <row r="2116">
          <cell r="A2116">
            <v>1240</v>
          </cell>
          <cell r="B2116" t="str">
            <v>Cost_Flo</v>
          </cell>
          <cell r="D2116" t="str">
            <v>Biomass and waste resources</v>
          </cell>
        </row>
        <row r="2117">
          <cell r="A2117">
            <v>1240</v>
          </cell>
          <cell r="B2117" t="str">
            <v>Cost_Flo</v>
          </cell>
          <cell r="D2117" t="str">
            <v>Biomass and waste resources</v>
          </cell>
        </row>
        <row r="2118">
          <cell r="A2118">
            <v>1240</v>
          </cell>
          <cell r="B2118" t="str">
            <v>Cost_Flo</v>
          </cell>
          <cell r="D2118" t="str">
            <v>Biomass and waste resources</v>
          </cell>
        </row>
        <row r="2119">
          <cell r="A2119">
            <v>1240</v>
          </cell>
          <cell r="B2119" t="str">
            <v>Cost_Flo</v>
          </cell>
          <cell r="D2119" t="str">
            <v>Biomass and waste resources</v>
          </cell>
        </row>
        <row r="2120">
          <cell r="A2120">
            <v>1240</v>
          </cell>
          <cell r="B2120" t="str">
            <v>Cost_Flo</v>
          </cell>
          <cell r="D2120" t="str">
            <v>Commodity exports</v>
          </cell>
        </row>
        <row r="2121">
          <cell r="A2121">
            <v>1240</v>
          </cell>
          <cell r="B2121" t="str">
            <v>Cost_Flo</v>
          </cell>
          <cell r="D2121" t="str">
            <v>Commodity exports</v>
          </cell>
        </row>
        <row r="2122">
          <cell r="A2122">
            <v>1240</v>
          </cell>
          <cell r="B2122" t="str">
            <v>Cost_Flo</v>
          </cell>
          <cell r="D2122" t="str">
            <v>Commodity exports</v>
          </cell>
        </row>
        <row r="2123">
          <cell r="A2123">
            <v>1240</v>
          </cell>
          <cell r="B2123" t="str">
            <v>Cost_Flo</v>
          </cell>
          <cell r="D2123" t="str">
            <v>Commodity exports</v>
          </cell>
        </row>
        <row r="2124">
          <cell r="A2124">
            <v>1240</v>
          </cell>
          <cell r="B2124" t="str">
            <v>Cost_Flo</v>
          </cell>
          <cell r="D2124" t="str">
            <v>Commodity exports</v>
          </cell>
        </row>
        <row r="2125">
          <cell r="A2125">
            <v>1240</v>
          </cell>
          <cell r="B2125" t="str">
            <v>Cost_Flo</v>
          </cell>
          <cell r="D2125" t="str">
            <v>Commodity exports</v>
          </cell>
        </row>
        <row r="2126">
          <cell r="A2126">
            <v>1240</v>
          </cell>
          <cell r="B2126" t="str">
            <v>Cost_Flo</v>
          </cell>
          <cell r="D2126" t="str">
            <v>Commodity exports</v>
          </cell>
        </row>
        <row r="2127">
          <cell r="A2127">
            <v>1240</v>
          </cell>
          <cell r="B2127" t="str">
            <v>Cost_Flo</v>
          </cell>
          <cell r="D2127" t="str">
            <v>Commodity exports</v>
          </cell>
        </row>
        <row r="2128">
          <cell r="A2128">
            <v>1240</v>
          </cell>
          <cell r="B2128" t="str">
            <v>Cost_Flo</v>
          </cell>
          <cell r="D2128" t="str">
            <v>Commodity exports</v>
          </cell>
        </row>
        <row r="2129">
          <cell r="A2129">
            <v>1240</v>
          </cell>
          <cell r="B2129" t="str">
            <v>Cost_Flo</v>
          </cell>
          <cell r="D2129" t="str">
            <v>Commodity exports</v>
          </cell>
        </row>
        <row r="2130">
          <cell r="A2130">
            <v>1240</v>
          </cell>
          <cell r="B2130" t="str">
            <v>Cost_Flo</v>
          </cell>
          <cell r="D2130" t="str">
            <v>Commodity exports</v>
          </cell>
        </row>
        <row r="2131">
          <cell r="A2131">
            <v>1240</v>
          </cell>
          <cell r="B2131" t="str">
            <v>Cost_Flo</v>
          </cell>
          <cell r="D2131" t="str">
            <v>Commodity exports</v>
          </cell>
        </row>
        <row r="2132">
          <cell r="A2132">
            <v>1240</v>
          </cell>
          <cell r="B2132" t="str">
            <v>Cost_Flo</v>
          </cell>
          <cell r="D2132" t="str">
            <v>Commodity exports</v>
          </cell>
        </row>
        <row r="2133">
          <cell r="A2133">
            <v>1240</v>
          </cell>
          <cell r="B2133" t="str">
            <v>Cost_Flo</v>
          </cell>
          <cell r="D2133" t="str">
            <v>Commodity exports</v>
          </cell>
        </row>
        <row r="2134">
          <cell r="A2134">
            <v>1240</v>
          </cell>
          <cell r="B2134" t="str">
            <v>Cost_Flo</v>
          </cell>
          <cell r="D2134" t="str">
            <v>Commodity exports</v>
          </cell>
        </row>
        <row r="2135">
          <cell r="A2135">
            <v>1240</v>
          </cell>
          <cell r="B2135" t="str">
            <v>Cost_Flo</v>
          </cell>
          <cell r="D2135" t="str">
            <v>Commodity exports</v>
          </cell>
        </row>
        <row r="2136">
          <cell r="A2136">
            <v>1240</v>
          </cell>
          <cell r="B2136" t="str">
            <v>Cost_Flo</v>
          </cell>
          <cell r="D2136" t="str">
            <v>Commodity exports</v>
          </cell>
        </row>
        <row r="2137">
          <cell r="A2137">
            <v>1240</v>
          </cell>
          <cell r="B2137" t="str">
            <v>Cost_Flo</v>
          </cell>
          <cell r="D2137" t="str">
            <v>Commodity exports</v>
          </cell>
        </row>
        <row r="2138">
          <cell r="A2138">
            <v>1240</v>
          </cell>
          <cell r="B2138" t="str">
            <v>Cost_Flo</v>
          </cell>
          <cell r="D2138" t="str">
            <v>Commodity exports</v>
          </cell>
        </row>
        <row r="2139">
          <cell r="A2139">
            <v>1240</v>
          </cell>
          <cell r="B2139" t="str">
            <v>Cost_Flo</v>
          </cell>
          <cell r="D2139" t="str">
            <v>Commodity exports</v>
          </cell>
        </row>
        <row r="2140">
          <cell r="A2140">
            <v>1240</v>
          </cell>
          <cell r="B2140" t="str">
            <v>Cost_Flo</v>
          </cell>
          <cell r="D2140" t="str">
            <v>Commodity imports</v>
          </cell>
        </row>
        <row r="2141">
          <cell r="A2141">
            <v>1240</v>
          </cell>
          <cell r="B2141" t="str">
            <v>Cost_Flo</v>
          </cell>
          <cell r="D2141" t="str">
            <v>Commodity imports</v>
          </cell>
        </row>
        <row r="2142">
          <cell r="A2142">
            <v>1240</v>
          </cell>
          <cell r="B2142" t="str">
            <v>Cost_Flo</v>
          </cell>
          <cell r="D2142" t="str">
            <v>Commodity imports</v>
          </cell>
        </row>
        <row r="2143">
          <cell r="A2143">
            <v>1240</v>
          </cell>
          <cell r="B2143" t="str">
            <v>Cost_Flo</v>
          </cell>
          <cell r="D2143" t="str">
            <v>Commodity imports</v>
          </cell>
        </row>
        <row r="2144">
          <cell r="A2144">
            <v>1240</v>
          </cell>
          <cell r="B2144" t="str">
            <v>Cost_Flo</v>
          </cell>
          <cell r="D2144" t="str">
            <v>Commodity imports</v>
          </cell>
        </row>
        <row r="2145">
          <cell r="A2145">
            <v>1240</v>
          </cell>
          <cell r="B2145" t="str">
            <v>Cost_Flo</v>
          </cell>
          <cell r="D2145" t="str">
            <v>Commodity imports</v>
          </cell>
        </row>
        <row r="2146">
          <cell r="A2146">
            <v>1240</v>
          </cell>
          <cell r="B2146" t="str">
            <v>Cost_Flo</v>
          </cell>
          <cell r="D2146" t="str">
            <v>Commodity imports</v>
          </cell>
        </row>
        <row r="2147">
          <cell r="A2147">
            <v>1240</v>
          </cell>
          <cell r="B2147" t="str">
            <v>Cost_Flo</v>
          </cell>
          <cell r="D2147" t="str">
            <v>Commodity imports</v>
          </cell>
        </row>
        <row r="2148">
          <cell r="A2148">
            <v>1240</v>
          </cell>
          <cell r="B2148" t="str">
            <v>Cost_Flo</v>
          </cell>
          <cell r="D2148" t="str">
            <v>Commodity imports</v>
          </cell>
        </row>
        <row r="2149">
          <cell r="A2149">
            <v>1240</v>
          </cell>
          <cell r="B2149" t="str">
            <v>Cost_Flo</v>
          </cell>
          <cell r="D2149" t="str">
            <v>Commodity imports</v>
          </cell>
        </row>
        <row r="2150">
          <cell r="A2150">
            <v>1240</v>
          </cell>
          <cell r="B2150" t="str">
            <v>Cost_Flo</v>
          </cell>
          <cell r="D2150" t="str">
            <v>Commodity imports</v>
          </cell>
        </row>
        <row r="2151">
          <cell r="A2151">
            <v>1240</v>
          </cell>
          <cell r="B2151" t="str">
            <v>Cost_Flo</v>
          </cell>
          <cell r="D2151" t="str">
            <v>Commodity imports</v>
          </cell>
        </row>
        <row r="2152">
          <cell r="A2152">
            <v>1240</v>
          </cell>
          <cell r="B2152" t="str">
            <v>Cost_Flo</v>
          </cell>
          <cell r="D2152" t="str">
            <v>Commodity imports</v>
          </cell>
        </row>
        <row r="2153">
          <cell r="A2153">
            <v>1240</v>
          </cell>
          <cell r="B2153" t="str">
            <v>Cost_Flo</v>
          </cell>
          <cell r="D2153" t="str">
            <v>Commodity imports</v>
          </cell>
        </row>
        <row r="2154">
          <cell r="A2154">
            <v>1240</v>
          </cell>
          <cell r="B2154" t="str">
            <v>Cost_Flo</v>
          </cell>
          <cell r="D2154" t="str">
            <v>Commodity imports</v>
          </cell>
        </row>
        <row r="2155">
          <cell r="A2155">
            <v>1240</v>
          </cell>
          <cell r="B2155" t="str">
            <v>Cost_Flo</v>
          </cell>
          <cell r="D2155" t="str">
            <v>Commodity imports</v>
          </cell>
        </row>
        <row r="2156">
          <cell r="A2156">
            <v>1240</v>
          </cell>
          <cell r="B2156" t="str">
            <v>Cost_Flo</v>
          </cell>
          <cell r="D2156" t="str">
            <v>Commodity imports</v>
          </cell>
        </row>
        <row r="2157">
          <cell r="A2157">
            <v>1240</v>
          </cell>
          <cell r="B2157" t="str">
            <v>Cost_Flo</v>
          </cell>
          <cell r="D2157" t="str">
            <v>Commodity imports</v>
          </cell>
        </row>
        <row r="2158">
          <cell r="A2158">
            <v>1240</v>
          </cell>
          <cell r="B2158" t="str">
            <v>Cost_Flo</v>
          </cell>
          <cell r="D2158" t="str">
            <v>Commodity imports</v>
          </cell>
        </row>
        <row r="2159">
          <cell r="A2159">
            <v>1240</v>
          </cell>
          <cell r="B2159" t="str">
            <v>Cost_Flo</v>
          </cell>
          <cell r="D2159" t="str">
            <v>Commodity imports</v>
          </cell>
        </row>
        <row r="2160">
          <cell r="A2160">
            <v>1240</v>
          </cell>
          <cell r="B2160" t="str">
            <v>Cost_Flo</v>
          </cell>
          <cell r="D2160" t="str">
            <v>Commodity imports</v>
          </cell>
        </row>
        <row r="2161">
          <cell r="A2161">
            <v>1240</v>
          </cell>
          <cell r="B2161" t="str">
            <v>Cost_Flo</v>
          </cell>
          <cell r="D2161" t="str">
            <v>Commodity imports</v>
          </cell>
        </row>
        <row r="2162">
          <cell r="A2162">
            <v>1240</v>
          </cell>
          <cell r="B2162" t="str">
            <v>Cost_Flo</v>
          </cell>
          <cell r="D2162" t="str">
            <v>Commodity imports</v>
          </cell>
        </row>
        <row r="2163">
          <cell r="A2163">
            <v>1240</v>
          </cell>
          <cell r="B2163" t="str">
            <v>Cost_Flo</v>
          </cell>
          <cell r="D2163" t="str">
            <v>Commodity imports</v>
          </cell>
        </row>
        <row r="2164">
          <cell r="A2164">
            <v>1240</v>
          </cell>
          <cell r="B2164" t="str">
            <v>Cost_Flo</v>
          </cell>
          <cell r="D2164" t="str">
            <v>Commodity imports</v>
          </cell>
        </row>
        <row r="2165">
          <cell r="A2165">
            <v>1240</v>
          </cell>
          <cell r="B2165" t="str">
            <v>Cost_Flo</v>
          </cell>
          <cell r="D2165" t="str">
            <v>Commodity imports</v>
          </cell>
        </row>
        <row r="2166">
          <cell r="A2166">
            <v>1240</v>
          </cell>
          <cell r="B2166" t="str">
            <v>Cost_Flo</v>
          </cell>
          <cell r="D2166" t="str">
            <v>Commodity imports</v>
          </cell>
        </row>
        <row r="2167">
          <cell r="A2167">
            <v>1240</v>
          </cell>
          <cell r="B2167" t="str">
            <v>Cost_Flo</v>
          </cell>
          <cell r="D2167" t="str">
            <v>Domestic fuel production</v>
          </cell>
        </row>
        <row r="2168">
          <cell r="A2168">
            <v>1240</v>
          </cell>
          <cell r="B2168" t="str">
            <v>Cost_Flo</v>
          </cell>
          <cell r="D2168" t="str">
            <v>Domestic fuel production</v>
          </cell>
        </row>
        <row r="2169">
          <cell r="A2169">
            <v>1240</v>
          </cell>
          <cell r="B2169" t="str">
            <v>Cost_Flo</v>
          </cell>
          <cell r="D2169" t="str">
            <v>Domestic fuel production</v>
          </cell>
        </row>
        <row r="2170">
          <cell r="A2170">
            <v>1240</v>
          </cell>
          <cell r="B2170" t="str">
            <v>Cost_Flo</v>
          </cell>
          <cell r="D2170" t="str">
            <v>Domestic fuel production</v>
          </cell>
        </row>
        <row r="2171">
          <cell r="A2171">
            <v>1240</v>
          </cell>
          <cell r="B2171" t="str">
            <v>Cost_Flo</v>
          </cell>
          <cell r="D2171" t="str">
            <v>Domestic fuel production</v>
          </cell>
        </row>
        <row r="2172">
          <cell r="A2172">
            <v>1240</v>
          </cell>
          <cell r="B2172" t="str">
            <v>Cost_Flo</v>
          </cell>
          <cell r="D2172" t="str">
            <v>Domestic fuel production</v>
          </cell>
        </row>
        <row r="2173">
          <cell r="A2173">
            <v>1240</v>
          </cell>
          <cell r="B2173" t="str">
            <v>Cost_Flo</v>
          </cell>
          <cell r="D2173" t="str">
            <v>Domestic fuel production</v>
          </cell>
        </row>
        <row r="2174">
          <cell r="A2174">
            <v>1240</v>
          </cell>
          <cell r="B2174" t="str">
            <v>Cost_Flo</v>
          </cell>
          <cell r="D2174" t="str">
            <v>Domestic fuel production</v>
          </cell>
        </row>
        <row r="2175">
          <cell r="A2175">
            <v>1240</v>
          </cell>
          <cell r="B2175" t="str">
            <v>Cost_Flo</v>
          </cell>
          <cell r="D2175" t="str">
            <v>Domestic fuel production</v>
          </cell>
        </row>
        <row r="2176">
          <cell r="A2176">
            <v>1240</v>
          </cell>
          <cell r="B2176" t="str">
            <v>Cost_Flo</v>
          </cell>
          <cell r="D2176" t="str">
            <v>Domestic fuel production</v>
          </cell>
        </row>
        <row r="2177">
          <cell r="A2177">
            <v>1240</v>
          </cell>
          <cell r="B2177" t="str">
            <v>Cost_Flo</v>
          </cell>
          <cell r="D2177" t="str">
            <v>Domestic fuel production</v>
          </cell>
        </row>
        <row r="2178">
          <cell r="A2178">
            <v>1240</v>
          </cell>
          <cell r="B2178" t="str">
            <v>Cost_Flo</v>
          </cell>
          <cell r="D2178" t="str">
            <v>Domestic fuel production</v>
          </cell>
        </row>
        <row r="2179">
          <cell r="A2179">
            <v>1240</v>
          </cell>
          <cell r="B2179" t="str">
            <v>Cost_Flo</v>
          </cell>
          <cell r="D2179" t="str">
            <v>Domestic fuel production</v>
          </cell>
        </row>
        <row r="2180">
          <cell r="A2180">
            <v>1240</v>
          </cell>
          <cell r="B2180" t="str">
            <v>Cost_Flo</v>
          </cell>
          <cell r="D2180" t="str">
            <v>Domestic fuel production</v>
          </cell>
        </row>
        <row r="2181">
          <cell r="A2181">
            <v>1240</v>
          </cell>
          <cell r="B2181" t="str">
            <v>Cost_Flo</v>
          </cell>
          <cell r="D2181" t="str">
            <v>Domestic fuel production</v>
          </cell>
        </row>
        <row r="2182">
          <cell r="A2182">
            <v>1240</v>
          </cell>
          <cell r="B2182" t="str">
            <v>Cost_Flo</v>
          </cell>
          <cell r="D2182" t="str">
            <v>Fuel distribution</v>
          </cell>
        </row>
        <row r="2183">
          <cell r="A2183">
            <v>1240</v>
          </cell>
          <cell r="B2183" t="str">
            <v>Cost_Flo</v>
          </cell>
          <cell r="D2183" t="str">
            <v>Fuel distribution</v>
          </cell>
        </row>
        <row r="2184">
          <cell r="A2184">
            <v>1240</v>
          </cell>
          <cell r="B2184" t="str">
            <v>Cost_Flo</v>
          </cell>
          <cell r="D2184" t="str">
            <v>Renewable resources</v>
          </cell>
        </row>
        <row r="2185">
          <cell r="A2185">
            <v>1240</v>
          </cell>
          <cell r="B2185" t="str">
            <v>Cost_Flo</v>
          </cell>
          <cell r="D2185" t="str">
            <v>Fuel distribution</v>
          </cell>
        </row>
        <row r="2186">
          <cell r="A2186">
            <v>1240</v>
          </cell>
          <cell r="B2186" t="str">
            <v>Cost_Flo</v>
          </cell>
          <cell r="D2186" t="str">
            <v>Fuel distribution</v>
          </cell>
        </row>
        <row r="2187">
          <cell r="A2187">
            <v>1240</v>
          </cell>
          <cell r="B2187" t="str">
            <v>Cost_Flo</v>
          </cell>
          <cell r="D2187" t="str">
            <v>Fuel distribution</v>
          </cell>
        </row>
        <row r="2188">
          <cell r="A2188">
            <v>1240</v>
          </cell>
          <cell r="B2188" t="str">
            <v>Cost_Flo</v>
          </cell>
          <cell r="D2188" t="str">
            <v>Fuel distribution</v>
          </cell>
        </row>
        <row r="2189">
          <cell r="A2189">
            <v>1240</v>
          </cell>
          <cell r="B2189" t="str">
            <v>Cost_Flo</v>
          </cell>
          <cell r="D2189" t="str">
            <v>Fuel distribution</v>
          </cell>
        </row>
        <row r="2190">
          <cell r="A2190">
            <v>1240</v>
          </cell>
          <cell r="B2190" t="str">
            <v>Cost_Flo</v>
          </cell>
          <cell r="D2190" t="str">
            <v>Fuel distribution</v>
          </cell>
        </row>
        <row r="2191">
          <cell r="A2191">
            <v>1240</v>
          </cell>
          <cell r="B2191" t="str">
            <v>Cost_Flo</v>
          </cell>
          <cell r="D2191" t="str">
            <v>Fuel distribution</v>
          </cell>
        </row>
        <row r="2192">
          <cell r="A2192">
            <v>1240</v>
          </cell>
          <cell r="B2192" t="str">
            <v>Cost_Flo</v>
          </cell>
          <cell r="D2192" t="str">
            <v>Fuel distribution</v>
          </cell>
        </row>
        <row r="2193">
          <cell r="A2193">
            <v>1240</v>
          </cell>
          <cell r="B2193" t="str">
            <v>Cost_Flo</v>
          </cell>
          <cell r="D2193" t="str">
            <v>Fuel distribution</v>
          </cell>
        </row>
        <row r="2194">
          <cell r="A2194">
            <v>1240</v>
          </cell>
          <cell r="B2194" t="str">
            <v>Cost_Flo</v>
          </cell>
          <cell r="D2194" t="str">
            <v>Fuel distribution</v>
          </cell>
        </row>
        <row r="2195">
          <cell r="A2195">
            <v>1240</v>
          </cell>
          <cell r="B2195" t="str">
            <v>Cost_Flo</v>
          </cell>
          <cell r="D2195" t="str">
            <v>Fuel distribution</v>
          </cell>
        </row>
        <row r="2196">
          <cell r="A2196">
            <v>1240</v>
          </cell>
          <cell r="B2196" t="str">
            <v>Cost_Flo</v>
          </cell>
          <cell r="D2196" t="str">
            <v>Fuel distribution</v>
          </cell>
        </row>
        <row r="2197">
          <cell r="A2197">
            <v>1240</v>
          </cell>
          <cell r="B2197" t="str">
            <v>Cost_Flo</v>
          </cell>
          <cell r="D2197" t="str">
            <v>Fuel distribution</v>
          </cell>
        </row>
        <row r="2198">
          <cell r="A2198">
            <v>1240</v>
          </cell>
          <cell r="B2198" t="str">
            <v>Cost_Flo</v>
          </cell>
          <cell r="D2198" t="str">
            <v>Fuel distribution</v>
          </cell>
        </row>
        <row r="2199">
          <cell r="A2199">
            <v>1240</v>
          </cell>
          <cell r="B2199" t="str">
            <v>Cost_Flo</v>
          </cell>
          <cell r="D2199" t="str">
            <v>Fuel distribution</v>
          </cell>
        </row>
        <row r="2200">
          <cell r="A2200">
            <v>1240</v>
          </cell>
          <cell r="B2200" t="str">
            <v>Cost_Flo</v>
          </cell>
          <cell r="D2200" t="str">
            <v>Fuel distribution</v>
          </cell>
        </row>
        <row r="2201">
          <cell r="A2201">
            <v>1240</v>
          </cell>
          <cell r="B2201" t="str">
            <v>Cost_Flo</v>
          </cell>
          <cell r="D2201" t="str">
            <v>Fuel distribution</v>
          </cell>
        </row>
        <row r="2202">
          <cell r="A2202">
            <v>1240</v>
          </cell>
          <cell r="B2202" t="str">
            <v>Cost_Flo</v>
          </cell>
          <cell r="D2202" t="str">
            <v>Fuel distribution</v>
          </cell>
        </row>
        <row r="2203">
          <cell r="A2203">
            <v>1240</v>
          </cell>
          <cell r="B2203" t="str">
            <v>Cost_Flo</v>
          </cell>
          <cell r="D2203" t="str">
            <v>Fuel distribution</v>
          </cell>
        </row>
        <row r="2204">
          <cell r="A2204">
            <v>1240</v>
          </cell>
          <cell r="B2204" t="str">
            <v>Cost_Flo</v>
          </cell>
          <cell r="D2204" t="str">
            <v>Fuel distribution</v>
          </cell>
        </row>
        <row r="2205">
          <cell r="A2205">
            <v>1240</v>
          </cell>
          <cell r="B2205" t="str">
            <v>Cost_Flo</v>
          </cell>
          <cell r="D2205" t="str">
            <v>Fuel distribution</v>
          </cell>
        </row>
        <row r="2206">
          <cell r="A2206">
            <v>1240</v>
          </cell>
          <cell r="B2206" t="str">
            <v>Cost_Flo</v>
          </cell>
          <cell r="D2206" t="str">
            <v>Fuel distribution</v>
          </cell>
        </row>
        <row r="2207">
          <cell r="A2207">
            <v>1240</v>
          </cell>
          <cell r="B2207" t="str">
            <v>Cost_Flo</v>
          </cell>
          <cell r="D2207" t="str">
            <v>Fuel distribution</v>
          </cell>
        </row>
        <row r="2208">
          <cell r="A2208">
            <v>1240</v>
          </cell>
          <cell r="B2208" t="str">
            <v>Cost_Flo</v>
          </cell>
          <cell r="D2208" t="str">
            <v>Fuel distribution</v>
          </cell>
        </row>
        <row r="2209">
          <cell r="A2209">
            <v>1240</v>
          </cell>
          <cell r="B2209" t="str">
            <v>Cost_Flo</v>
          </cell>
          <cell r="D2209" t="str">
            <v>Fuel distribution</v>
          </cell>
        </row>
        <row r="2210">
          <cell r="A2210">
            <v>1240</v>
          </cell>
          <cell r="B2210" t="str">
            <v>Cost_Flo</v>
          </cell>
          <cell r="D2210" t="str">
            <v>Fuel distribution</v>
          </cell>
        </row>
        <row r="2211">
          <cell r="A2211">
            <v>1240</v>
          </cell>
          <cell r="B2211" t="str">
            <v>Cost_Flo</v>
          </cell>
          <cell r="D2211" t="str">
            <v>Fuel distribution</v>
          </cell>
        </row>
        <row r="2212">
          <cell r="A2212">
            <v>1240</v>
          </cell>
          <cell r="B2212" t="str">
            <v>Cost_Flo</v>
          </cell>
          <cell r="D2212" t="str">
            <v>Fuel distribution</v>
          </cell>
        </row>
        <row r="2213">
          <cell r="A2213">
            <v>1240</v>
          </cell>
          <cell r="B2213" t="str">
            <v>Cost_Flo</v>
          </cell>
          <cell r="D2213" t="str">
            <v>Fuel distribution</v>
          </cell>
        </row>
        <row r="2214">
          <cell r="A2214">
            <v>1240</v>
          </cell>
          <cell r="B2214" t="str">
            <v>Cost_Flo</v>
          </cell>
          <cell r="D2214" t="str">
            <v>Fuel distribution</v>
          </cell>
        </row>
        <row r="2215">
          <cell r="A2215">
            <v>1240</v>
          </cell>
          <cell r="B2215" t="str">
            <v>Cost_Flo</v>
          </cell>
          <cell r="D2215" t="str">
            <v>Fuel distribution</v>
          </cell>
        </row>
        <row r="2216">
          <cell r="A2216">
            <v>1240</v>
          </cell>
          <cell r="B2216" t="str">
            <v>Cost_Flo</v>
          </cell>
          <cell r="D2216" t="str">
            <v>Fuel distribution</v>
          </cell>
        </row>
        <row r="2217">
          <cell r="A2217">
            <v>1240</v>
          </cell>
          <cell r="B2217" t="str">
            <v>Cost_Flo</v>
          </cell>
          <cell r="D2217" t="str">
            <v>Fuel distribution</v>
          </cell>
        </row>
        <row r="2218">
          <cell r="A2218">
            <v>1240</v>
          </cell>
          <cell r="B2218" t="str">
            <v>Cost_Flo</v>
          </cell>
          <cell r="D2218" t="str">
            <v>Fuel distribution</v>
          </cell>
        </row>
        <row r="2219">
          <cell r="A2219">
            <v>1240</v>
          </cell>
          <cell r="B2219" t="str">
            <v>Cost_Flo</v>
          </cell>
          <cell r="D2219" t="str">
            <v>Fuel distribution</v>
          </cell>
        </row>
        <row r="2220">
          <cell r="A2220">
            <v>1240</v>
          </cell>
          <cell r="B2220" t="str">
            <v>Cost_Flo</v>
          </cell>
          <cell r="D2220" t="str">
            <v>Fuel distribution</v>
          </cell>
        </row>
        <row r="2221">
          <cell r="A2221">
            <v>1240</v>
          </cell>
          <cell r="B2221" t="str">
            <v>Cost_Fom</v>
          </cell>
          <cell r="D2221" t="str">
            <v>NULL</v>
          </cell>
        </row>
        <row r="2222">
          <cell r="A2222">
            <v>1240</v>
          </cell>
          <cell r="B2222" t="str">
            <v>Cost_Fom</v>
          </cell>
          <cell r="D2222" t="str">
            <v>NULL</v>
          </cell>
        </row>
        <row r="2223">
          <cell r="A2223">
            <v>1240</v>
          </cell>
          <cell r="B2223" t="str">
            <v>Cost_Fom</v>
          </cell>
          <cell r="D2223" t="str">
            <v>NULL</v>
          </cell>
        </row>
        <row r="2224">
          <cell r="A2224">
            <v>1240</v>
          </cell>
          <cell r="B2224" t="str">
            <v>Cost_Fom</v>
          </cell>
          <cell r="D2224" t="str">
            <v>NULL</v>
          </cell>
        </row>
        <row r="2225">
          <cell r="A2225">
            <v>1240</v>
          </cell>
          <cell r="B2225" t="str">
            <v>Cost_Fom</v>
          </cell>
          <cell r="D2225" t="str">
            <v>NULL</v>
          </cell>
        </row>
        <row r="2226">
          <cell r="A2226">
            <v>1240</v>
          </cell>
          <cell r="B2226" t="str">
            <v>Cost_Fom</v>
          </cell>
          <cell r="D2226" t="str">
            <v>NULL</v>
          </cell>
        </row>
        <row r="2227">
          <cell r="A2227">
            <v>1240</v>
          </cell>
          <cell r="B2227" t="str">
            <v>Cost_Fom</v>
          </cell>
          <cell r="D2227" t="str">
            <v>NULL</v>
          </cell>
        </row>
        <row r="2228">
          <cell r="A2228">
            <v>1240</v>
          </cell>
          <cell r="B2228" t="str">
            <v>Cost_Fom</v>
          </cell>
          <cell r="D2228" t="str">
            <v>NULL</v>
          </cell>
        </row>
        <row r="2229">
          <cell r="A2229">
            <v>1240</v>
          </cell>
          <cell r="B2229" t="str">
            <v>Cost_Fom</v>
          </cell>
          <cell r="D2229" t="str">
            <v>NULL</v>
          </cell>
        </row>
        <row r="2230">
          <cell r="A2230">
            <v>1240</v>
          </cell>
          <cell r="B2230" t="str">
            <v>Cost_Fom</v>
          </cell>
          <cell r="D2230" t="str">
            <v>NULL</v>
          </cell>
        </row>
        <row r="2231">
          <cell r="A2231">
            <v>1240</v>
          </cell>
          <cell r="B2231" t="str">
            <v>Cost_Fom</v>
          </cell>
          <cell r="D2231" t="str">
            <v>NULL</v>
          </cell>
        </row>
        <row r="2232">
          <cell r="A2232">
            <v>1240</v>
          </cell>
          <cell r="B2232" t="str">
            <v>Cost_Fom</v>
          </cell>
          <cell r="D2232" t="str">
            <v>NULL</v>
          </cell>
        </row>
        <row r="2233">
          <cell r="A2233">
            <v>1240</v>
          </cell>
          <cell r="B2233" t="str">
            <v>Cost_Fom</v>
          </cell>
          <cell r="D2233" t="str">
            <v>NULL</v>
          </cell>
        </row>
        <row r="2234">
          <cell r="A2234">
            <v>1240</v>
          </cell>
          <cell r="B2234" t="str">
            <v>Cost_Fom</v>
          </cell>
          <cell r="D2234" t="str">
            <v>NULL</v>
          </cell>
        </row>
        <row r="2235">
          <cell r="A2235">
            <v>1240</v>
          </cell>
          <cell r="B2235" t="str">
            <v>Cost_Fom</v>
          </cell>
          <cell r="D2235" t="str">
            <v>NULL</v>
          </cell>
        </row>
        <row r="2236">
          <cell r="A2236">
            <v>1240</v>
          </cell>
          <cell r="B2236" t="str">
            <v>Cost_Fom</v>
          </cell>
          <cell r="D2236" t="str">
            <v>NULL</v>
          </cell>
        </row>
        <row r="2237">
          <cell r="A2237">
            <v>1240</v>
          </cell>
          <cell r="B2237" t="str">
            <v>Cost_Fom</v>
          </cell>
          <cell r="D2237" t="str">
            <v>NULL</v>
          </cell>
        </row>
        <row r="2238">
          <cell r="A2238">
            <v>1240</v>
          </cell>
          <cell r="B2238" t="str">
            <v>Cost_Fom</v>
          </cell>
          <cell r="D2238" t="str">
            <v>NULL</v>
          </cell>
        </row>
        <row r="2239">
          <cell r="A2239">
            <v>1240</v>
          </cell>
          <cell r="B2239" t="str">
            <v>Cost_Fom</v>
          </cell>
          <cell r="D2239" t="str">
            <v>NULL</v>
          </cell>
        </row>
        <row r="2240">
          <cell r="A2240">
            <v>1240</v>
          </cell>
          <cell r="B2240" t="str">
            <v>Cost_Fom</v>
          </cell>
          <cell r="D2240" t="str">
            <v>NULL</v>
          </cell>
        </row>
        <row r="2241">
          <cell r="A2241">
            <v>1240</v>
          </cell>
          <cell r="B2241" t="str">
            <v>Cost_Fom</v>
          </cell>
          <cell r="D2241" t="str">
            <v>NULL</v>
          </cell>
        </row>
        <row r="2242">
          <cell r="A2242">
            <v>1240</v>
          </cell>
          <cell r="B2242" t="str">
            <v>Cost_Fom</v>
          </cell>
          <cell r="D2242" t="str">
            <v>NULL</v>
          </cell>
        </row>
        <row r="2243">
          <cell r="A2243">
            <v>1240</v>
          </cell>
          <cell r="B2243" t="str">
            <v>Cost_Fom</v>
          </cell>
          <cell r="D2243" t="str">
            <v>NULL</v>
          </cell>
        </row>
        <row r="2244">
          <cell r="A2244">
            <v>1240</v>
          </cell>
          <cell r="B2244" t="str">
            <v>Cost_Fom</v>
          </cell>
          <cell r="D2244" t="str">
            <v>NULL</v>
          </cell>
        </row>
        <row r="2245">
          <cell r="A2245">
            <v>1240</v>
          </cell>
          <cell r="B2245" t="str">
            <v>Cost_Fom</v>
          </cell>
          <cell r="D2245" t="str">
            <v>NULL</v>
          </cell>
        </row>
        <row r="2246">
          <cell r="A2246">
            <v>1240</v>
          </cell>
          <cell r="B2246" t="str">
            <v>Cost_Fom</v>
          </cell>
          <cell r="D2246" t="str">
            <v>NULL</v>
          </cell>
        </row>
        <row r="2247">
          <cell r="A2247">
            <v>1240</v>
          </cell>
          <cell r="B2247" t="str">
            <v>Cost_Fom</v>
          </cell>
          <cell r="D2247" t="str">
            <v>NULL</v>
          </cell>
        </row>
        <row r="2248">
          <cell r="A2248">
            <v>1240</v>
          </cell>
          <cell r="B2248" t="str">
            <v>Cost_Fom</v>
          </cell>
          <cell r="D2248" t="str">
            <v>Electricity generation</v>
          </cell>
        </row>
        <row r="2249">
          <cell r="A2249">
            <v>1240</v>
          </cell>
          <cell r="B2249" t="str">
            <v>Cost_Fom</v>
          </cell>
          <cell r="D2249" t="str">
            <v>Electricity generation</v>
          </cell>
        </row>
        <row r="2250">
          <cell r="A2250">
            <v>1240</v>
          </cell>
          <cell r="B2250" t="str">
            <v>Cost_Fom</v>
          </cell>
          <cell r="D2250" t="str">
            <v>Electricity generation</v>
          </cell>
        </row>
        <row r="2251">
          <cell r="A2251">
            <v>1240</v>
          </cell>
          <cell r="B2251" t="str">
            <v>Cost_Fom</v>
          </cell>
          <cell r="D2251" t="str">
            <v>Electricity generation</v>
          </cell>
        </row>
        <row r="2252">
          <cell r="A2252">
            <v>1240</v>
          </cell>
          <cell r="B2252" t="str">
            <v>Cost_Fom</v>
          </cell>
          <cell r="D2252" t="str">
            <v>Electricity generation</v>
          </cell>
        </row>
        <row r="2253">
          <cell r="A2253">
            <v>1240</v>
          </cell>
          <cell r="B2253" t="str">
            <v>Cost_Fom</v>
          </cell>
          <cell r="D2253" t="str">
            <v>Electricity generation</v>
          </cell>
        </row>
        <row r="2254">
          <cell r="A2254">
            <v>1240</v>
          </cell>
          <cell r="B2254" t="str">
            <v>Cost_Fom</v>
          </cell>
          <cell r="D2254" t="str">
            <v>Electricity generation</v>
          </cell>
        </row>
        <row r="2255">
          <cell r="A2255">
            <v>1240</v>
          </cell>
          <cell r="B2255" t="str">
            <v>Cost_Fom</v>
          </cell>
          <cell r="D2255" t="str">
            <v>Electricity generation</v>
          </cell>
        </row>
        <row r="2256">
          <cell r="A2256">
            <v>1240</v>
          </cell>
          <cell r="B2256" t="str">
            <v>Cost_Fom</v>
          </cell>
          <cell r="D2256" t="str">
            <v>Electricity generation</v>
          </cell>
        </row>
        <row r="2257">
          <cell r="A2257">
            <v>1240</v>
          </cell>
          <cell r="B2257" t="str">
            <v>Cost_Fom</v>
          </cell>
          <cell r="D2257" t="str">
            <v>Electricity generation</v>
          </cell>
        </row>
        <row r="2258">
          <cell r="A2258">
            <v>1240</v>
          </cell>
          <cell r="B2258" t="str">
            <v>Cost_Fom</v>
          </cell>
          <cell r="D2258" t="str">
            <v>Electricity generation</v>
          </cell>
        </row>
        <row r="2259">
          <cell r="A2259">
            <v>1240</v>
          </cell>
          <cell r="B2259" t="str">
            <v>Cost_Fom</v>
          </cell>
          <cell r="D2259" t="str">
            <v>Electricity generation</v>
          </cell>
        </row>
        <row r="2260">
          <cell r="A2260">
            <v>1240</v>
          </cell>
          <cell r="B2260" t="str">
            <v>Cost_Fom</v>
          </cell>
          <cell r="D2260" t="str">
            <v>Electricity generation</v>
          </cell>
        </row>
        <row r="2261">
          <cell r="A2261">
            <v>1240</v>
          </cell>
          <cell r="B2261" t="str">
            <v>Cost_Fom</v>
          </cell>
          <cell r="D2261" t="str">
            <v>Electricity generation</v>
          </cell>
        </row>
        <row r="2262">
          <cell r="A2262">
            <v>1240</v>
          </cell>
          <cell r="B2262" t="str">
            <v>Cost_Fom</v>
          </cell>
          <cell r="D2262" t="str">
            <v>Electricity generation</v>
          </cell>
        </row>
        <row r="2263">
          <cell r="A2263">
            <v>1240</v>
          </cell>
          <cell r="B2263" t="str">
            <v>Cost_Fom</v>
          </cell>
          <cell r="D2263" t="str">
            <v>Electricity generation</v>
          </cell>
        </row>
        <row r="2264">
          <cell r="A2264">
            <v>1240</v>
          </cell>
          <cell r="B2264" t="str">
            <v>Cost_Fom</v>
          </cell>
          <cell r="D2264" t="str">
            <v>Electricity generation</v>
          </cell>
        </row>
        <row r="2265">
          <cell r="A2265">
            <v>1240</v>
          </cell>
          <cell r="B2265" t="str">
            <v>Cost_Fom</v>
          </cell>
          <cell r="D2265" t="str">
            <v>Electricity generation</v>
          </cell>
        </row>
        <row r="2266">
          <cell r="A2266">
            <v>1240</v>
          </cell>
          <cell r="B2266" t="str">
            <v>Cost_Fom</v>
          </cell>
          <cell r="D2266" t="str">
            <v>Electricity generation</v>
          </cell>
        </row>
        <row r="2267">
          <cell r="A2267">
            <v>1240</v>
          </cell>
          <cell r="B2267" t="str">
            <v>Cost_Fom</v>
          </cell>
          <cell r="D2267" t="str">
            <v>Electricity generation</v>
          </cell>
        </row>
        <row r="2268">
          <cell r="A2268">
            <v>1240</v>
          </cell>
          <cell r="B2268" t="str">
            <v>Cost_Fom</v>
          </cell>
          <cell r="D2268" t="str">
            <v>Electricity generation</v>
          </cell>
        </row>
        <row r="2269">
          <cell r="A2269">
            <v>1240</v>
          </cell>
          <cell r="B2269" t="str">
            <v>Cost_Fom</v>
          </cell>
          <cell r="D2269" t="str">
            <v>Electricity generation</v>
          </cell>
        </row>
        <row r="2270">
          <cell r="A2270">
            <v>1240</v>
          </cell>
          <cell r="B2270" t="str">
            <v>Cost_Fom</v>
          </cell>
          <cell r="D2270" t="str">
            <v>Electricity generation</v>
          </cell>
        </row>
        <row r="2271">
          <cell r="A2271">
            <v>1240</v>
          </cell>
          <cell r="B2271" t="str">
            <v>Cost_Fom</v>
          </cell>
          <cell r="D2271" t="str">
            <v>Electricity generation</v>
          </cell>
        </row>
        <row r="2272">
          <cell r="A2272">
            <v>1240</v>
          </cell>
          <cell r="B2272" t="str">
            <v>Cost_Fom</v>
          </cell>
          <cell r="D2272" t="str">
            <v>Electricity generation</v>
          </cell>
        </row>
        <row r="2273">
          <cell r="A2273">
            <v>1240</v>
          </cell>
          <cell r="B2273" t="str">
            <v>Cost_Fom</v>
          </cell>
          <cell r="D2273" t="str">
            <v>Electricity generation</v>
          </cell>
        </row>
        <row r="2274">
          <cell r="A2274">
            <v>1240</v>
          </cell>
          <cell r="B2274" t="str">
            <v>Cost_Fom</v>
          </cell>
          <cell r="D2274" t="str">
            <v>Electricity generation</v>
          </cell>
        </row>
        <row r="2275">
          <cell r="A2275">
            <v>1240</v>
          </cell>
          <cell r="B2275" t="str">
            <v>Cost_Fom</v>
          </cell>
          <cell r="D2275" t="str">
            <v>Electricity generation</v>
          </cell>
        </row>
        <row r="2276">
          <cell r="A2276">
            <v>1240</v>
          </cell>
          <cell r="B2276" t="str">
            <v>Cost_Fom</v>
          </cell>
          <cell r="D2276" t="str">
            <v>Electricity generation</v>
          </cell>
        </row>
        <row r="2277">
          <cell r="A2277">
            <v>1240</v>
          </cell>
          <cell r="B2277" t="str">
            <v>Cost_Fom</v>
          </cell>
          <cell r="D2277" t="str">
            <v>Electricity generation</v>
          </cell>
        </row>
        <row r="2278">
          <cell r="A2278">
            <v>1240</v>
          </cell>
          <cell r="B2278" t="str">
            <v>Cost_Fom</v>
          </cell>
          <cell r="D2278" t="str">
            <v>Electricity generation</v>
          </cell>
        </row>
        <row r="2279">
          <cell r="A2279">
            <v>1240</v>
          </cell>
          <cell r="B2279" t="str">
            <v>Cost_Fom</v>
          </cell>
          <cell r="D2279" t="str">
            <v>Electricity generation</v>
          </cell>
        </row>
        <row r="2280">
          <cell r="A2280">
            <v>1240</v>
          </cell>
          <cell r="B2280" t="str">
            <v>Cost_Fom</v>
          </cell>
          <cell r="D2280" t="str">
            <v>Electricity generation</v>
          </cell>
        </row>
        <row r="2281">
          <cell r="A2281">
            <v>1240</v>
          </cell>
          <cell r="B2281" t="str">
            <v>Cost_Fom</v>
          </cell>
          <cell r="D2281" t="str">
            <v>Electricity generation</v>
          </cell>
        </row>
        <row r="2282">
          <cell r="A2282">
            <v>1240</v>
          </cell>
          <cell r="B2282" t="str">
            <v>Cost_Fom</v>
          </cell>
          <cell r="D2282" t="str">
            <v>Electricity generation</v>
          </cell>
        </row>
        <row r="2283">
          <cell r="A2283">
            <v>1240</v>
          </cell>
          <cell r="B2283" t="str">
            <v>Cost_Fom</v>
          </cell>
          <cell r="D2283" t="str">
            <v>Electricity generation</v>
          </cell>
        </row>
        <row r="2284">
          <cell r="A2284">
            <v>1240</v>
          </cell>
          <cell r="B2284" t="str">
            <v>Cost_Fom</v>
          </cell>
          <cell r="D2284" t="str">
            <v>Electricity generation</v>
          </cell>
        </row>
        <row r="2285">
          <cell r="A2285">
            <v>1240</v>
          </cell>
          <cell r="B2285" t="str">
            <v>Cost_Fom</v>
          </cell>
          <cell r="D2285" t="str">
            <v>Electricity generation</v>
          </cell>
        </row>
        <row r="2286">
          <cell r="A2286">
            <v>1240</v>
          </cell>
          <cell r="B2286" t="str">
            <v>Cost_Fom</v>
          </cell>
          <cell r="D2286" t="str">
            <v>Electricity generation</v>
          </cell>
        </row>
        <row r="2287">
          <cell r="A2287">
            <v>1240</v>
          </cell>
          <cell r="B2287" t="str">
            <v>Cost_Fom</v>
          </cell>
          <cell r="D2287" t="str">
            <v>Electricity generation</v>
          </cell>
        </row>
        <row r="2288">
          <cell r="A2288">
            <v>1240</v>
          </cell>
          <cell r="B2288" t="str">
            <v>Cost_Fom</v>
          </cell>
          <cell r="D2288" t="str">
            <v>Electricity generation</v>
          </cell>
        </row>
        <row r="2289">
          <cell r="A2289">
            <v>1240</v>
          </cell>
          <cell r="B2289" t="str">
            <v>Cost_Fom</v>
          </cell>
          <cell r="D2289" t="str">
            <v>Infrastructure</v>
          </cell>
        </row>
        <row r="2290">
          <cell r="A2290">
            <v>1240</v>
          </cell>
          <cell r="B2290" t="str">
            <v>Cost_Fom</v>
          </cell>
          <cell r="D2290" t="str">
            <v>Storage</v>
          </cell>
        </row>
        <row r="2291">
          <cell r="A2291">
            <v>1240</v>
          </cell>
          <cell r="B2291" t="str">
            <v>Cost_Fom</v>
          </cell>
          <cell r="D2291" t="str">
            <v>Storage</v>
          </cell>
        </row>
        <row r="2292">
          <cell r="A2292">
            <v>1240</v>
          </cell>
          <cell r="B2292" t="str">
            <v>Cost_Fom</v>
          </cell>
          <cell r="D2292" t="str">
            <v>Transmission</v>
          </cell>
        </row>
        <row r="2293">
          <cell r="A2293">
            <v>1240</v>
          </cell>
          <cell r="B2293" t="str">
            <v>Cost_Fom</v>
          </cell>
          <cell r="D2293" t="str">
            <v>Transmission</v>
          </cell>
        </row>
        <row r="2294">
          <cell r="A2294">
            <v>1240</v>
          </cell>
          <cell r="B2294" t="str">
            <v>Cost_Fom</v>
          </cell>
          <cell r="D2294" t="str">
            <v>Transmission</v>
          </cell>
        </row>
        <row r="2295">
          <cell r="A2295">
            <v>1240</v>
          </cell>
          <cell r="B2295" t="str">
            <v>Cost_Fom</v>
          </cell>
          <cell r="D2295" t="str">
            <v>Waste heat</v>
          </cell>
        </row>
        <row r="2296">
          <cell r="A2296">
            <v>1240</v>
          </cell>
          <cell r="B2296" t="str">
            <v>Cost_Fom</v>
          </cell>
          <cell r="D2296" t="str">
            <v>Cement</v>
          </cell>
        </row>
        <row r="2297">
          <cell r="A2297">
            <v>1240</v>
          </cell>
          <cell r="B2297" t="str">
            <v>Cost_Fom</v>
          </cell>
          <cell r="D2297" t="str">
            <v>Cement</v>
          </cell>
        </row>
        <row r="2298">
          <cell r="A2298">
            <v>1240</v>
          </cell>
          <cell r="B2298" t="str">
            <v>Cost_Fom</v>
          </cell>
          <cell r="D2298" t="str">
            <v>Cement</v>
          </cell>
        </row>
        <row r="2299">
          <cell r="A2299">
            <v>1240</v>
          </cell>
          <cell r="B2299" t="str">
            <v>Cost_Fom</v>
          </cell>
          <cell r="D2299" t="str">
            <v>Cement</v>
          </cell>
        </row>
        <row r="2300">
          <cell r="A2300">
            <v>1240</v>
          </cell>
          <cell r="B2300" t="str">
            <v>Cost_Fom</v>
          </cell>
          <cell r="D2300" t="str">
            <v>Cement</v>
          </cell>
        </row>
        <row r="2301">
          <cell r="A2301">
            <v>1240</v>
          </cell>
          <cell r="B2301" t="str">
            <v>Cost_Fom</v>
          </cell>
          <cell r="D2301" t="str">
            <v>Cement</v>
          </cell>
        </row>
        <row r="2302">
          <cell r="A2302">
            <v>1240</v>
          </cell>
          <cell r="B2302" t="str">
            <v>Cost_Fom</v>
          </cell>
          <cell r="D2302" t="str">
            <v>Cement</v>
          </cell>
        </row>
        <row r="2303">
          <cell r="A2303">
            <v>1240</v>
          </cell>
          <cell r="B2303" t="str">
            <v>Cost_Fom</v>
          </cell>
          <cell r="D2303" t="str">
            <v>Cement</v>
          </cell>
        </row>
        <row r="2304">
          <cell r="A2304">
            <v>1240</v>
          </cell>
          <cell r="B2304" t="str">
            <v>Cost_Fom</v>
          </cell>
          <cell r="D2304" t="str">
            <v>Cement</v>
          </cell>
        </row>
        <row r="2305">
          <cell r="A2305">
            <v>1240</v>
          </cell>
          <cell r="B2305" t="str">
            <v>Cost_Fom</v>
          </cell>
          <cell r="D2305" t="str">
            <v>Cement</v>
          </cell>
        </row>
        <row r="2306">
          <cell r="A2306">
            <v>1240</v>
          </cell>
          <cell r="B2306" t="str">
            <v>Cost_Fom</v>
          </cell>
          <cell r="D2306" t="str">
            <v>Cement</v>
          </cell>
        </row>
        <row r="2307">
          <cell r="A2307">
            <v>1240</v>
          </cell>
          <cell r="B2307" t="str">
            <v>Cost_Fom</v>
          </cell>
          <cell r="D2307" t="str">
            <v>Cement</v>
          </cell>
        </row>
        <row r="2308">
          <cell r="A2308">
            <v>1240</v>
          </cell>
          <cell r="B2308" t="str">
            <v>Cost_Fom</v>
          </cell>
          <cell r="D2308" t="str">
            <v>Cement</v>
          </cell>
        </row>
        <row r="2309">
          <cell r="A2309">
            <v>1240</v>
          </cell>
          <cell r="B2309" t="str">
            <v>Cost_Fom</v>
          </cell>
          <cell r="D2309" t="str">
            <v>Cement</v>
          </cell>
        </row>
        <row r="2310">
          <cell r="A2310">
            <v>1240</v>
          </cell>
          <cell r="B2310" t="str">
            <v>Cost_Fom</v>
          </cell>
          <cell r="D2310" t="str">
            <v>Chemicals</v>
          </cell>
        </row>
        <row r="2311">
          <cell r="A2311">
            <v>1240</v>
          </cell>
          <cell r="B2311" t="str">
            <v>Cost_Fom</v>
          </cell>
          <cell r="D2311" t="str">
            <v>Chemicals</v>
          </cell>
        </row>
        <row r="2312">
          <cell r="A2312">
            <v>1240</v>
          </cell>
          <cell r="B2312" t="str">
            <v>Cost_Fom</v>
          </cell>
          <cell r="D2312" t="str">
            <v>Chemicals</v>
          </cell>
        </row>
        <row r="2313">
          <cell r="A2313">
            <v>1240</v>
          </cell>
          <cell r="B2313" t="str">
            <v>Cost_Fom</v>
          </cell>
          <cell r="D2313" t="str">
            <v>Chemicals</v>
          </cell>
        </row>
        <row r="2314">
          <cell r="A2314">
            <v>1240</v>
          </cell>
          <cell r="B2314" t="str">
            <v>Cost_Fom</v>
          </cell>
          <cell r="D2314" t="str">
            <v>Chemicals</v>
          </cell>
        </row>
        <row r="2315">
          <cell r="A2315">
            <v>1240</v>
          </cell>
          <cell r="B2315" t="str">
            <v>Cost_Fom</v>
          </cell>
          <cell r="D2315" t="str">
            <v>Chemicals</v>
          </cell>
        </row>
        <row r="2316">
          <cell r="A2316">
            <v>1240</v>
          </cell>
          <cell r="B2316" t="str">
            <v>Cost_Fom</v>
          </cell>
          <cell r="D2316" t="str">
            <v>Chemicals</v>
          </cell>
        </row>
        <row r="2317">
          <cell r="A2317">
            <v>1240</v>
          </cell>
          <cell r="B2317" t="str">
            <v>Cost_Fom</v>
          </cell>
          <cell r="D2317" t="str">
            <v>Chemicals</v>
          </cell>
        </row>
        <row r="2318">
          <cell r="A2318">
            <v>1240</v>
          </cell>
          <cell r="B2318" t="str">
            <v>Cost_Fom</v>
          </cell>
          <cell r="D2318" t="str">
            <v>Chemicals</v>
          </cell>
        </row>
        <row r="2319">
          <cell r="A2319">
            <v>1240</v>
          </cell>
          <cell r="B2319" t="str">
            <v>Cost_Fom</v>
          </cell>
          <cell r="D2319" t="str">
            <v>Chemicals</v>
          </cell>
        </row>
        <row r="2320">
          <cell r="A2320">
            <v>1240</v>
          </cell>
          <cell r="B2320" t="str">
            <v>Cost_Fom</v>
          </cell>
          <cell r="D2320" t="str">
            <v>Chemicals</v>
          </cell>
        </row>
        <row r="2321">
          <cell r="A2321">
            <v>1240</v>
          </cell>
          <cell r="B2321" t="str">
            <v>Cost_Fom</v>
          </cell>
          <cell r="D2321" t="str">
            <v>Chemicals</v>
          </cell>
        </row>
        <row r="2322">
          <cell r="A2322">
            <v>1240</v>
          </cell>
          <cell r="B2322" t="str">
            <v>Cost_Fom</v>
          </cell>
          <cell r="D2322" t="str">
            <v>Chemicals</v>
          </cell>
        </row>
        <row r="2323">
          <cell r="A2323">
            <v>1240</v>
          </cell>
          <cell r="B2323" t="str">
            <v>Cost_Fom</v>
          </cell>
          <cell r="D2323" t="str">
            <v>Chemicals</v>
          </cell>
        </row>
        <row r="2324">
          <cell r="A2324">
            <v>1240</v>
          </cell>
          <cell r="B2324" t="str">
            <v>Cost_Fom</v>
          </cell>
          <cell r="D2324" t="str">
            <v>Chemicals</v>
          </cell>
        </row>
        <row r="2325">
          <cell r="A2325">
            <v>1240</v>
          </cell>
          <cell r="B2325" t="str">
            <v>Cost_Fom</v>
          </cell>
          <cell r="D2325" t="str">
            <v>Chemicals</v>
          </cell>
        </row>
        <row r="2326">
          <cell r="A2326">
            <v>1240</v>
          </cell>
          <cell r="B2326" t="str">
            <v>Cost_Fom</v>
          </cell>
          <cell r="D2326" t="str">
            <v>Chemicals</v>
          </cell>
        </row>
        <row r="2327">
          <cell r="A2327">
            <v>1240</v>
          </cell>
          <cell r="B2327" t="str">
            <v>Cost_Fom</v>
          </cell>
          <cell r="D2327" t="str">
            <v>Chemicals</v>
          </cell>
        </row>
        <row r="2328">
          <cell r="A2328">
            <v>1240</v>
          </cell>
          <cell r="B2328" t="str">
            <v>Cost_Fom</v>
          </cell>
          <cell r="D2328" t="str">
            <v>Chemicals</v>
          </cell>
        </row>
        <row r="2329">
          <cell r="A2329">
            <v>1240</v>
          </cell>
          <cell r="B2329" t="str">
            <v>Cost_Fom</v>
          </cell>
          <cell r="D2329" t="str">
            <v>Chemicals</v>
          </cell>
        </row>
        <row r="2330">
          <cell r="A2330">
            <v>1240</v>
          </cell>
          <cell r="B2330" t="str">
            <v>Cost_Fom</v>
          </cell>
          <cell r="D2330" t="str">
            <v>Chemicals</v>
          </cell>
        </row>
        <row r="2331">
          <cell r="A2331">
            <v>1240</v>
          </cell>
          <cell r="B2331" t="str">
            <v>Cost_Fom</v>
          </cell>
          <cell r="D2331" t="str">
            <v>Chemicals</v>
          </cell>
        </row>
        <row r="2332">
          <cell r="A2332">
            <v>1240</v>
          </cell>
          <cell r="B2332" t="str">
            <v>Cost_Fom</v>
          </cell>
          <cell r="D2332" t="str">
            <v>Chemicals</v>
          </cell>
        </row>
        <row r="2333">
          <cell r="A2333">
            <v>1240</v>
          </cell>
          <cell r="B2333" t="str">
            <v>Cost_Fom</v>
          </cell>
          <cell r="D2333" t="str">
            <v>Chemicals</v>
          </cell>
        </row>
        <row r="2334">
          <cell r="A2334">
            <v>1240</v>
          </cell>
          <cell r="B2334" t="str">
            <v>Cost_Fom</v>
          </cell>
          <cell r="D2334" t="str">
            <v>Chemicals</v>
          </cell>
        </row>
        <row r="2335">
          <cell r="A2335">
            <v>1240</v>
          </cell>
          <cell r="B2335" t="str">
            <v>Cost_Fom</v>
          </cell>
          <cell r="D2335" t="str">
            <v>Chemicals</v>
          </cell>
        </row>
        <row r="2336">
          <cell r="A2336">
            <v>1240</v>
          </cell>
          <cell r="B2336" t="str">
            <v>Cost_Fom</v>
          </cell>
          <cell r="D2336" t="str">
            <v>Chemicals</v>
          </cell>
        </row>
        <row r="2337">
          <cell r="A2337">
            <v>1240</v>
          </cell>
          <cell r="B2337" t="str">
            <v>Cost_Fom</v>
          </cell>
          <cell r="D2337" t="str">
            <v>Chemicals</v>
          </cell>
        </row>
        <row r="2338">
          <cell r="A2338">
            <v>1240</v>
          </cell>
          <cell r="B2338" t="str">
            <v>Cost_Fom</v>
          </cell>
          <cell r="D2338" t="str">
            <v>Chemicals</v>
          </cell>
        </row>
        <row r="2339">
          <cell r="A2339">
            <v>1240</v>
          </cell>
          <cell r="B2339" t="str">
            <v>Cost_Fom</v>
          </cell>
          <cell r="D2339" t="str">
            <v>Chemicals</v>
          </cell>
        </row>
        <row r="2340">
          <cell r="A2340">
            <v>1240</v>
          </cell>
          <cell r="B2340" t="str">
            <v>Cost_Fom</v>
          </cell>
          <cell r="D2340" t="str">
            <v>Chemicals</v>
          </cell>
        </row>
        <row r="2341">
          <cell r="A2341">
            <v>1240</v>
          </cell>
          <cell r="B2341" t="str">
            <v>Cost_Fom</v>
          </cell>
          <cell r="D2341" t="str">
            <v>Chemicals</v>
          </cell>
        </row>
        <row r="2342">
          <cell r="A2342">
            <v>1240</v>
          </cell>
          <cell r="B2342" t="str">
            <v>Cost_Fom</v>
          </cell>
          <cell r="D2342" t="str">
            <v>Chemicals</v>
          </cell>
        </row>
        <row r="2343">
          <cell r="A2343">
            <v>1240</v>
          </cell>
          <cell r="B2343" t="str">
            <v>Cost_Fom</v>
          </cell>
          <cell r="D2343" t="str">
            <v>Chemicals</v>
          </cell>
        </row>
        <row r="2344">
          <cell r="A2344">
            <v>1240</v>
          </cell>
          <cell r="B2344" t="str">
            <v>Cost_Fom</v>
          </cell>
          <cell r="D2344" t="str">
            <v>Chemicals</v>
          </cell>
        </row>
        <row r="2345">
          <cell r="A2345">
            <v>1240</v>
          </cell>
          <cell r="B2345" t="str">
            <v>Cost_Fom</v>
          </cell>
          <cell r="D2345" t="str">
            <v>Food &amp; Drink</v>
          </cell>
        </row>
        <row r="2346">
          <cell r="A2346">
            <v>1240</v>
          </cell>
          <cell r="B2346" t="str">
            <v>Cost_Fom</v>
          </cell>
          <cell r="D2346" t="str">
            <v>Food &amp; Drink</v>
          </cell>
        </row>
        <row r="2347">
          <cell r="A2347">
            <v>1240</v>
          </cell>
          <cell r="B2347" t="str">
            <v>Cost_Fom</v>
          </cell>
          <cell r="D2347" t="str">
            <v>Food &amp; Drink</v>
          </cell>
        </row>
        <row r="2348">
          <cell r="A2348">
            <v>1240</v>
          </cell>
          <cell r="B2348" t="str">
            <v>Cost_Fom</v>
          </cell>
          <cell r="D2348" t="str">
            <v>Food &amp; Drink</v>
          </cell>
        </row>
        <row r="2349">
          <cell r="A2349">
            <v>1240</v>
          </cell>
          <cell r="B2349" t="str">
            <v>Cost_Fom</v>
          </cell>
          <cell r="D2349" t="str">
            <v>Food &amp; Drink</v>
          </cell>
        </row>
        <row r="2350">
          <cell r="A2350">
            <v>1240</v>
          </cell>
          <cell r="B2350" t="str">
            <v>Cost_Fom</v>
          </cell>
          <cell r="D2350" t="str">
            <v>Food &amp; Drink</v>
          </cell>
        </row>
        <row r="2351">
          <cell r="A2351">
            <v>1240</v>
          </cell>
          <cell r="B2351" t="str">
            <v>Cost_Fom</v>
          </cell>
          <cell r="D2351" t="str">
            <v>Food &amp; Drink</v>
          </cell>
        </row>
        <row r="2352">
          <cell r="A2352">
            <v>1240</v>
          </cell>
          <cell r="B2352" t="str">
            <v>Cost_Fom</v>
          </cell>
          <cell r="D2352" t="str">
            <v>Food &amp; Drink</v>
          </cell>
        </row>
        <row r="2353">
          <cell r="A2353">
            <v>1240</v>
          </cell>
          <cell r="B2353" t="str">
            <v>Cost_Fom</v>
          </cell>
          <cell r="D2353" t="str">
            <v>Food &amp; Drink</v>
          </cell>
        </row>
        <row r="2354">
          <cell r="A2354">
            <v>1240</v>
          </cell>
          <cell r="B2354" t="str">
            <v>Cost_Fom</v>
          </cell>
          <cell r="D2354" t="str">
            <v>Food &amp; Drink</v>
          </cell>
        </row>
        <row r="2355">
          <cell r="A2355">
            <v>1240</v>
          </cell>
          <cell r="B2355" t="str">
            <v>Cost_Fom</v>
          </cell>
          <cell r="D2355" t="str">
            <v>Food &amp; Drink</v>
          </cell>
        </row>
        <row r="2356">
          <cell r="A2356">
            <v>1240</v>
          </cell>
          <cell r="B2356" t="str">
            <v>Cost_Fom</v>
          </cell>
          <cell r="D2356" t="str">
            <v>Food &amp; Drink</v>
          </cell>
        </row>
        <row r="2357">
          <cell r="A2357">
            <v>1240</v>
          </cell>
          <cell r="B2357" t="str">
            <v>Cost_Fom</v>
          </cell>
          <cell r="D2357" t="str">
            <v>Food &amp; Drink</v>
          </cell>
        </row>
        <row r="2358">
          <cell r="A2358">
            <v>1240</v>
          </cell>
          <cell r="B2358" t="str">
            <v>Cost_Fom</v>
          </cell>
          <cell r="D2358" t="str">
            <v>Food &amp; Drink</v>
          </cell>
        </row>
        <row r="2359">
          <cell r="A2359">
            <v>1240</v>
          </cell>
          <cell r="B2359" t="str">
            <v>Cost_Fom</v>
          </cell>
          <cell r="D2359" t="str">
            <v>Food &amp; Drink</v>
          </cell>
        </row>
        <row r="2360">
          <cell r="A2360">
            <v>1240</v>
          </cell>
          <cell r="B2360" t="str">
            <v>Cost_Fom</v>
          </cell>
          <cell r="D2360" t="str">
            <v>Food &amp; Drink</v>
          </cell>
        </row>
        <row r="2361">
          <cell r="A2361">
            <v>1240</v>
          </cell>
          <cell r="B2361" t="str">
            <v>Cost_Fom</v>
          </cell>
          <cell r="D2361" t="str">
            <v>Food &amp; Drink</v>
          </cell>
        </row>
        <row r="2362">
          <cell r="A2362">
            <v>1240</v>
          </cell>
          <cell r="B2362" t="str">
            <v>Cost_Fom</v>
          </cell>
          <cell r="D2362" t="str">
            <v>Food &amp; Drink</v>
          </cell>
        </row>
        <row r="2363">
          <cell r="A2363">
            <v>1240</v>
          </cell>
          <cell r="B2363" t="str">
            <v>Cost_Fom</v>
          </cell>
          <cell r="D2363" t="str">
            <v>Food &amp; Drink</v>
          </cell>
        </row>
        <row r="2364">
          <cell r="A2364">
            <v>1240</v>
          </cell>
          <cell r="B2364" t="str">
            <v>Cost_Fom</v>
          </cell>
          <cell r="D2364" t="str">
            <v>Food &amp; Drink</v>
          </cell>
        </row>
        <row r="2365">
          <cell r="A2365">
            <v>1240</v>
          </cell>
          <cell r="B2365" t="str">
            <v>Cost_Fom</v>
          </cell>
          <cell r="D2365" t="str">
            <v>Food &amp; Drink</v>
          </cell>
        </row>
        <row r="2366">
          <cell r="A2366">
            <v>1240</v>
          </cell>
          <cell r="B2366" t="str">
            <v>Cost_Fom</v>
          </cell>
          <cell r="D2366" t="str">
            <v>Food &amp; Drink</v>
          </cell>
        </row>
        <row r="2367">
          <cell r="A2367">
            <v>1240</v>
          </cell>
          <cell r="B2367" t="str">
            <v>Cost_Fom</v>
          </cell>
          <cell r="D2367" t="str">
            <v>Food &amp; Drink</v>
          </cell>
        </row>
        <row r="2368">
          <cell r="A2368">
            <v>1240</v>
          </cell>
          <cell r="B2368" t="str">
            <v>Cost_Fom</v>
          </cell>
          <cell r="D2368" t="str">
            <v>Food &amp; Drink</v>
          </cell>
        </row>
        <row r="2369">
          <cell r="A2369">
            <v>1240</v>
          </cell>
          <cell r="B2369" t="str">
            <v>Cost_Fom</v>
          </cell>
          <cell r="D2369" t="str">
            <v>Food &amp; Drink</v>
          </cell>
        </row>
        <row r="2370">
          <cell r="A2370">
            <v>1240</v>
          </cell>
          <cell r="B2370" t="str">
            <v>Cost_Fom</v>
          </cell>
          <cell r="D2370" t="str">
            <v>Food &amp; Drink</v>
          </cell>
        </row>
        <row r="2371">
          <cell r="A2371">
            <v>1240</v>
          </cell>
          <cell r="B2371" t="str">
            <v>Cost_Fom</v>
          </cell>
          <cell r="D2371" t="str">
            <v>Food &amp; Drink</v>
          </cell>
        </row>
        <row r="2372">
          <cell r="A2372">
            <v>1240</v>
          </cell>
          <cell r="B2372" t="str">
            <v>Cost_Fom</v>
          </cell>
          <cell r="D2372" t="str">
            <v>Food &amp; Drink</v>
          </cell>
        </row>
        <row r="2373">
          <cell r="A2373">
            <v>1240</v>
          </cell>
          <cell r="B2373" t="str">
            <v>Cost_Fom</v>
          </cell>
          <cell r="D2373" t="str">
            <v>Food &amp; Drink</v>
          </cell>
        </row>
        <row r="2374">
          <cell r="A2374">
            <v>1240</v>
          </cell>
          <cell r="B2374" t="str">
            <v>Cost_Fom</v>
          </cell>
          <cell r="D2374" t="str">
            <v>Food &amp; Drink</v>
          </cell>
        </row>
        <row r="2375">
          <cell r="A2375">
            <v>1240</v>
          </cell>
          <cell r="B2375" t="str">
            <v>Cost_Fom</v>
          </cell>
          <cell r="D2375" t="str">
            <v>Food &amp; Drink</v>
          </cell>
        </row>
        <row r="2376">
          <cell r="A2376">
            <v>1240</v>
          </cell>
          <cell r="B2376" t="str">
            <v>Cost_Fom</v>
          </cell>
          <cell r="D2376" t="str">
            <v>Food &amp; Drink</v>
          </cell>
        </row>
        <row r="2377">
          <cell r="A2377">
            <v>1240</v>
          </cell>
          <cell r="B2377" t="str">
            <v>Cost_Fom</v>
          </cell>
          <cell r="D2377" t="str">
            <v>Food &amp; Drink</v>
          </cell>
        </row>
        <row r="2378">
          <cell r="A2378">
            <v>1240</v>
          </cell>
          <cell r="B2378" t="str">
            <v>Cost_Fom</v>
          </cell>
          <cell r="D2378" t="str">
            <v>Food &amp; Drink</v>
          </cell>
        </row>
        <row r="2379">
          <cell r="A2379">
            <v>1240</v>
          </cell>
          <cell r="B2379" t="str">
            <v>Cost_Fom</v>
          </cell>
          <cell r="D2379" t="str">
            <v>Food &amp; Drink</v>
          </cell>
        </row>
        <row r="2380">
          <cell r="A2380">
            <v>1240</v>
          </cell>
          <cell r="B2380" t="str">
            <v>Cost_Fom</v>
          </cell>
          <cell r="D2380" t="str">
            <v>Food &amp; Drink</v>
          </cell>
        </row>
        <row r="2381">
          <cell r="A2381">
            <v>1240</v>
          </cell>
          <cell r="B2381" t="str">
            <v>Cost_Fom</v>
          </cell>
          <cell r="D2381" t="str">
            <v>Food &amp; Drink</v>
          </cell>
        </row>
        <row r="2382">
          <cell r="A2382">
            <v>1240</v>
          </cell>
          <cell r="B2382" t="str">
            <v>Cost_Fom</v>
          </cell>
          <cell r="D2382" t="str">
            <v>Food &amp; Drink</v>
          </cell>
        </row>
        <row r="2383">
          <cell r="A2383">
            <v>1240</v>
          </cell>
          <cell r="B2383" t="str">
            <v>Cost_Fom</v>
          </cell>
          <cell r="D2383" t="str">
            <v>Food &amp; Drink</v>
          </cell>
        </row>
        <row r="2384">
          <cell r="A2384">
            <v>1240</v>
          </cell>
          <cell r="B2384" t="str">
            <v>Cost_Fom</v>
          </cell>
          <cell r="D2384" t="str">
            <v>Food &amp; Drink</v>
          </cell>
        </row>
        <row r="2385">
          <cell r="A2385">
            <v>1240</v>
          </cell>
          <cell r="B2385" t="str">
            <v>Cost_Fom</v>
          </cell>
          <cell r="D2385" t="str">
            <v>Food &amp; Drink</v>
          </cell>
        </row>
        <row r="2386">
          <cell r="A2386">
            <v>1240</v>
          </cell>
          <cell r="B2386" t="str">
            <v>Cost_Fom</v>
          </cell>
          <cell r="D2386" t="str">
            <v>Food &amp; Drink</v>
          </cell>
        </row>
        <row r="2387">
          <cell r="A2387">
            <v>1240</v>
          </cell>
          <cell r="B2387" t="str">
            <v>Cost_Fom</v>
          </cell>
          <cell r="D2387" t="str">
            <v>Food &amp; Drink</v>
          </cell>
        </row>
        <row r="2388">
          <cell r="A2388">
            <v>1240</v>
          </cell>
          <cell r="B2388" t="str">
            <v>Cost_Fom</v>
          </cell>
          <cell r="D2388" t="str">
            <v>Infrastructure</v>
          </cell>
        </row>
        <row r="2389">
          <cell r="A2389">
            <v>1240</v>
          </cell>
          <cell r="B2389" t="str">
            <v>Cost_Fom</v>
          </cell>
          <cell r="D2389" t="str">
            <v>Infrastructure</v>
          </cell>
        </row>
        <row r="2390">
          <cell r="A2390">
            <v>1240</v>
          </cell>
          <cell r="B2390" t="str">
            <v>Cost_Fom</v>
          </cell>
          <cell r="D2390" t="str">
            <v>Infrastructure</v>
          </cell>
        </row>
        <row r="2391">
          <cell r="A2391">
            <v>1240</v>
          </cell>
          <cell r="B2391" t="str">
            <v>Cost_Fom</v>
          </cell>
          <cell r="D2391" t="str">
            <v>Infrastructure</v>
          </cell>
        </row>
        <row r="2392">
          <cell r="A2392">
            <v>1240</v>
          </cell>
          <cell r="B2392" t="str">
            <v>Cost_Fom</v>
          </cell>
          <cell r="D2392" t="str">
            <v>Iron &amp; Steel</v>
          </cell>
        </row>
        <row r="2393">
          <cell r="A2393">
            <v>1240</v>
          </cell>
          <cell r="B2393" t="str">
            <v>Cost_Fom</v>
          </cell>
          <cell r="D2393" t="str">
            <v>Iron &amp; Steel</v>
          </cell>
        </row>
        <row r="2394">
          <cell r="A2394">
            <v>1240</v>
          </cell>
          <cell r="B2394" t="str">
            <v>Cost_Fom</v>
          </cell>
          <cell r="D2394" t="str">
            <v>Iron &amp; Steel</v>
          </cell>
        </row>
        <row r="2395">
          <cell r="A2395">
            <v>1240</v>
          </cell>
          <cell r="B2395" t="str">
            <v>Cost_Fom</v>
          </cell>
          <cell r="D2395" t="str">
            <v>Iron &amp; Steel</v>
          </cell>
        </row>
        <row r="2396">
          <cell r="A2396">
            <v>1240</v>
          </cell>
          <cell r="B2396" t="str">
            <v>Cost_Fom</v>
          </cell>
          <cell r="D2396" t="str">
            <v>Iron &amp; Steel</v>
          </cell>
        </row>
        <row r="2397">
          <cell r="A2397">
            <v>1240</v>
          </cell>
          <cell r="B2397" t="str">
            <v>Cost_Fom</v>
          </cell>
          <cell r="D2397" t="str">
            <v>Iron &amp; Steel</v>
          </cell>
        </row>
        <row r="2398">
          <cell r="A2398">
            <v>1240</v>
          </cell>
          <cell r="B2398" t="str">
            <v>Cost_Fom</v>
          </cell>
          <cell r="D2398" t="str">
            <v>Iron &amp; Steel</v>
          </cell>
        </row>
        <row r="2399">
          <cell r="A2399">
            <v>1240</v>
          </cell>
          <cell r="B2399" t="str">
            <v>Cost_Fom</v>
          </cell>
          <cell r="D2399" t="str">
            <v>Iron &amp; Steel</v>
          </cell>
        </row>
        <row r="2400">
          <cell r="A2400">
            <v>1240</v>
          </cell>
          <cell r="B2400" t="str">
            <v>Cost_Fom</v>
          </cell>
          <cell r="D2400" t="str">
            <v>Iron &amp; Steel</v>
          </cell>
        </row>
        <row r="2401">
          <cell r="A2401">
            <v>1240</v>
          </cell>
          <cell r="B2401" t="str">
            <v>Cost_Fom</v>
          </cell>
          <cell r="D2401" t="str">
            <v>Iron &amp; Steel</v>
          </cell>
        </row>
        <row r="2402">
          <cell r="A2402">
            <v>1240</v>
          </cell>
          <cell r="B2402" t="str">
            <v>Cost_Fom</v>
          </cell>
          <cell r="D2402" t="str">
            <v>Iron &amp; Steel</v>
          </cell>
        </row>
        <row r="2403">
          <cell r="A2403">
            <v>1240</v>
          </cell>
          <cell r="B2403" t="str">
            <v>Cost_Fom</v>
          </cell>
          <cell r="D2403" t="str">
            <v>Iron &amp; Steel</v>
          </cell>
        </row>
        <row r="2404">
          <cell r="A2404">
            <v>1240</v>
          </cell>
          <cell r="B2404" t="str">
            <v>Cost_Fom</v>
          </cell>
          <cell r="D2404" t="str">
            <v>Iron &amp; Steel</v>
          </cell>
        </row>
        <row r="2405">
          <cell r="A2405">
            <v>1240</v>
          </cell>
          <cell r="B2405" t="str">
            <v>Cost_Fom</v>
          </cell>
          <cell r="D2405" t="str">
            <v>Iron &amp; Steel</v>
          </cell>
        </row>
        <row r="2406">
          <cell r="A2406">
            <v>1240</v>
          </cell>
          <cell r="B2406" t="str">
            <v>Cost_Fom</v>
          </cell>
          <cell r="D2406" t="str">
            <v>Iron &amp; Steel</v>
          </cell>
        </row>
        <row r="2407">
          <cell r="A2407">
            <v>1240</v>
          </cell>
          <cell r="B2407" t="str">
            <v>Cost_Fom</v>
          </cell>
          <cell r="D2407" t="str">
            <v>Iron &amp; Steel</v>
          </cell>
        </row>
        <row r="2408">
          <cell r="A2408">
            <v>1240</v>
          </cell>
          <cell r="B2408" t="str">
            <v>Cost_Fom</v>
          </cell>
          <cell r="D2408" t="str">
            <v>Iron &amp; Steel</v>
          </cell>
        </row>
        <row r="2409">
          <cell r="A2409">
            <v>1240</v>
          </cell>
          <cell r="B2409" t="str">
            <v>Cost_Fom</v>
          </cell>
          <cell r="D2409" t="str">
            <v>Iron &amp; Steel</v>
          </cell>
        </row>
        <row r="2410">
          <cell r="A2410">
            <v>1240</v>
          </cell>
          <cell r="B2410" t="str">
            <v>Cost_Fom</v>
          </cell>
          <cell r="D2410" t="str">
            <v>Iron &amp; Steel</v>
          </cell>
        </row>
        <row r="2411">
          <cell r="A2411">
            <v>1240</v>
          </cell>
          <cell r="B2411" t="str">
            <v>Cost_Fom</v>
          </cell>
          <cell r="D2411" t="str">
            <v>Iron &amp; Steel</v>
          </cell>
        </row>
        <row r="2412">
          <cell r="A2412">
            <v>1240</v>
          </cell>
          <cell r="B2412" t="str">
            <v>Cost_Fom</v>
          </cell>
          <cell r="D2412" t="str">
            <v>Iron &amp; Steel</v>
          </cell>
        </row>
        <row r="2413">
          <cell r="A2413">
            <v>1240</v>
          </cell>
          <cell r="B2413" t="str">
            <v>Cost_Fom</v>
          </cell>
          <cell r="D2413" t="str">
            <v>Iron &amp; Steel</v>
          </cell>
        </row>
        <row r="2414">
          <cell r="A2414">
            <v>1240</v>
          </cell>
          <cell r="B2414" t="str">
            <v>Cost_Fom</v>
          </cell>
          <cell r="D2414" t="str">
            <v>Iron &amp; Steel</v>
          </cell>
        </row>
        <row r="2415">
          <cell r="A2415">
            <v>1240</v>
          </cell>
          <cell r="B2415" t="str">
            <v>Cost_Fom</v>
          </cell>
          <cell r="D2415" t="str">
            <v>Iron &amp; Steel</v>
          </cell>
        </row>
        <row r="2416">
          <cell r="A2416">
            <v>1240</v>
          </cell>
          <cell r="B2416" t="str">
            <v>Cost_Fom</v>
          </cell>
          <cell r="D2416" t="str">
            <v>Iron &amp; Steel</v>
          </cell>
        </row>
        <row r="2417">
          <cell r="A2417">
            <v>1240</v>
          </cell>
          <cell r="B2417" t="str">
            <v>Cost_Fom</v>
          </cell>
          <cell r="D2417" t="str">
            <v>Iron &amp; Steel</v>
          </cell>
        </row>
        <row r="2418">
          <cell r="A2418">
            <v>1240</v>
          </cell>
          <cell r="B2418" t="str">
            <v>Cost_Fom</v>
          </cell>
          <cell r="D2418" t="str">
            <v>Iron &amp; Steel</v>
          </cell>
        </row>
        <row r="2419">
          <cell r="A2419">
            <v>1240</v>
          </cell>
          <cell r="B2419" t="str">
            <v>Cost_Fom</v>
          </cell>
          <cell r="D2419" t="str">
            <v>Iron &amp; Steel</v>
          </cell>
        </row>
        <row r="2420">
          <cell r="A2420">
            <v>1240</v>
          </cell>
          <cell r="B2420" t="str">
            <v>Cost_Fom</v>
          </cell>
          <cell r="D2420" t="str">
            <v>Iron &amp; Steel</v>
          </cell>
        </row>
        <row r="2421">
          <cell r="A2421">
            <v>1240</v>
          </cell>
          <cell r="B2421" t="str">
            <v>Cost_Fom</v>
          </cell>
          <cell r="D2421" t="str">
            <v>Iron &amp; Steel</v>
          </cell>
        </row>
        <row r="2422">
          <cell r="A2422">
            <v>1240</v>
          </cell>
          <cell r="B2422" t="str">
            <v>Cost_Fom</v>
          </cell>
          <cell r="D2422" t="str">
            <v>Iron &amp; Steel</v>
          </cell>
        </row>
        <row r="2423">
          <cell r="A2423">
            <v>1240</v>
          </cell>
          <cell r="B2423" t="str">
            <v>Cost_Fom</v>
          </cell>
          <cell r="D2423" t="str">
            <v>Non-ferrous metals</v>
          </cell>
        </row>
        <row r="2424">
          <cell r="A2424">
            <v>1240</v>
          </cell>
          <cell r="B2424" t="str">
            <v>Cost_Fom</v>
          </cell>
          <cell r="D2424" t="str">
            <v>Non-ferrous metals</v>
          </cell>
        </row>
        <row r="2425">
          <cell r="A2425">
            <v>1240</v>
          </cell>
          <cell r="B2425" t="str">
            <v>Cost_Fom</v>
          </cell>
          <cell r="D2425" t="str">
            <v>Non-ferrous metals</v>
          </cell>
        </row>
        <row r="2426">
          <cell r="A2426">
            <v>1240</v>
          </cell>
          <cell r="B2426" t="str">
            <v>Cost_Fom</v>
          </cell>
          <cell r="D2426" t="str">
            <v>Non-ferrous metals</v>
          </cell>
        </row>
        <row r="2427">
          <cell r="A2427">
            <v>1240</v>
          </cell>
          <cell r="B2427" t="str">
            <v>Cost_Fom</v>
          </cell>
          <cell r="D2427" t="str">
            <v>Non-ferrous metals</v>
          </cell>
        </row>
        <row r="2428">
          <cell r="A2428">
            <v>1240</v>
          </cell>
          <cell r="B2428" t="str">
            <v>Cost_Fom</v>
          </cell>
          <cell r="D2428" t="str">
            <v>Non-ferrous metals</v>
          </cell>
        </row>
        <row r="2429">
          <cell r="A2429">
            <v>1240</v>
          </cell>
          <cell r="B2429" t="str">
            <v>Cost_Fom</v>
          </cell>
          <cell r="D2429" t="str">
            <v>Non-ferrous metals</v>
          </cell>
        </row>
        <row r="2430">
          <cell r="A2430">
            <v>1240</v>
          </cell>
          <cell r="B2430" t="str">
            <v>Cost_Fom</v>
          </cell>
          <cell r="D2430" t="str">
            <v>Non-ferrous metals</v>
          </cell>
        </row>
        <row r="2431">
          <cell r="A2431">
            <v>1240</v>
          </cell>
          <cell r="B2431" t="str">
            <v>Cost_Fom</v>
          </cell>
          <cell r="D2431" t="str">
            <v>Non-ferrous metals</v>
          </cell>
        </row>
        <row r="2432">
          <cell r="A2432">
            <v>1240</v>
          </cell>
          <cell r="B2432" t="str">
            <v>Cost_Fom</v>
          </cell>
          <cell r="D2432" t="str">
            <v>Non-ferrous metals</v>
          </cell>
        </row>
        <row r="2433">
          <cell r="A2433">
            <v>1240</v>
          </cell>
          <cell r="B2433" t="str">
            <v>Cost_Fom</v>
          </cell>
          <cell r="D2433" t="str">
            <v>Non-ferrous metals</v>
          </cell>
        </row>
        <row r="2434">
          <cell r="A2434">
            <v>1240</v>
          </cell>
          <cell r="B2434" t="str">
            <v>Cost_Fom</v>
          </cell>
          <cell r="D2434" t="str">
            <v>Non-ferrous metals</v>
          </cell>
        </row>
        <row r="2435">
          <cell r="A2435">
            <v>1240</v>
          </cell>
          <cell r="B2435" t="str">
            <v>Cost_Fom</v>
          </cell>
          <cell r="D2435" t="str">
            <v>Non-ferrous metals</v>
          </cell>
        </row>
        <row r="2436">
          <cell r="A2436">
            <v>1240</v>
          </cell>
          <cell r="B2436" t="str">
            <v>Cost_Fom</v>
          </cell>
          <cell r="D2436" t="str">
            <v>Non-ferrous metals</v>
          </cell>
        </row>
        <row r="2437">
          <cell r="A2437">
            <v>1240</v>
          </cell>
          <cell r="B2437" t="str">
            <v>Cost_Fom</v>
          </cell>
          <cell r="D2437" t="str">
            <v>Other</v>
          </cell>
        </row>
        <row r="2438">
          <cell r="A2438">
            <v>1240</v>
          </cell>
          <cell r="B2438" t="str">
            <v>Cost_Fom</v>
          </cell>
          <cell r="D2438" t="str">
            <v>Other</v>
          </cell>
        </row>
        <row r="2439">
          <cell r="A2439">
            <v>1240</v>
          </cell>
          <cell r="B2439" t="str">
            <v>Cost_Fom</v>
          </cell>
          <cell r="D2439" t="str">
            <v>Other</v>
          </cell>
        </row>
        <row r="2440">
          <cell r="A2440">
            <v>1240</v>
          </cell>
          <cell r="B2440" t="str">
            <v>Cost_Fom</v>
          </cell>
          <cell r="D2440" t="str">
            <v>Other</v>
          </cell>
        </row>
        <row r="2441">
          <cell r="A2441">
            <v>1240</v>
          </cell>
          <cell r="B2441" t="str">
            <v>Cost_Fom</v>
          </cell>
          <cell r="D2441" t="str">
            <v>Other</v>
          </cell>
        </row>
        <row r="2442">
          <cell r="A2442">
            <v>1240</v>
          </cell>
          <cell r="B2442" t="str">
            <v>Cost_Fom</v>
          </cell>
          <cell r="D2442" t="str">
            <v>Other</v>
          </cell>
        </row>
        <row r="2443">
          <cell r="A2443">
            <v>1240</v>
          </cell>
          <cell r="B2443" t="str">
            <v>Cost_Fom</v>
          </cell>
          <cell r="D2443" t="str">
            <v>Other</v>
          </cell>
        </row>
        <row r="2444">
          <cell r="A2444">
            <v>1240</v>
          </cell>
          <cell r="B2444" t="str">
            <v>Cost_Fom</v>
          </cell>
          <cell r="D2444" t="str">
            <v>Other</v>
          </cell>
        </row>
        <row r="2445">
          <cell r="A2445">
            <v>1240</v>
          </cell>
          <cell r="B2445" t="str">
            <v>Cost_Fom</v>
          </cell>
          <cell r="D2445" t="str">
            <v>Other</v>
          </cell>
        </row>
        <row r="2446">
          <cell r="A2446">
            <v>1240</v>
          </cell>
          <cell r="B2446" t="str">
            <v>Cost_Fom</v>
          </cell>
          <cell r="D2446" t="str">
            <v>Other</v>
          </cell>
        </row>
        <row r="2447">
          <cell r="A2447">
            <v>1240</v>
          </cell>
          <cell r="B2447" t="str">
            <v>Cost_Fom</v>
          </cell>
          <cell r="D2447" t="str">
            <v>Other</v>
          </cell>
        </row>
        <row r="2448">
          <cell r="A2448">
            <v>1240</v>
          </cell>
          <cell r="B2448" t="str">
            <v>Cost_Fom</v>
          </cell>
          <cell r="D2448" t="str">
            <v>Other</v>
          </cell>
        </row>
        <row r="2449">
          <cell r="A2449">
            <v>1240</v>
          </cell>
          <cell r="B2449" t="str">
            <v>Cost_Fom</v>
          </cell>
          <cell r="D2449" t="str">
            <v>Other</v>
          </cell>
        </row>
        <row r="2450">
          <cell r="A2450">
            <v>1240</v>
          </cell>
          <cell r="B2450" t="str">
            <v>Cost_Fom</v>
          </cell>
          <cell r="D2450" t="str">
            <v>Other</v>
          </cell>
        </row>
        <row r="2451">
          <cell r="A2451">
            <v>1240</v>
          </cell>
          <cell r="B2451" t="str">
            <v>Cost_Fom</v>
          </cell>
          <cell r="D2451" t="str">
            <v>Other</v>
          </cell>
        </row>
        <row r="2452">
          <cell r="A2452">
            <v>1240</v>
          </cell>
          <cell r="B2452" t="str">
            <v>Cost_Fom</v>
          </cell>
          <cell r="D2452" t="str">
            <v>Other</v>
          </cell>
        </row>
        <row r="2453">
          <cell r="A2453">
            <v>1240</v>
          </cell>
          <cell r="B2453" t="str">
            <v>Cost_Fom</v>
          </cell>
          <cell r="D2453" t="str">
            <v>Other</v>
          </cell>
        </row>
        <row r="2454">
          <cell r="A2454">
            <v>1240</v>
          </cell>
          <cell r="B2454" t="str">
            <v>Cost_Fom</v>
          </cell>
          <cell r="D2454" t="str">
            <v>Other</v>
          </cell>
        </row>
        <row r="2455">
          <cell r="A2455">
            <v>1240</v>
          </cell>
          <cell r="B2455" t="str">
            <v>Cost_Fom</v>
          </cell>
          <cell r="D2455" t="str">
            <v>Other</v>
          </cell>
        </row>
        <row r="2456">
          <cell r="A2456">
            <v>1240</v>
          </cell>
          <cell r="B2456" t="str">
            <v>Cost_Fom</v>
          </cell>
          <cell r="D2456" t="str">
            <v>Other</v>
          </cell>
        </row>
        <row r="2457">
          <cell r="A2457">
            <v>1240</v>
          </cell>
          <cell r="B2457" t="str">
            <v>Cost_Fom</v>
          </cell>
          <cell r="D2457" t="str">
            <v>Other</v>
          </cell>
        </row>
        <row r="2458">
          <cell r="A2458">
            <v>1240</v>
          </cell>
          <cell r="B2458" t="str">
            <v>Cost_Fom</v>
          </cell>
          <cell r="D2458" t="str">
            <v>Other</v>
          </cell>
        </row>
        <row r="2459">
          <cell r="A2459">
            <v>1240</v>
          </cell>
          <cell r="B2459" t="str">
            <v>Cost_Fom</v>
          </cell>
          <cell r="D2459" t="str">
            <v>Other</v>
          </cell>
        </row>
        <row r="2460">
          <cell r="A2460">
            <v>1240</v>
          </cell>
          <cell r="B2460" t="str">
            <v>Cost_Fom</v>
          </cell>
          <cell r="D2460" t="str">
            <v>Other</v>
          </cell>
        </row>
        <row r="2461">
          <cell r="A2461">
            <v>1240</v>
          </cell>
          <cell r="B2461" t="str">
            <v>Cost_Fom</v>
          </cell>
          <cell r="D2461" t="str">
            <v>Other</v>
          </cell>
        </row>
        <row r="2462">
          <cell r="A2462">
            <v>1240</v>
          </cell>
          <cell r="B2462" t="str">
            <v>Cost_Fom</v>
          </cell>
          <cell r="D2462" t="str">
            <v>Other</v>
          </cell>
        </row>
        <row r="2463">
          <cell r="A2463">
            <v>1240</v>
          </cell>
          <cell r="B2463" t="str">
            <v>Cost_Fom</v>
          </cell>
          <cell r="D2463" t="str">
            <v>Other</v>
          </cell>
        </row>
        <row r="2464">
          <cell r="A2464">
            <v>1240</v>
          </cell>
          <cell r="B2464" t="str">
            <v>Cost_Fom</v>
          </cell>
          <cell r="D2464" t="str">
            <v>Other</v>
          </cell>
        </row>
        <row r="2465">
          <cell r="A2465">
            <v>1240</v>
          </cell>
          <cell r="B2465" t="str">
            <v>Cost_Fom</v>
          </cell>
          <cell r="D2465" t="str">
            <v>Other</v>
          </cell>
        </row>
        <row r="2466">
          <cell r="A2466">
            <v>1240</v>
          </cell>
          <cell r="B2466" t="str">
            <v>Cost_Fom</v>
          </cell>
          <cell r="D2466" t="str">
            <v>Other</v>
          </cell>
        </row>
        <row r="2467">
          <cell r="A2467">
            <v>1240</v>
          </cell>
          <cell r="B2467" t="str">
            <v>Cost_Fom</v>
          </cell>
          <cell r="D2467" t="str">
            <v>Other</v>
          </cell>
        </row>
        <row r="2468">
          <cell r="A2468">
            <v>1240</v>
          </cell>
          <cell r="B2468" t="str">
            <v>Cost_Fom</v>
          </cell>
          <cell r="D2468" t="str">
            <v>Other</v>
          </cell>
        </row>
        <row r="2469">
          <cell r="A2469">
            <v>1240</v>
          </cell>
          <cell r="B2469" t="str">
            <v>Cost_Fom</v>
          </cell>
          <cell r="D2469" t="str">
            <v>Other</v>
          </cell>
        </row>
        <row r="2470">
          <cell r="A2470">
            <v>1240</v>
          </cell>
          <cell r="B2470" t="str">
            <v>Cost_Fom</v>
          </cell>
          <cell r="D2470" t="str">
            <v>Other</v>
          </cell>
        </row>
        <row r="2471">
          <cell r="A2471">
            <v>1240</v>
          </cell>
          <cell r="B2471" t="str">
            <v>Cost_Fom</v>
          </cell>
          <cell r="D2471" t="str">
            <v>Other</v>
          </cell>
        </row>
        <row r="2472">
          <cell r="A2472">
            <v>1240</v>
          </cell>
          <cell r="B2472" t="str">
            <v>Cost_Fom</v>
          </cell>
          <cell r="D2472" t="str">
            <v>Other</v>
          </cell>
        </row>
        <row r="2473">
          <cell r="A2473">
            <v>1240</v>
          </cell>
          <cell r="B2473" t="str">
            <v>Cost_Fom</v>
          </cell>
          <cell r="D2473" t="str">
            <v>Other</v>
          </cell>
        </row>
        <row r="2474">
          <cell r="A2474">
            <v>1240</v>
          </cell>
          <cell r="B2474" t="str">
            <v>Cost_Fom</v>
          </cell>
          <cell r="D2474" t="str">
            <v>Other</v>
          </cell>
        </row>
        <row r="2475">
          <cell r="A2475">
            <v>1240</v>
          </cell>
          <cell r="B2475" t="str">
            <v>Cost_Fom</v>
          </cell>
          <cell r="D2475" t="str">
            <v>Other</v>
          </cell>
        </row>
        <row r="2476">
          <cell r="A2476">
            <v>1240</v>
          </cell>
          <cell r="B2476" t="str">
            <v>Cost_Fom</v>
          </cell>
          <cell r="D2476" t="str">
            <v>Other</v>
          </cell>
        </row>
        <row r="2477">
          <cell r="A2477">
            <v>1240</v>
          </cell>
          <cell r="B2477" t="str">
            <v>Cost_Fom</v>
          </cell>
          <cell r="D2477" t="str">
            <v>Other</v>
          </cell>
        </row>
        <row r="2478">
          <cell r="A2478">
            <v>1240</v>
          </cell>
          <cell r="B2478" t="str">
            <v>Cost_Fom</v>
          </cell>
          <cell r="D2478" t="str">
            <v>Other</v>
          </cell>
        </row>
        <row r="2479">
          <cell r="A2479">
            <v>1240</v>
          </cell>
          <cell r="B2479" t="str">
            <v>Cost_Fom</v>
          </cell>
          <cell r="D2479" t="str">
            <v>Other</v>
          </cell>
        </row>
        <row r="2480">
          <cell r="A2480">
            <v>1240</v>
          </cell>
          <cell r="B2480" t="str">
            <v>Cost_Fom</v>
          </cell>
          <cell r="D2480" t="str">
            <v>Other</v>
          </cell>
        </row>
        <row r="2481">
          <cell r="A2481">
            <v>1240</v>
          </cell>
          <cell r="B2481" t="str">
            <v>Cost_Fom</v>
          </cell>
          <cell r="D2481" t="str">
            <v>Other</v>
          </cell>
        </row>
        <row r="2482">
          <cell r="A2482">
            <v>1240</v>
          </cell>
          <cell r="B2482" t="str">
            <v>Cost_Fom</v>
          </cell>
          <cell r="D2482" t="str">
            <v>Other</v>
          </cell>
        </row>
        <row r="2483">
          <cell r="A2483">
            <v>1240</v>
          </cell>
          <cell r="B2483" t="str">
            <v>Cost_Fom</v>
          </cell>
          <cell r="D2483" t="str">
            <v>Other</v>
          </cell>
        </row>
        <row r="2484">
          <cell r="A2484">
            <v>1240</v>
          </cell>
          <cell r="B2484" t="str">
            <v>Cost_Fom</v>
          </cell>
          <cell r="D2484" t="str">
            <v>Other</v>
          </cell>
        </row>
        <row r="2485">
          <cell r="A2485">
            <v>1240</v>
          </cell>
          <cell r="B2485" t="str">
            <v>Cost_Fom</v>
          </cell>
          <cell r="D2485" t="str">
            <v>Other</v>
          </cell>
        </row>
        <row r="2486">
          <cell r="A2486">
            <v>1240</v>
          </cell>
          <cell r="B2486" t="str">
            <v>Cost_Fom</v>
          </cell>
          <cell r="D2486" t="str">
            <v>Other</v>
          </cell>
        </row>
        <row r="2487">
          <cell r="A2487">
            <v>1240</v>
          </cell>
          <cell r="B2487" t="str">
            <v>Cost_Fom</v>
          </cell>
          <cell r="D2487" t="str">
            <v>Other</v>
          </cell>
        </row>
        <row r="2488">
          <cell r="A2488">
            <v>1240</v>
          </cell>
          <cell r="B2488" t="str">
            <v>Cost_Fom</v>
          </cell>
          <cell r="D2488" t="str">
            <v>Other</v>
          </cell>
        </row>
        <row r="2489">
          <cell r="A2489">
            <v>1240</v>
          </cell>
          <cell r="B2489" t="str">
            <v>Cost_Fom</v>
          </cell>
          <cell r="D2489" t="str">
            <v>Other</v>
          </cell>
        </row>
        <row r="2490">
          <cell r="A2490">
            <v>1240</v>
          </cell>
          <cell r="B2490" t="str">
            <v>Cost_Fom</v>
          </cell>
          <cell r="D2490" t="str">
            <v>Other</v>
          </cell>
        </row>
        <row r="2491">
          <cell r="A2491">
            <v>1240</v>
          </cell>
          <cell r="B2491" t="str">
            <v>Cost_Fom</v>
          </cell>
          <cell r="D2491" t="str">
            <v>Other</v>
          </cell>
        </row>
        <row r="2492">
          <cell r="A2492">
            <v>1240</v>
          </cell>
          <cell r="B2492" t="str">
            <v>Cost_Fom</v>
          </cell>
          <cell r="D2492" t="str">
            <v>Other</v>
          </cell>
        </row>
        <row r="2493">
          <cell r="A2493">
            <v>1240</v>
          </cell>
          <cell r="B2493" t="str">
            <v>Cost_Fom</v>
          </cell>
          <cell r="D2493" t="str">
            <v>Other</v>
          </cell>
        </row>
        <row r="2494">
          <cell r="A2494">
            <v>1240</v>
          </cell>
          <cell r="B2494" t="str">
            <v>Cost_Fom</v>
          </cell>
          <cell r="D2494" t="str">
            <v>Other</v>
          </cell>
        </row>
        <row r="2495">
          <cell r="A2495">
            <v>1240</v>
          </cell>
          <cell r="B2495" t="str">
            <v>Cost_Fom</v>
          </cell>
          <cell r="D2495" t="str">
            <v>Other</v>
          </cell>
        </row>
        <row r="2496">
          <cell r="A2496">
            <v>1240</v>
          </cell>
          <cell r="B2496" t="str">
            <v>Cost_Fom</v>
          </cell>
          <cell r="D2496" t="str">
            <v>Other</v>
          </cell>
        </row>
        <row r="2497">
          <cell r="A2497">
            <v>1240</v>
          </cell>
          <cell r="B2497" t="str">
            <v>Cost_Fom</v>
          </cell>
          <cell r="D2497" t="str">
            <v>Other</v>
          </cell>
        </row>
        <row r="2498">
          <cell r="A2498">
            <v>1240</v>
          </cell>
          <cell r="B2498" t="str">
            <v>Cost_Fom</v>
          </cell>
          <cell r="D2498" t="str">
            <v>Other</v>
          </cell>
        </row>
        <row r="2499">
          <cell r="A2499">
            <v>1240</v>
          </cell>
          <cell r="B2499" t="str">
            <v>Cost_Fom</v>
          </cell>
          <cell r="D2499" t="str">
            <v>Other</v>
          </cell>
        </row>
        <row r="2500">
          <cell r="A2500">
            <v>1240</v>
          </cell>
          <cell r="B2500" t="str">
            <v>Cost_Fom</v>
          </cell>
          <cell r="D2500" t="str">
            <v>Other</v>
          </cell>
        </row>
        <row r="2501">
          <cell r="A2501">
            <v>1240</v>
          </cell>
          <cell r="B2501" t="str">
            <v>Cost_Fom</v>
          </cell>
          <cell r="D2501" t="str">
            <v>Other</v>
          </cell>
        </row>
        <row r="2502">
          <cell r="A2502">
            <v>1240</v>
          </cell>
          <cell r="B2502" t="str">
            <v>Cost_Fom</v>
          </cell>
          <cell r="D2502" t="str">
            <v>Other</v>
          </cell>
        </row>
        <row r="2503">
          <cell r="A2503">
            <v>1240</v>
          </cell>
          <cell r="B2503" t="str">
            <v>Cost_Fom</v>
          </cell>
          <cell r="D2503" t="str">
            <v>Other</v>
          </cell>
        </row>
        <row r="2504">
          <cell r="A2504">
            <v>1240</v>
          </cell>
          <cell r="B2504" t="str">
            <v>Cost_Fom</v>
          </cell>
          <cell r="D2504" t="str">
            <v>Other</v>
          </cell>
        </row>
        <row r="2505">
          <cell r="A2505">
            <v>1240</v>
          </cell>
          <cell r="B2505" t="str">
            <v>Cost_Fom</v>
          </cell>
          <cell r="D2505" t="str">
            <v>Other</v>
          </cell>
        </row>
        <row r="2506">
          <cell r="A2506">
            <v>1240</v>
          </cell>
          <cell r="B2506" t="str">
            <v>Cost_Fom</v>
          </cell>
          <cell r="D2506" t="str">
            <v>Other</v>
          </cell>
        </row>
        <row r="2507">
          <cell r="A2507">
            <v>1240</v>
          </cell>
          <cell r="B2507" t="str">
            <v>Cost_Fom</v>
          </cell>
          <cell r="D2507" t="str">
            <v>Other</v>
          </cell>
        </row>
        <row r="2508">
          <cell r="A2508">
            <v>1240</v>
          </cell>
          <cell r="B2508" t="str">
            <v>Cost_Fom</v>
          </cell>
          <cell r="D2508" t="str">
            <v>Other</v>
          </cell>
        </row>
        <row r="2509">
          <cell r="A2509">
            <v>1240</v>
          </cell>
          <cell r="B2509" t="str">
            <v>Cost_Fom</v>
          </cell>
          <cell r="D2509" t="str">
            <v>Other</v>
          </cell>
        </row>
        <row r="2510">
          <cell r="A2510">
            <v>1240</v>
          </cell>
          <cell r="B2510" t="str">
            <v>Cost_Fom</v>
          </cell>
          <cell r="D2510" t="str">
            <v>Other</v>
          </cell>
        </row>
        <row r="2511">
          <cell r="A2511">
            <v>1240</v>
          </cell>
          <cell r="B2511" t="str">
            <v>Cost_Fom</v>
          </cell>
          <cell r="D2511" t="str">
            <v>Other</v>
          </cell>
        </row>
        <row r="2512">
          <cell r="A2512">
            <v>1240</v>
          </cell>
          <cell r="B2512" t="str">
            <v>Cost_Fom</v>
          </cell>
          <cell r="D2512" t="str">
            <v>Other</v>
          </cell>
        </row>
        <row r="2513">
          <cell r="A2513">
            <v>1240</v>
          </cell>
          <cell r="B2513" t="str">
            <v>Cost_Fom</v>
          </cell>
          <cell r="D2513" t="str">
            <v>Paper</v>
          </cell>
        </row>
        <row r="2514">
          <cell r="A2514">
            <v>1240</v>
          </cell>
          <cell r="B2514" t="str">
            <v>Cost_Fom</v>
          </cell>
          <cell r="D2514" t="str">
            <v>Paper</v>
          </cell>
        </row>
        <row r="2515">
          <cell r="A2515">
            <v>1240</v>
          </cell>
          <cell r="B2515" t="str">
            <v>Cost_Fom</v>
          </cell>
          <cell r="D2515" t="str">
            <v>Paper</v>
          </cell>
        </row>
        <row r="2516">
          <cell r="A2516">
            <v>1240</v>
          </cell>
          <cell r="B2516" t="str">
            <v>Cost_Fom</v>
          </cell>
          <cell r="D2516" t="str">
            <v>Paper</v>
          </cell>
        </row>
        <row r="2517">
          <cell r="A2517">
            <v>1240</v>
          </cell>
          <cell r="B2517" t="str">
            <v>Cost_Fom</v>
          </cell>
          <cell r="D2517" t="str">
            <v>Paper</v>
          </cell>
        </row>
        <row r="2518">
          <cell r="A2518">
            <v>1240</v>
          </cell>
          <cell r="B2518" t="str">
            <v>Cost_Fom</v>
          </cell>
          <cell r="D2518" t="str">
            <v>Paper</v>
          </cell>
        </row>
        <row r="2519">
          <cell r="A2519">
            <v>1240</v>
          </cell>
          <cell r="B2519" t="str">
            <v>Cost_Fom</v>
          </cell>
          <cell r="D2519" t="str">
            <v>Paper</v>
          </cell>
        </row>
        <row r="2520">
          <cell r="A2520">
            <v>1240</v>
          </cell>
          <cell r="B2520" t="str">
            <v>Cost_Fom</v>
          </cell>
          <cell r="D2520" t="str">
            <v>Paper</v>
          </cell>
        </row>
        <row r="2521">
          <cell r="A2521">
            <v>1240</v>
          </cell>
          <cell r="B2521" t="str">
            <v>Cost_Fom</v>
          </cell>
          <cell r="D2521" t="str">
            <v>Paper</v>
          </cell>
        </row>
        <row r="2522">
          <cell r="A2522">
            <v>1240</v>
          </cell>
          <cell r="B2522" t="str">
            <v>Cost_Fom</v>
          </cell>
          <cell r="D2522" t="str">
            <v>Paper</v>
          </cell>
        </row>
        <row r="2523">
          <cell r="A2523">
            <v>1240</v>
          </cell>
          <cell r="B2523" t="str">
            <v>Cost_Fom</v>
          </cell>
          <cell r="D2523" t="str">
            <v>Paper</v>
          </cell>
        </row>
        <row r="2524">
          <cell r="A2524">
            <v>1240</v>
          </cell>
          <cell r="B2524" t="str">
            <v>Cost_Fom</v>
          </cell>
          <cell r="D2524" t="str">
            <v>Paper</v>
          </cell>
        </row>
        <row r="2525">
          <cell r="A2525">
            <v>1240</v>
          </cell>
          <cell r="B2525" t="str">
            <v>Cost_Fom</v>
          </cell>
          <cell r="D2525" t="str">
            <v>Paper</v>
          </cell>
        </row>
        <row r="2526">
          <cell r="A2526">
            <v>1240</v>
          </cell>
          <cell r="B2526" t="str">
            <v>Cost_Fom</v>
          </cell>
          <cell r="D2526" t="str">
            <v>Paper</v>
          </cell>
        </row>
        <row r="2527">
          <cell r="A2527">
            <v>1240</v>
          </cell>
          <cell r="B2527" t="str">
            <v>Cost_Fom</v>
          </cell>
          <cell r="D2527" t="str">
            <v>Paper</v>
          </cell>
        </row>
        <row r="2528">
          <cell r="A2528">
            <v>1240</v>
          </cell>
          <cell r="B2528" t="str">
            <v>Cost_Fom</v>
          </cell>
          <cell r="D2528" t="str">
            <v>Paper</v>
          </cell>
        </row>
        <row r="2529">
          <cell r="A2529">
            <v>1240</v>
          </cell>
          <cell r="B2529" t="str">
            <v>Cost_Fom</v>
          </cell>
          <cell r="D2529" t="str">
            <v>Paper</v>
          </cell>
        </row>
        <row r="2530">
          <cell r="A2530">
            <v>1240</v>
          </cell>
          <cell r="B2530" t="str">
            <v>Cost_Fom</v>
          </cell>
          <cell r="D2530" t="str">
            <v>Rest of non-metallic Minerals</v>
          </cell>
        </row>
        <row r="2531">
          <cell r="A2531">
            <v>1240</v>
          </cell>
          <cell r="B2531" t="str">
            <v>Cost_Fom</v>
          </cell>
          <cell r="D2531" t="str">
            <v>Rest of non-metallic Minerals</v>
          </cell>
        </row>
        <row r="2532">
          <cell r="A2532">
            <v>1240</v>
          </cell>
          <cell r="B2532" t="str">
            <v>Cost_Fom</v>
          </cell>
          <cell r="D2532" t="str">
            <v>Rest of non-metallic Minerals</v>
          </cell>
        </row>
        <row r="2533">
          <cell r="A2533">
            <v>1240</v>
          </cell>
          <cell r="B2533" t="str">
            <v>Cost_Fom</v>
          </cell>
          <cell r="D2533" t="str">
            <v>Rest of non-metallic Minerals</v>
          </cell>
        </row>
        <row r="2534">
          <cell r="A2534">
            <v>1240</v>
          </cell>
          <cell r="B2534" t="str">
            <v>Cost_Fom</v>
          </cell>
          <cell r="D2534" t="str">
            <v>Rest of non-metallic Minerals</v>
          </cell>
        </row>
        <row r="2535">
          <cell r="A2535">
            <v>1240</v>
          </cell>
          <cell r="B2535" t="str">
            <v>Cost_Fom</v>
          </cell>
          <cell r="D2535" t="str">
            <v>Rest of non-metallic Minerals</v>
          </cell>
        </row>
        <row r="2536">
          <cell r="A2536">
            <v>1240</v>
          </cell>
          <cell r="B2536" t="str">
            <v>Cost_Fom</v>
          </cell>
          <cell r="D2536" t="str">
            <v>Rest of non-metallic Minerals</v>
          </cell>
        </row>
        <row r="2537">
          <cell r="A2537">
            <v>1240</v>
          </cell>
          <cell r="B2537" t="str">
            <v>Cost_Fom</v>
          </cell>
          <cell r="D2537" t="str">
            <v>Rest of non-metallic Minerals</v>
          </cell>
        </row>
        <row r="2538">
          <cell r="A2538">
            <v>1240</v>
          </cell>
          <cell r="B2538" t="str">
            <v>Cost_Fom</v>
          </cell>
          <cell r="D2538" t="str">
            <v>Rest of non-metallic Minerals</v>
          </cell>
        </row>
        <row r="2539">
          <cell r="A2539">
            <v>1240</v>
          </cell>
          <cell r="B2539" t="str">
            <v>Cost_Fom</v>
          </cell>
          <cell r="D2539" t="str">
            <v>Rest of non-metallic Minerals</v>
          </cell>
        </row>
        <row r="2540">
          <cell r="A2540">
            <v>1240</v>
          </cell>
          <cell r="B2540" t="str">
            <v>Cost_Fom</v>
          </cell>
          <cell r="D2540" t="str">
            <v>Rest of non-metallic Minerals</v>
          </cell>
        </row>
        <row r="2541">
          <cell r="A2541">
            <v>1240</v>
          </cell>
          <cell r="B2541" t="str">
            <v>Cost_Fom</v>
          </cell>
          <cell r="D2541" t="str">
            <v>Rest of non-metallic Minerals</v>
          </cell>
        </row>
        <row r="2542">
          <cell r="A2542">
            <v>1240</v>
          </cell>
          <cell r="B2542" t="str">
            <v>Cost_Fom</v>
          </cell>
          <cell r="D2542" t="str">
            <v>Rest of non-metallic Minerals</v>
          </cell>
        </row>
        <row r="2543">
          <cell r="A2543">
            <v>1240</v>
          </cell>
          <cell r="B2543" t="str">
            <v>Cost_Fom</v>
          </cell>
          <cell r="D2543" t="str">
            <v>Rest of non-metallic Minerals</v>
          </cell>
        </row>
        <row r="2544">
          <cell r="A2544">
            <v>1240</v>
          </cell>
          <cell r="B2544" t="str">
            <v>Cost_Fom</v>
          </cell>
          <cell r="D2544" t="str">
            <v>Rest of non-metallic Minerals</v>
          </cell>
        </row>
        <row r="2545">
          <cell r="A2545">
            <v>1240</v>
          </cell>
          <cell r="B2545" t="str">
            <v>Cost_Fom</v>
          </cell>
          <cell r="D2545" t="str">
            <v>Rest of non-metallic Minerals</v>
          </cell>
        </row>
        <row r="2546">
          <cell r="A2546">
            <v>1240</v>
          </cell>
          <cell r="B2546" t="str">
            <v>Cost_Fom</v>
          </cell>
          <cell r="D2546" t="str">
            <v>Rest of non-metallic Minerals</v>
          </cell>
        </row>
        <row r="2547">
          <cell r="A2547">
            <v>1240</v>
          </cell>
          <cell r="B2547" t="str">
            <v>Cost_Fom</v>
          </cell>
          <cell r="D2547" t="str">
            <v>Rest of non-metallic Minerals</v>
          </cell>
        </row>
        <row r="2548">
          <cell r="A2548">
            <v>1240</v>
          </cell>
          <cell r="B2548" t="str">
            <v>Cost_Fom</v>
          </cell>
          <cell r="D2548" t="str">
            <v>Rest of non-metallic Minerals</v>
          </cell>
        </row>
        <row r="2549">
          <cell r="A2549">
            <v>1240</v>
          </cell>
          <cell r="B2549" t="str">
            <v>Cost_Fom</v>
          </cell>
          <cell r="D2549" t="str">
            <v>Rest of non-metallic Minerals</v>
          </cell>
        </row>
        <row r="2550">
          <cell r="A2550">
            <v>1240</v>
          </cell>
          <cell r="B2550" t="str">
            <v>Cost_Fom</v>
          </cell>
          <cell r="D2550" t="str">
            <v>Rest of non-metallic Minerals</v>
          </cell>
        </row>
        <row r="2551">
          <cell r="A2551">
            <v>1240</v>
          </cell>
          <cell r="B2551" t="str">
            <v>Cost_Fom</v>
          </cell>
          <cell r="D2551" t="str">
            <v>Rest of non-metallic Minerals</v>
          </cell>
        </row>
        <row r="2552">
          <cell r="A2552">
            <v>1240</v>
          </cell>
          <cell r="B2552" t="str">
            <v>Cost_Fom</v>
          </cell>
          <cell r="D2552" t="str">
            <v>Rest of non-metallic Minerals</v>
          </cell>
        </row>
        <row r="2553">
          <cell r="A2553">
            <v>1240</v>
          </cell>
          <cell r="B2553" t="str">
            <v>Cost_Fom</v>
          </cell>
          <cell r="D2553" t="str">
            <v>Rest of non-metallic Minerals</v>
          </cell>
        </row>
        <row r="2554">
          <cell r="A2554">
            <v>1240</v>
          </cell>
          <cell r="B2554" t="str">
            <v>Cost_Fom</v>
          </cell>
          <cell r="D2554" t="str">
            <v>Rest of non-metallic Minerals</v>
          </cell>
        </row>
        <row r="2555">
          <cell r="A2555">
            <v>1240</v>
          </cell>
          <cell r="B2555" t="str">
            <v>Cost_Fom</v>
          </cell>
          <cell r="D2555" t="str">
            <v>Rest of non-metallic Minerals</v>
          </cell>
        </row>
        <row r="2556">
          <cell r="A2556">
            <v>1240</v>
          </cell>
          <cell r="B2556" t="str">
            <v>Cost_Fom</v>
          </cell>
          <cell r="D2556" t="str">
            <v>Rest of non-metallic Minerals</v>
          </cell>
        </row>
        <row r="2557">
          <cell r="A2557">
            <v>1240</v>
          </cell>
          <cell r="B2557" t="str">
            <v>Cost_Fom</v>
          </cell>
          <cell r="D2557" t="str">
            <v>Rest of non-metallic Minerals</v>
          </cell>
        </row>
        <row r="2558">
          <cell r="A2558">
            <v>1240</v>
          </cell>
          <cell r="B2558" t="str">
            <v>Cost_Fom</v>
          </cell>
          <cell r="D2558" t="str">
            <v>Rest of non-metallic Minerals</v>
          </cell>
        </row>
        <row r="2559">
          <cell r="A2559">
            <v>1240</v>
          </cell>
          <cell r="B2559" t="str">
            <v>Cost_Fom</v>
          </cell>
          <cell r="D2559" t="str">
            <v>Rest of non-metallic Minerals</v>
          </cell>
        </row>
        <row r="2560">
          <cell r="A2560">
            <v>1240</v>
          </cell>
          <cell r="B2560" t="str">
            <v>Cost_Fom</v>
          </cell>
          <cell r="D2560" t="str">
            <v>Rest of non-metallic Minerals</v>
          </cell>
        </row>
        <row r="2561">
          <cell r="A2561">
            <v>1240</v>
          </cell>
          <cell r="B2561" t="str">
            <v>Cost_Fom</v>
          </cell>
          <cell r="D2561" t="str">
            <v>Rest of non-metallic Minerals</v>
          </cell>
        </row>
        <row r="2562">
          <cell r="A2562">
            <v>1240</v>
          </cell>
          <cell r="B2562" t="str">
            <v>Cost_Fom</v>
          </cell>
          <cell r="D2562" t="str">
            <v>Rest of non-metallic Minerals</v>
          </cell>
        </row>
        <row r="2563">
          <cell r="A2563">
            <v>1240</v>
          </cell>
          <cell r="B2563" t="str">
            <v>Cost_Fom</v>
          </cell>
          <cell r="D2563" t="str">
            <v>Rest of non-metallic Minerals</v>
          </cell>
        </row>
        <row r="2564">
          <cell r="A2564">
            <v>1240</v>
          </cell>
          <cell r="B2564" t="str">
            <v>Cost_Fom</v>
          </cell>
          <cell r="D2564" t="str">
            <v>Rest of non-metallic Minerals</v>
          </cell>
        </row>
        <row r="2565">
          <cell r="A2565">
            <v>1240</v>
          </cell>
          <cell r="B2565" t="str">
            <v>Cost_Fom</v>
          </cell>
          <cell r="D2565" t="str">
            <v>Biofuel Processing</v>
          </cell>
        </row>
        <row r="2566">
          <cell r="A2566">
            <v>1240</v>
          </cell>
          <cell r="B2566" t="str">
            <v>Cost_Fom</v>
          </cell>
          <cell r="D2566" t="str">
            <v>Biofuel Processing</v>
          </cell>
        </row>
        <row r="2567">
          <cell r="A2567">
            <v>1240</v>
          </cell>
          <cell r="B2567" t="str">
            <v>Cost_Fom</v>
          </cell>
          <cell r="D2567" t="str">
            <v>Biofuel Processing</v>
          </cell>
        </row>
        <row r="2568">
          <cell r="A2568">
            <v>1240</v>
          </cell>
          <cell r="B2568" t="str">
            <v>Cost_Fom</v>
          </cell>
          <cell r="D2568" t="str">
            <v>Biofuel Processing</v>
          </cell>
        </row>
        <row r="2569">
          <cell r="A2569">
            <v>1240</v>
          </cell>
          <cell r="B2569" t="str">
            <v>Cost_Fom</v>
          </cell>
          <cell r="D2569" t="str">
            <v>Biofuel Processing</v>
          </cell>
        </row>
        <row r="2570">
          <cell r="A2570">
            <v>1240</v>
          </cell>
          <cell r="B2570" t="str">
            <v>Cost_Fom</v>
          </cell>
          <cell r="D2570" t="str">
            <v>Biofuel Processing</v>
          </cell>
        </row>
        <row r="2571">
          <cell r="A2571">
            <v>1240</v>
          </cell>
          <cell r="B2571" t="str">
            <v>Cost_Fom</v>
          </cell>
          <cell r="D2571" t="str">
            <v>Biofuel Processing</v>
          </cell>
        </row>
        <row r="2572">
          <cell r="A2572">
            <v>1240</v>
          </cell>
          <cell r="B2572" t="str">
            <v>Cost_Fom</v>
          </cell>
          <cell r="D2572" t="str">
            <v>Biofuel Processing</v>
          </cell>
        </row>
        <row r="2573">
          <cell r="A2573">
            <v>1240</v>
          </cell>
          <cell r="B2573" t="str">
            <v>Cost_Fom</v>
          </cell>
          <cell r="D2573" t="str">
            <v>Biogas Processing</v>
          </cell>
        </row>
        <row r="2574">
          <cell r="A2574">
            <v>1240</v>
          </cell>
          <cell r="B2574" t="str">
            <v>Cost_Fom</v>
          </cell>
          <cell r="D2574" t="str">
            <v>Biogas Processing</v>
          </cell>
        </row>
        <row r="2575">
          <cell r="A2575">
            <v>1240</v>
          </cell>
          <cell r="B2575" t="str">
            <v>Cost_Fom</v>
          </cell>
          <cell r="D2575" t="str">
            <v>Biogas Processing</v>
          </cell>
        </row>
        <row r="2576">
          <cell r="A2576">
            <v>1240</v>
          </cell>
          <cell r="B2576" t="str">
            <v>Cost_Fom</v>
          </cell>
          <cell r="D2576" t="str">
            <v>Biogas Processing</v>
          </cell>
        </row>
        <row r="2577">
          <cell r="A2577">
            <v>1240</v>
          </cell>
          <cell r="B2577" t="str">
            <v>Cost_Fom</v>
          </cell>
          <cell r="D2577" t="str">
            <v>Biogas Processing</v>
          </cell>
        </row>
        <row r="2578">
          <cell r="A2578">
            <v>1240</v>
          </cell>
          <cell r="B2578" t="str">
            <v>Cost_Fom</v>
          </cell>
          <cell r="D2578" t="str">
            <v>Hydrogen technologies</v>
          </cell>
        </row>
        <row r="2579">
          <cell r="A2579">
            <v>1240</v>
          </cell>
          <cell r="B2579" t="str">
            <v>Cost_Fom</v>
          </cell>
          <cell r="D2579" t="str">
            <v>Hydrogen technologies</v>
          </cell>
        </row>
        <row r="2580">
          <cell r="A2580">
            <v>1240</v>
          </cell>
          <cell r="B2580" t="str">
            <v>Cost_Fom</v>
          </cell>
          <cell r="D2580" t="str">
            <v>Hydrogen technologies</v>
          </cell>
        </row>
        <row r="2581">
          <cell r="A2581">
            <v>1240</v>
          </cell>
          <cell r="B2581" t="str">
            <v>Cost_Fom</v>
          </cell>
          <cell r="D2581" t="str">
            <v>Hydrogen technologies</v>
          </cell>
        </row>
        <row r="2582">
          <cell r="A2582">
            <v>1240</v>
          </cell>
          <cell r="B2582" t="str">
            <v>Cost_Fom</v>
          </cell>
          <cell r="D2582" t="str">
            <v>Hydrogen technologies</v>
          </cell>
        </row>
        <row r="2583">
          <cell r="A2583">
            <v>1240</v>
          </cell>
          <cell r="B2583" t="str">
            <v>Cost_Fom</v>
          </cell>
          <cell r="D2583" t="str">
            <v>Landfill emissions mitigation measure</v>
          </cell>
        </row>
        <row r="2584">
          <cell r="A2584">
            <v>1240</v>
          </cell>
          <cell r="B2584" t="str">
            <v>Cost_Fom</v>
          </cell>
          <cell r="D2584" t="str">
            <v>Landfill emissions mitigation measure</v>
          </cell>
        </row>
        <row r="2585">
          <cell r="A2585">
            <v>1240</v>
          </cell>
          <cell r="B2585" t="str">
            <v>Cost_Fom</v>
          </cell>
          <cell r="D2585" t="str">
            <v>Landfill emissions mitigation measure</v>
          </cell>
        </row>
        <row r="2586">
          <cell r="A2586">
            <v>1240</v>
          </cell>
          <cell r="B2586" t="str">
            <v>Cost_Fom</v>
          </cell>
          <cell r="D2586" t="str">
            <v>Landfill emissions mitigation measure</v>
          </cell>
        </row>
        <row r="2587">
          <cell r="A2587">
            <v>1240</v>
          </cell>
          <cell r="B2587" t="str">
            <v>Cost_Fom</v>
          </cell>
          <cell r="D2587" t="str">
            <v>Other Fuel Production</v>
          </cell>
        </row>
        <row r="2588">
          <cell r="A2588">
            <v>1240</v>
          </cell>
          <cell r="B2588" t="str">
            <v>Cost_Fom</v>
          </cell>
          <cell r="D2588" t="str">
            <v>Other Fuel Production</v>
          </cell>
        </row>
        <row r="2589">
          <cell r="A2589">
            <v>1240</v>
          </cell>
          <cell r="B2589" t="str">
            <v>Cost_Fom</v>
          </cell>
          <cell r="D2589" t="str">
            <v>Refineries</v>
          </cell>
        </row>
        <row r="2590">
          <cell r="A2590">
            <v>1240</v>
          </cell>
          <cell r="B2590" t="str">
            <v>Cost_Fom</v>
          </cell>
          <cell r="D2590" t="str">
            <v>Refineries</v>
          </cell>
        </row>
        <row r="2591">
          <cell r="A2591">
            <v>1240</v>
          </cell>
          <cell r="B2591" t="str">
            <v>Cost_Fom</v>
          </cell>
          <cell r="D2591" t="str">
            <v>Refineries</v>
          </cell>
        </row>
        <row r="2592">
          <cell r="A2592">
            <v>1240</v>
          </cell>
          <cell r="B2592" t="str">
            <v>Cost_Fom</v>
          </cell>
          <cell r="D2592" t="str">
            <v>Flat cavity</v>
          </cell>
        </row>
        <row r="2593">
          <cell r="A2593">
            <v>1240</v>
          </cell>
          <cell r="B2593" t="str">
            <v>Cost_Fom</v>
          </cell>
          <cell r="D2593" t="str">
            <v>Flat cavity</v>
          </cell>
        </row>
        <row r="2594">
          <cell r="A2594">
            <v>1240</v>
          </cell>
          <cell r="B2594" t="str">
            <v>Cost_Fom</v>
          </cell>
          <cell r="D2594" t="str">
            <v>Flat cavity</v>
          </cell>
        </row>
        <row r="2595">
          <cell r="A2595">
            <v>1240</v>
          </cell>
          <cell r="B2595" t="str">
            <v>Cost_Fom</v>
          </cell>
          <cell r="D2595" t="str">
            <v>Flat cavity</v>
          </cell>
        </row>
        <row r="2596">
          <cell r="A2596">
            <v>1240</v>
          </cell>
          <cell r="B2596" t="str">
            <v>Cost_Fom</v>
          </cell>
          <cell r="D2596" t="str">
            <v>Flat cavity</v>
          </cell>
        </row>
        <row r="2597">
          <cell r="A2597">
            <v>1240</v>
          </cell>
          <cell r="B2597" t="str">
            <v>Cost_Fom</v>
          </cell>
          <cell r="D2597" t="str">
            <v>Flat cavity</v>
          </cell>
        </row>
        <row r="2598">
          <cell r="A2598">
            <v>1240</v>
          </cell>
          <cell r="B2598" t="str">
            <v>Cost_Fom</v>
          </cell>
          <cell r="D2598" t="str">
            <v>Flat cavity</v>
          </cell>
        </row>
        <row r="2599">
          <cell r="A2599">
            <v>1240</v>
          </cell>
          <cell r="B2599" t="str">
            <v>Cost_Fom</v>
          </cell>
          <cell r="D2599" t="str">
            <v>Flat cavity</v>
          </cell>
        </row>
        <row r="2600">
          <cell r="A2600">
            <v>1240</v>
          </cell>
          <cell r="B2600" t="str">
            <v>Cost_Fom</v>
          </cell>
          <cell r="D2600" t="str">
            <v>Flat cavity</v>
          </cell>
        </row>
        <row r="2601">
          <cell r="A2601">
            <v>1240</v>
          </cell>
          <cell r="B2601" t="str">
            <v>Cost_Fom</v>
          </cell>
          <cell r="D2601" t="str">
            <v>Flat cavity</v>
          </cell>
        </row>
        <row r="2602">
          <cell r="A2602">
            <v>1240</v>
          </cell>
          <cell r="B2602" t="str">
            <v>Cost_Fom</v>
          </cell>
          <cell r="D2602" t="str">
            <v>Flat cavity</v>
          </cell>
        </row>
        <row r="2603">
          <cell r="A2603">
            <v>1240</v>
          </cell>
          <cell r="B2603" t="str">
            <v>Cost_Fom</v>
          </cell>
          <cell r="D2603" t="str">
            <v>Flat cavity</v>
          </cell>
        </row>
        <row r="2604">
          <cell r="A2604">
            <v>1240</v>
          </cell>
          <cell r="B2604" t="str">
            <v>Cost_Fom</v>
          </cell>
          <cell r="D2604" t="str">
            <v>Flat cavity</v>
          </cell>
        </row>
        <row r="2605">
          <cell r="A2605">
            <v>1240</v>
          </cell>
          <cell r="B2605" t="str">
            <v>Cost_Fom</v>
          </cell>
          <cell r="D2605" t="str">
            <v>Flat cavity</v>
          </cell>
        </row>
        <row r="2606">
          <cell r="A2606">
            <v>1240</v>
          </cell>
          <cell r="B2606" t="str">
            <v>Cost_Fom</v>
          </cell>
          <cell r="D2606" t="str">
            <v>Flat cavity</v>
          </cell>
        </row>
        <row r="2607">
          <cell r="A2607">
            <v>1240</v>
          </cell>
          <cell r="B2607" t="str">
            <v>Cost_Fom</v>
          </cell>
          <cell r="D2607" t="str">
            <v>Flat cavity</v>
          </cell>
        </row>
        <row r="2608">
          <cell r="A2608">
            <v>1240</v>
          </cell>
          <cell r="B2608" t="str">
            <v>Cost_Fom</v>
          </cell>
          <cell r="D2608" t="str">
            <v>Flat cavity</v>
          </cell>
        </row>
        <row r="2609">
          <cell r="A2609">
            <v>1240</v>
          </cell>
          <cell r="B2609" t="str">
            <v>Cost_Fom</v>
          </cell>
          <cell r="D2609" t="str">
            <v>Flat cavity</v>
          </cell>
        </row>
        <row r="2610">
          <cell r="A2610">
            <v>1240</v>
          </cell>
          <cell r="B2610" t="str">
            <v>Cost_Fom</v>
          </cell>
          <cell r="D2610" t="str">
            <v>Flat cavity</v>
          </cell>
        </row>
        <row r="2611">
          <cell r="A2611">
            <v>1240</v>
          </cell>
          <cell r="B2611" t="str">
            <v>Cost_Fom</v>
          </cell>
          <cell r="D2611" t="str">
            <v>Flat cavity</v>
          </cell>
        </row>
        <row r="2612">
          <cell r="A2612">
            <v>1240</v>
          </cell>
          <cell r="B2612" t="str">
            <v>Cost_Fom</v>
          </cell>
          <cell r="D2612" t="str">
            <v>Flat cavity</v>
          </cell>
        </row>
        <row r="2613">
          <cell r="A2613">
            <v>1240</v>
          </cell>
          <cell r="B2613" t="str">
            <v>Cost_Fom</v>
          </cell>
          <cell r="D2613" t="str">
            <v>Flat cavity</v>
          </cell>
        </row>
        <row r="2614">
          <cell r="A2614">
            <v>1240</v>
          </cell>
          <cell r="B2614" t="str">
            <v>Cost_Fom</v>
          </cell>
          <cell r="D2614" t="str">
            <v>Flat cavity</v>
          </cell>
        </row>
        <row r="2615">
          <cell r="A2615">
            <v>1240</v>
          </cell>
          <cell r="B2615" t="str">
            <v>Cost_Fom</v>
          </cell>
          <cell r="D2615" t="str">
            <v>Flat cavity</v>
          </cell>
        </row>
        <row r="2616">
          <cell r="A2616">
            <v>1240</v>
          </cell>
          <cell r="B2616" t="str">
            <v>Cost_Fom</v>
          </cell>
          <cell r="D2616" t="str">
            <v>Flat cavity</v>
          </cell>
        </row>
        <row r="2617">
          <cell r="A2617">
            <v>1240</v>
          </cell>
          <cell r="B2617" t="str">
            <v>Cost_Fom</v>
          </cell>
          <cell r="D2617" t="str">
            <v>Flat cavity</v>
          </cell>
        </row>
        <row r="2618">
          <cell r="A2618">
            <v>1240</v>
          </cell>
          <cell r="B2618" t="str">
            <v>Cost_Fom</v>
          </cell>
          <cell r="D2618" t="str">
            <v>Flat cavity</v>
          </cell>
        </row>
        <row r="2619">
          <cell r="A2619">
            <v>1240</v>
          </cell>
          <cell r="B2619" t="str">
            <v>Cost_Fom</v>
          </cell>
          <cell r="D2619" t="str">
            <v>Flat cavity</v>
          </cell>
        </row>
        <row r="2620">
          <cell r="A2620">
            <v>1240</v>
          </cell>
          <cell r="B2620" t="str">
            <v>Cost_Fom</v>
          </cell>
          <cell r="D2620" t="str">
            <v>Flat cavity</v>
          </cell>
        </row>
        <row r="2621">
          <cell r="A2621">
            <v>1240</v>
          </cell>
          <cell r="B2621" t="str">
            <v>Cost_Fom</v>
          </cell>
          <cell r="D2621" t="str">
            <v>Flat cavity</v>
          </cell>
        </row>
        <row r="2622">
          <cell r="A2622">
            <v>1240</v>
          </cell>
          <cell r="B2622" t="str">
            <v>Cost_Fom</v>
          </cell>
          <cell r="D2622" t="str">
            <v>Flat cavity</v>
          </cell>
        </row>
        <row r="2623">
          <cell r="A2623">
            <v>1240</v>
          </cell>
          <cell r="B2623" t="str">
            <v>Cost_Fom</v>
          </cell>
          <cell r="D2623" t="str">
            <v>Flat cavity</v>
          </cell>
        </row>
        <row r="2624">
          <cell r="A2624">
            <v>1240</v>
          </cell>
          <cell r="B2624" t="str">
            <v>Cost_Fom</v>
          </cell>
          <cell r="D2624" t="str">
            <v>Flat cavity</v>
          </cell>
        </row>
        <row r="2625">
          <cell r="A2625">
            <v>1240</v>
          </cell>
          <cell r="B2625" t="str">
            <v>Cost_Fom</v>
          </cell>
          <cell r="D2625" t="str">
            <v>Flat cavity</v>
          </cell>
        </row>
        <row r="2626">
          <cell r="A2626">
            <v>1240</v>
          </cell>
          <cell r="B2626" t="str">
            <v>Cost_Fom</v>
          </cell>
          <cell r="D2626" t="str">
            <v>Flat cavity</v>
          </cell>
        </row>
        <row r="2627">
          <cell r="A2627">
            <v>1240</v>
          </cell>
          <cell r="B2627" t="str">
            <v>Cost_Fom</v>
          </cell>
          <cell r="D2627" t="str">
            <v>Flat cavity</v>
          </cell>
        </row>
        <row r="2628">
          <cell r="A2628">
            <v>1240</v>
          </cell>
          <cell r="B2628" t="str">
            <v>Cost_Fom</v>
          </cell>
          <cell r="D2628" t="str">
            <v>Flat cavity</v>
          </cell>
        </row>
        <row r="2629">
          <cell r="A2629">
            <v>1240</v>
          </cell>
          <cell r="B2629" t="str">
            <v>Cost_Fom</v>
          </cell>
          <cell r="D2629" t="str">
            <v>Flat cavity</v>
          </cell>
        </row>
        <row r="2630">
          <cell r="A2630">
            <v>1240</v>
          </cell>
          <cell r="B2630" t="str">
            <v>Cost_Fom</v>
          </cell>
          <cell r="D2630" t="str">
            <v>Flat cavity</v>
          </cell>
        </row>
        <row r="2631">
          <cell r="A2631">
            <v>1240</v>
          </cell>
          <cell r="B2631" t="str">
            <v>Cost_Fom</v>
          </cell>
          <cell r="D2631" t="str">
            <v>Flat solid</v>
          </cell>
        </row>
        <row r="2632">
          <cell r="A2632">
            <v>1240</v>
          </cell>
          <cell r="B2632" t="str">
            <v>Cost_Fom</v>
          </cell>
          <cell r="D2632" t="str">
            <v>Flat solid</v>
          </cell>
        </row>
        <row r="2633">
          <cell r="A2633">
            <v>1240</v>
          </cell>
          <cell r="B2633" t="str">
            <v>Cost_Fom</v>
          </cell>
          <cell r="D2633" t="str">
            <v>Flat solid</v>
          </cell>
        </row>
        <row r="2634">
          <cell r="A2634">
            <v>1240</v>
          </cell>
          <cell r="B2634" t="str">
            <v>Cost_Fom</v>
          </cell>
          <cell r="D2634" t="str">
            <v>Flat solid</v>
          </cell>
        </row>
        <row r="2635">
          <cell r="A2635">
            <v>1240</v>
          </cell>
          <cell r="B2635" t="str">
            <v>Cost_Fom</v>
          </cell>
          <cell r="D2635" t="str">
            <v>Flat solid</v>
          </cell>
        </row>
        <row r="2636">
          <cell r="A2636">
            <v>1240</v>
          </cell>
          <cell r="B2636" t="str">
            <v>Cost_Fom</v>
          </cell>
          <cell r="D2636" t="str">
            <v>Flat solid</v>
          </cell>
        </row>
        <row r="2637">
          <cell r="A2637">
            <v>1240</v>
          </cell>
          <cell r="B2637" t="str">
            <v>Cost_Fom</v>
          </cell>
          <cell r="D2637" t="str">
            <v>Flat solid</v>
          </cell>
        </row>
        <row r="2638">
          <cell r="A2638">
            <v>1240</v>
          </cell>
          <cell r="B2638" t="str">
            <v>Cost_Fom</v>
          </cell>
          <cell r="D2638" t="str">
            <v>Flat solid</v>
          </cell>
        </row>
        <row r="2639">
          <cell r="A2639">
            <v>1240</v>
          </cell>
          <cell r="B2639" t="str">
            <v>Cost_Fom</v>
          </cell>
          <cell r="D2639" t="str">
            <v>Flat solid</v>
          </cell>
        </row>
        <row r="2640">
          <cell r="A2640">
            <v>1240</v>
          </cell>
          <cell r="B2640" t="str">
            <v>Cost_Fom</v>
          </cell>
          <cell r="D2640" t="str">
            <v>Flat solid</v>
          </cell>
        </row>
        <row r="2641">
          <cell r="A2641">
            <v>1240</v>
          </cell>
          <cell r="B2641" t="str">
            <v>Cost_Fom</v>
          </cell>
          <cell r="D2641" t="str">
            <v>Flat solid</v>
          </cell>
        </row>
        <row r="2642">
          <cell r="A2642">
            <v>1240</v>
          </cell>
          <cell r="B2642" t="str">
            <v>Cost_Fom</v>
          </cell>
          <cell r="D2642" t="str">
            <v>Flat solid</v>
          </cell>
        </row>
        <row r="2643">
          <cell r="A2643">
            <v>1240</v>
          </cell>
          <cell r="B2643" t="str">
            <v>Cost_Fom</v>
          </cell>
          <cell r="D2643" t="str">
            <v>Flat solid</v>
          </cell>
        </row>
        <row r="2644">
          <cell r="A2644">
            <v>1240</v>
          </cell>
          <cell r="B2644" t="str">
            <v>Cost_Fom</v>
          </cell>
          <cell r="D2644" t="str">
            <v>Flat solid</v>
          </cell>
        </row>
        <row r="2645">
          <cell r="A2645">
            <v>1240</v>
          </cell>
          <cell r="B2645" t="str">
            <v>Cost_Fom</v>
          </cell>
          <cell r="D2645" t="str">
            <v>Flat solid</v>
          </cell>
        </row>
        <row r="2646">
          <cell r="A2646">
            <v>1240</v>
          </cell>
          <cell r="B2646" t="str">
            <v>Cost_Fom</v>
          </cell>
          <cell r="D2646" t="str">
            <v>Flat solid</v>
          </cell>
        </row>
        <row r="2647">
          <cell r="A2647">
            <v>1240</v>
          </cell>
          <cell r="B2647" t="str">
            <v>Cost_Fom</v>
          </cell>
          <cell r="D2647" t="str">
            <v>Flat solid</v>
          </cell>
        </row>
        <row r="2648">
          <cell r="A2648">
            <v>1240</v>
          </cell>
          <cell r="B2648" t="str">
            <v>Cost_Fom</v>
          </cell>
          <cell r="D2648" t="str">
            <v>Flat solid</v>
          </cell>
        </row>
        <row r="2649">
          <cell r="A2649">
            <v>1240</v>
          </cell>
          <cell r="B2649" t="str">
            <v>Cost_Fom</v>
          </cell>
          <cell r="D2649" t="str">
            <v>Flat solid</v>
          </cell>
        </row>
        <row r="2650">
          <cell r="A2650">
            <v>1240</v>
          </cell>
          <cell r="B2650" t="str">
            <v>Cost_Fom</v>
          </cell>
          <cell r="D2650" t="str">
            <v>Flat solid</v>
          </cell>
        </row>
        <row r="2651">
          <cell r="A2651">
            <v>1240</v>
          </cell>
          <cell r="B2651" t="str">
            <v>Cost_Fom</v>
          </cell>
          <cell r="D2651" t="str">
            <v>Flat solid</v>
          </cell>
        </row>
        <row r="2652">
          <cell r="A2652">
            <v>1240</v>
          </cell>
          <cell r="B2652" t="str">
            <v>Cost_Fom</v>
          </cell>
          <cell r="D2652" t="str">
            <v>Flat solid</v>
          </cell>
        </row>
        <row r="2653">
          <cell r="A2653">
            <v>1240</v>
          </cell>
          <cell r="B2653" t="str">
            <v>Cost_Fom</v>
          </cell>
          <cell r="D2653" t="str">
            <v>Flat solid</v>
          </cell>
        </row>
        <row r="2654">
          <cell r="A2654">
            <v>1240</v>
          </cell>
          <cell r="B2654" t="str">
            <v>Cost_Fom</v>
          </cell>
          <cell r="D2654" t="str">
            <v>Flat solid</v>
          </cell>
        </row>
        <row r="2655">
          <cell r="A2655">
            <v>1240</v>
          </cell>
          <cell r="B2655" t="str">
            <v>Cost_Fom</v>
          </cell>
          <cell r="D2655" t="str">
            <v>Flat solid</v>
          </cell>
        </row>
        <row r="2656">
          <cell r="A2656">
            <v>1240</v>
          </cell>
          <cell r="B2656" t="str">
            <v>Cost_Fom</v>
          </cell>
          <cell r="D2656" t="str">
            <v>Flat solid</v>
          </cell>
        </row>
        <row r="2657">
          <cell r="A2657">
            <v>1240</v>
          </cell>
          <cell r="B2657" t="str">
            <v>Cost_Fom</v>
          </cell>
          <cell r="D2657" t="str">
            <v>Flat solid</v>
          </cell>
        </row>
        <row r="2658">
          <cell r="A2658">
            <v>1240</v>
          </cell>
          <cell r="B2658" t="str">
            <v>Cost_Fom</v>
          </cell>
          <cell r="D2658" t="str">
            <v>Flat solid</v>
          </cell>
        </row>
        <row r="2659">
          <cell r="A2659">
            <v>1240</v>
          </cell>
          <cell r="B2659" t="str">
            <v>Cost_Fom</v>
          </cell>
          <cell r="D2659" t="str">
            <v>Flat solid</v>
          </cell>
        </row>
        <row r="2660">
          <cell r="A2660">
            <v>1240</v>
          </cell>
          <cell r="B2660" t="str">
            <v>Cost_Fom</v>
          </cell>
          <cell r="D2660" t="str">
            <v>Flat solid</v>
          </cell>
        </row>
        <row r="2661">
          <cell r="A2661">
            <v>1240</v>
          </cell>
          <cell r="B2661" t="str">
            <v>Cost_Fom</v>
          </cell>
          <cell r="D2661" t="str">
            <v>Flat solid</v>
          </cell>
        </row>
        <row r="2662">
          <cell r="A2662">
            <v>1240</v>
          </cell>
          <cell r="B2662" t="str">
            <v>Cost_Fom</v>
          </cell>
          <cell r="D2662" t="str">
            <v>Flat solid</v>
          </cell>
        </row>
        <row r="2663">
          <cell r="A2663">
            <v>1240</v>
          </cell>
          <cell r="B2663" t="str">
            <v>Cost_Fom</v>
          </cell>
          <cell r="D2663" t="str">
            <v>Flat solid</v>
          </cell>
        </row>
        <row r="2664">
          <cell r="A2664">
            <v>1240</v>
          </cell>
          <cell r="B2664" t="str">
            <v>Cost_Fom</v>
          </cell>
          <cell r="D2664" t="str">
            <v>Flat solid</v>
          </cell>
        </row>
        <row r="2665">
          <cell r="A2665">
            <v>1240</v>
          </cell>
          <cell r="B2665" t="str">
            <v>Cost_Fom</v>
          </cell>
          <cell r="D2665" t="str">
            <v>Flat solid</v>
          </cell>
        </row>
        <row r="2666">
          <cell r="A2666">
            <v>1240</v>
          </cell>
          <cell r="B2666" t="str">
            <v>Cost_Fom</v>
          </cell>
          <cell r="D2666" t="str">
            <v>Flat solid</v>
          </cell>
        </row>
        <row r="2667">
          <cell r="A2667">
            <v>1240</v>
          </cell>
          <cell r="B2667" t="str">
            <v>Cost_Fom</v>
          </cell>
          <cell r="D2667" t="str">
            <v>Flat solid</v>
          </cell>
        </row>
        <row r="2668">
          <cell r="A2668">
            <v>1240</v>
          </cell>
          <cell r="B2668" t="str">
            <v>Cost_Fom</v>
          </cell>
          <cell r="D2668" t="str">
            <v>Flat solid</v>
          </cell>
        </row>
        <row r="2669">
          <cell r="A2669">
            <v>1240</v>
          </cell>
          <cell r="B2669" t="str">
            <v>Cost_Fom</v>
          </cell>
          <cell r="D2669" t="str">
            <v>Flat solid</v>
          </cell>
        </row>
        <row r="2670">
          <cell r="A2670">
            <v>1240</v>
          </cell>
          <cell r="B2670" t="str">
            <v>Cost_Fom</v>
          </cell>
          <cell r="D2670" t="str">
            <v>House cavity</v>
          </cell>
        </row>
        <row r="2671">
          <cell r="A2671">
            <v>1240</v>
          </cell>
          <cell r="B2671" t="str">
            <v>Cost_Fom</v>
          </cell>
          <cell r="D2671" t="str">
            <v>House cavity</v>
          </cell>
        </row>
        <row r="2672">
          <cell r="A2672">
            <v>1240</v>
          </cell>
          <cell r="B2672" t="str">
            <v>Cost_Fom</v>
          </cell>
          <cell r="D2672" t="str">
            <v>House cavity</v>
          </cell>
        </row>
        <row r="2673">
          <cell r="A2673">
            <v>1240</v>
          </cell>
          <cell r="B2673" t="str">
            <v>Cost_Fom</v>
          </cell>
          <cell r="D2673" t="str">
            <v>House cavity</v>
          </cell>
        </row>
        <row r="2674">
          <cell r="A2674">
            <v>1240</v>
          </cell>
          <cell r="B2674" t="str">
            <v>Cost_Fom</v>
          </cell>
          <cell r="D2674" t="str">
            <v>House cavity</v>
          </cell>
        </row>
        <row r="2675">
          <cell r="A2675">
            <v>1240</v>
          </cell>
          <cell r="B2675" t="str">
            <v>Cost_Fom</v>
          </cell>
          <cell r="D2675" t="str">
            <v>House cavity</v>
          </cell>
        </row>
        <row r="2676">
          <cell r="A2676">
            <v>1240</v>
          </cell>
          <cell r="B2676" t="str">
            <v>Cost_Fom</v>
          </cell>
          <cell r="D2676" t="str">
            <v>House cavity</v>
          </cell>
        </row>
        <row r="2677">
          <cell r="A2677">
            <v>1240</v>
          </cell>
          <cell r="B2677" t="str">
            <v>Cost_Fom</v>
          </cell>
          <cell r="D2677" t="str">
            <v>House cavity</v>
          </cell>
        </row>
        <row r="2678">
          <cell r="A2678">
            <v>1240</v>
          </cell>
          <cell r="B2678" t="str">
            <v>Cost_Fom</v>
          </cell>
          <cell r="D2678" t="str">
            <v>House cavity</v>
          </cell>
        </row>
        <row r="2679">
          <cell r="A2679">
            <v>1240</v>
          </cell>
          <cell r="B2679" t="str">
            <v>Cost_Fom</v>
          </cell>
          <cell r="D2679" t="str">
            <v>House cavity</v>
          </cell>
        </row>
        <row r="2680">
          <cell r="A2680">
            <v>1240</v>
          </cell>
          <cell r="B2680" t="str">
            <v>Cost_Fom</v>
          </cell>
          <cell r="D2680" t="str">
            <v>House cavity</v>
          </cell>
        </row>
        <row r="2681">
          <cell r="A2681">
            <v>1240</v>
          </cell>
          <cell r="B2681" t="str">
            <v>Cost_Fom</v>
          </cell>
          <cell r="D2681" t="str">
            <v>House cavity</v>
          </cell>
        </row>
        <row r="2682">
          <cell r="A2682">
            <v>1240</v>
          </cell>
          <cell r="B2682" t="str">
            <v>Cost_Fom</v>
          </cell>
          <cell r="D2682" t="str">
            <v>House cavity</v>
          </cell>
        </row>
        <row r="2683">
          <cell r="A2683">
            <v>1240</v>
          </cell>
          <cell r="B2683" t="str">
            <v>Cost_Fom</v>
          </cell>
          <cell r="D2683" t="str">
            <v>House cavity</v>
          </cell>
        </row>
        <row r="2684">
          <cell r="A2684">
            <v>1240</v>
          </cell>
          <cell r="B2684" t="str">
            <v>Cost_Fom</v>
          </cell>
          <cell r="D2684" t="str">
            <v>House cavity</v>
          </cell>
        </row>
        <row r="2685">
          <cell r="A2685">
            <v>1240</v>
          </cell>
          <cell r="B2685" t="str">
            <v>Cost_Fom</v>
          </cell>
          <cell r="D2685" t="str">
            <v>House cavity</v>
          </cell>
        </row>
        <row r="2686">
          <cell r="A2686">
            <v>1240</v>
          </cell>
          <cell r="B2686" t="str">
            <v>Cost_Fom</v>
          </cell>
          <cell r="D2686" t="str">
            <v>House cavity</v>
          </cell>
        </row>
        <row r="2687">
          <cell r="A2687">
            <v>1240</v>
          </cell>
          <cell r="B2687" t="str">
            <v>Cost_Fom</v>
          </cell>
          <cell r="D2687" t="str">
            <v>House cavity</v>
          </cell>
        </row>
        <row r="2688">
          <cell r="A2688">
            <v>1240</v>
          </cell>
          <cell r="B2688" t="str">
            <v>Cost_Fom</v>
          </cell>
          <cell r="D2688" t="str">
            <v>House cavity</v>
          </cell>
        </row>
        <row r="2689">
          <cell r="A2689">
            <v>1240</v>
          </cell>
          <cell r="B2689" t="str">
            <v>Cost_Fom</v>
          </cell>
          <cell r="D2689" t="str">
            <v>House cavity</v>
          </cell>
        </row>
        <row r="2690">
          <cell r="A2690">
            <v>1240</v>
          </cell>
          <cell r="B2690" t="str">
            <v>Cost_Fom</v>
          </cell>
          <cell r="D2690" t="str">
            <v>House cavity</v>
          </cell>
        </row>
        <row r="2691">
          <cell r="A2691">
            <v>1240</v>
          </cell>
          <cell r="B2691" t="str">
            <v>Cost_Fom</v>
          </cell>
          <cell r="D2691" t="str">
            <v>House cavity</v>
          </cell>
        </row>
        <row r="2692">
          <cell r="A2692">
            <v>1240</v>
          </cell>
          <cell r="B2692" t="str">
            <v>Cost_Fom</v>
          </cell>
          <cell r="D2692" t="str">
            <v>House cavity</v>
          </cell>
        </row>
        <row r="2693">
          <cell r="A2693">
            <v>1240</v>
          </cell>
          <cell r="B2693" t="str">
            <v>Cost_Fom</v>
          </cell>
          <cell r="D2693" t="str">
            <v>House cavity</v>
          </cell>
        </row>
        <row r="2694">
          <cell r="A2694">
            <v>1240</v>
          </cell>
          <cell r="B2694" t="str">
            <v>Cost_Fom</v>
          </cell>
          <cell r="D2694" t="str">
            <v>House cavity</v>
          </cell>
        </row>
        <row r="2695">
          <cell r="A2695">
            <v>1240</v>
          </cell>
          <cell r="B2695" t="str">
            <v>Cost_Fom</v>
          </cell>
          <cell r="D2695" t="str">
            <v>House cavity</v>
          </cell>
        </row>
        <row r="2696">
          <cell r="A2696">
            <v>1240</v>
          </cell>
          <cell r="B2696" t="str">
            <v>Cost_Fom</v>
          </cell>
          <cell r="D2696" t="str">
            <v>House cavity</v>
          </cell>
        </row>
        <row r="2697">
          <cell r="A2697">
            <v>1240</v>
          </cell>
          <cell r="B2697" t="str">
            <v>Cost_Fom</v>
          </cell>
          <cell r="D2697" t="str">
            <v>House cavity</v>
          </cell>
        </row>
        <row r="2698">
          <cell r="A2698">
            <v>1240</v>
          </cell>
          <cell r="B2698" t="str">
            <v>Cost_Fom</v>
          </cell>
          <cell r="D2698" t="str">
            <v>House cavity</v>
          </cell>
        </row>
        <row r="2699">
          <cell r="A2699">
            <v>1240</v>
          </cell>
          <cell r="B2699" t="str">
            <v>Cost_Fom</v>
          </cell>
          <cell r="D2699" t="str">
            <v>House cavity</v>
          </cell>
        </row>
        <row r="2700">
          <cell r="A2700">
            <v>1240</v>
          </cell>
          <cell r="B2700" t="str">
            <v>Cost_Fom</v>
          </cell>
          <cell r="D2700" t="str">
            <v>House cavity</v>
          </cell>
        </row>
        <row r="2701">
          <cell r="A2701">
            <v>1240</v>
          </cell>
          <cell r="B2701" t="str">
            <v>Cost_Fom</v>
          </cell>
          <cell r="D2701" t="str">
            <v>House cavity</v>
          </cell>
        </row>
        <row r="2702">
          <cell r="A2702">
            <v>1240</v>
          </cell>
          <cell r="B2702" t="str">
            <v>Cost_Fom</v>
          </cell>
          <cell r="D2702" t="str">
            <v>House cavity</v>
          </cell>
        </row>
        <row r="2703">
          <cell r="A2703">
            <v>1240</v>
          </cell>
          <cell r="B2703" t="str">
            <v>Cost_Fom</v>
          </cell>
          <cell r="D2703" t="str">
            <v>House cavity</v>
          </cell>
        </row>
        <row r="2704">
          <cell r="A2704">
            <v>1240</v>
          </cell>
          <cell r="B2704" t="str">
            <v>Cost_Fom</v>
          </cell>
          <cell r="D2704" t="str">
            <v>House cavity</v>
          </cell>
        </row>
        <row r="2705">
          <cell r="A2705">
            <v>1240</v>
          </cell>
          <cell r="B2705" t="str">
            <v>Cost_Fom</v>
          </cell>
          <cell r="D2705" t="str">
            <v>House solid</v>
          </cell>
        </row>
        <row r="2706">
          <cell r="A2706">
            <v>1240</v>
          </cell>
          <cell r="B2706" t="str">
            <v>Cost_Fom</v>
          </cell>
          <cell r="D2706" t="str">
            <v>House solid</v>
          </cell>
        </row>
        <row r="2707">
          <cell r="A2707">
            <v>1240</v>
          </cell>
          <cell r="B2707" t="str">
            <v>Cost_Fom</v>
          </cell>
          <cell r="D2707" t="str">
            <v>House solid</v>
          </cell>
        </row>
        <row r="2708">
          <cell r="A2708">
            <v>1240</v>
          </cell>
          <cell r="B2708" t="str">
            <v>Cost_Fom</v>
          </cell>
          <cell r="D2708" t="str">
            <v>House solid</v>
          </cell>
        </row>
        <row r="2709">
          <cell r="A2709">
            <v>1240</v>
          </cell>
          <cell r="B2709" t="str">
            <v>Cost_Fom</v>
          </cell>
          <cell r="D2709" t="str">
            <v>House solid</v>
          </cell>
        </row>
        <row r="2710">
          <cell r="A2710">
            <v>1240</v>
          </cell>
          <cell r="B2710" t="str">
            <v>Cost_Fom</v>
          </cell>
          <cell r="D2710" t="str">
            <v>House solid</v>
          </cell>
        </row>
        <row r="2711">
          <cell r="A2711">
            <v>1240</v>
          </cell>
          <cell r="B2711" t="str">
            <v>Cost_Fom</v>
          </cell>
          <cell r="D2711" t="str">
            <v>House solid</v>
          </cell>
        </row>
        <row r="2712">
          <cell r="A2712">
            <v>1240</v>
          </cell>
          <cell r="B2712" t="str">
            <v>Cost_Fom</v>
          </cell>
          <cell r="D2712" t="str">
            <v>House solid</v>
          </cell>
        </row>
        <row r="2713">
          <cell r="A2713">
            <v>1240</v>
          </cell>
          <cell r="B2713" t="str">
            <v>Cost_Fom</v>
          </cell>
          <cell r="D2713" t="str">
            <v>House solid</v>
          </cell>
        </row>
        <row r="2714">
          <cell r="A2714">
            <v>1240</v>
          </cell>
          <cell r="B2714" t="str">
            <v>Cost_Fom</v>
          </cell>
          <cell r="D2714" t="str">
            <v>House solid</v>
          </cell>
        </row>
        <row r="2715">
          <cell r="A2715">
            <v>1240</v>
          </cell>
          <cell r="B2715" t="str">
            <v>Cost_Fom</v>
          </cell>
          <cell r="D2715" t="str">
            <v>House solid</v>
          </cell>
        </row>
        <row r="2716">
          <cell r="A2716">
            <v>1240</v>
          </cell>
          <cell r="B2716" t="str">
            <v>Cost_Fom</v>
          </cell>
          <cell r="D2716" t="str">
            <v>House solid</v>
          </cell>
        </row>
        <row r="2717">
          <cell r="A2717">
            <v>1240</v>
          </cell>
          <cell r="B2717" t="str">
            <v>Cost_Fom</v>
          </cell>
          <cell r="D2717" t="str">
            <v>House solid</v>
          </cell>
        </row>
        <row r="2718">
          <cell r="A2718">
            <v>1240</v>
          </cell>
          <cell r="B2718" t="str">
            <v>Cost_Fom</v>
          </cell>
          <cell r="D2718" t="str">
            <v>House solid</v>
          </cell>
        </row>
        <row r="2719">
          <cell r="A2719">
            <v>1240</v>
          </cell>
          <cell r="B2719" t="str">
            <v>Cost_Fom</v>
          </cell>
          <cell r="D2719" t="str">
            <v>House solid</v>
          </cell>
        </row>
        <row r="2720">
          <cell r="A2720">
            <v>1240</v>
          </cell>
          <cell r="B2720" t="str">
            <v>Cost_Fom</v>
          </cell>
          <cell r="D2720" t="str">
            <v>House solid</v>
          </cell>
        </row>
        <row r="2721">
          <cell r="A2721">
            <v>1240</v>
          </cell>
          <cell r="B2721" t="str">
            <v>Cost_Fom</v>
          </cell>
          <cell r="D2721" t="str">
            <v>House solid</v>
          </cell>
        </row>
        <row r="2722">
          <cell r="A2722">
            <v>1240</v>
          </cell>
          <cell r="B2722" t="str">
            <v>Cost_Fom</v>
          </cell>
          <cell r="D2722" t="str">
            <v>House solid</v>
          </cell>
        </row>
        <row r="2723">
          <cell r="A2723">
            <v>1240</v>
          </cell>
          <cell r="B2723" t="str">
            <v>Cost_Fom</v>
          </cell>
          <cell r="D2723" t="str">
            <v>House solid</v>
          </cell>
        </row>
        <row r="2724">
          <cell r="A2724">
            <v>1240</v>
          </cell>
          <cell r="B2724" t="str">
            <v>Cost_Fom</v>
          </cell>
          <cell r="D2724" t="str">
            <v>House solid</v>
          </cell>
        </row>
        <row r="2725">
          <cell r="A2725">
            <v>1240</v>
          </cell>
          <cell r="B2725" t="str">
            <v>Cost_Fom</v>
          </cell>
          <cell r="D2725" t="str">
            <v>House solid</v>
          </cell>
        </row>
        <row r="2726">
          <cell r="A2726">
            <v>1240</v>
          </cell>
          <cell r="B2726" t="str">
            <v>Cost_Fom</v>
          </cell>
          <cell r="D2726" t="str">
            <v>House solid</v>
          </cell>
        </row>
        <row r="2727">
          <cell r="A2727">
            <v>1240</v>
          </cell>
          <cell r="B2727" t="str">
            <v>Cost_Fom</v>
          </cell>
          <cell r="D2727" t="str">
            <v>House solid</v>
          </cell>
        </row>
        <row r="2728">
          <cell r="A2728">
            <v>1240</v>
          </cell>
          <cell r="B2728" t="str">
            <v>Cost_Fom</v>
          </cell>
          <cell r="D2728" t="str">
            <v>House solid</v>
          </cell>
        </row>
        <row r="2729">
          <cell r="A2729">
            <v>1240</v>
          </cell>
          <cell r="B2729" t="str">
            <v>Cost_Fom</v>
          </cell>
          <cell r="D2729" t="str">
            <v>House solid</v>
          </cell>
        </row>
        <row r="2730">
          <cell r="A2730">
            <v>1240</v>
          </cell>
          <cell r="B2730" t="str">
            <v>Cost_Fom</v>
          </cell>
          <cell r="D2730" t="str">
            <v>House solid</v>
          </cell>
        </row>
        <row r="2731">
          <cell r="A2731">
            <v>1240</v>
          </cell>
          <cell r="B2731" t="str">
            <v>Cost_Fom</v>
          </cell>
          <cell r="D2731" t="str">
            <v>House solid</v>
          </cell>
        </row>
        <row r="2732">
          <cell r="A2732">
            <v>1240</v>
          </cell>
          <cell r="B2732" t="str">
            <v>Cost_Fom</v>
          </cell>
          <cell r="D2732" t="str">
            <v>House solid</v>
          </cell>
        </row>
        <row r="2733">
          <cell r="A2733">
            <v>1240</v>
          </cell>
          <cell r="B2733" t="str">
            <v>Cost_Fom</v>
          </cell>
          <cell r="D2733" t="str">
            <v>House solid</v>
          </cell>
        </row>
        <row r="2734">
          <cell r="A2734">
            <v>1240</v>
          </cell>
          <cell r="B2734" t="str">
            <v>Cost_Fom</v>
          </cell>
          <cell r="D2734" t="str">
            <v>House solid</v>
          </cell>
        </row>
        <row r="2735">
          <cell r="A2735">
            <v>1240</v>
          </cell>
          <cell r="B2735" t="str">
            <v>Cost_Fom</v>
          </cell>
          <cell r="D2735" t="str">
            <v>House solid</v>
          </cell>
        </row>
        <row r="2736">
          <cell r="A2736">
            <v>1240</v>
          </cell>
          <cell r="B2736" t="str">
            <v>Cost_Fom</v>
          </cell>
          <cell r="D2736" t="str">
            <v>House solid</v>
          </cell>
        </row>
        <row r="2737">
          <cell r="A2737">
            <v>1240</v>
          </cell>
          <cell r="B2737" t="str">
            <v>Cost_Fom</v>
          </cell>
          <cell r="D2737" t="str">
            <v>House solid</v>
          </cell>
        </row>
        <row r="2738">
          <cell r="A2738">
            <v>1240</v>
          </cell>
          <cell r="B2738" t="str">
            <v>Cost_Fom</v>
          </cell>
          <cell r="D2738" t="str">
            <v>House solid</v>
          </cell>
        </row>
        <row r="2739">
          <cell r="A2739">
            <v>1240</v>
          </cell>
          <cell r="B2739" t="str">
            <v>Cost_Fom</v>
          </cell>
          <cell r="D2739" t="str">
            <v>House solid</v>
          </cell>
        </row>
        <row r="2740">
          <cell r="A2740">
            <v>1240</v>
          </cell>
          <cell r="B2740" t="str">
            <v>Cost_Fom</v>
          </cell>
          <cell r="D2740" t="str">
            <v>House solid</v>
          </cell>
        </row>
        <row r="2741">
          <cell r="A2741">
            <v>1240</v>
          </cell>
          <cell r="B2741" t="str">
            <v>Cost_Fom</v>
          </cell>
          <cell r="D2741" t="str">
            <v>House solid</v>
          </cell>
        </row>
        <row r="2742">
          <cell r="A2742">
            <v>1240</v>
          </cell>
          <cell r="B2742" t="str">
            <v>Cost_Fom</v>
          </cell>
          <cell r="D2742" t="str">
            <v>House solid</v>
          </cell>
        </row>
        <row r="2743">
          <cell r="A2743">
            <v>1240</v>
          </cell>
          <cell r="B2743" t="str">
            <v>Cost_Fom</v>
          </cell>
          <cell r="D2743" t="str">
            <v>House solid</v>
          </cell>
        </row>
        <row r="2744">
          <cell r="A2744">
            <v>1240</v>
          </cell>
          <cell r="B2744" t="str">
            <v>Cost_Fom</v>
          </cell>
          <cell r="D2744" t="str">
            <v>Infrastructure</v>
          </cell>
        </row>
        <row r="2745">
          <cell r="A2745">
            <v>1240</v>
          </cell>
          <cell r="B2745" t="str">
            <v>Cost_Fom</v>
          </cell>
          <cell r="D2745" t="str">
            <v>Infrastructure</v>
          </cell>
        </row>
        <row r="2746">
          <cell r="A2746">
            <v>1240</v>
          </cell>
          <cell r="B2746" t="str">
            <v>Cost_Fom</v>
          </cell>
          <cell r="D2746" t="str">
            <v>Infrastructure</v>
          </cell>
        </row>
        <row r="2747">
          <cell r="A2747">
            <v>1240</v>
          </cell>
          <cell r="B2747" t="str">
            <v>Cost_Fom</v>
          </cell>
          <cell r="D2747" t="str">
            <v>Infrastructure</v>
          </cell>
        </row>
        <row r="2748">
          <cell r="A2748">
            <v>1240</v>
          </cell>
          <cell r="B2748" t="str">
            <v>Cost_Fom</v>
          </cell>
          <cell r="D2748" t="str">
            <v>Infrastructure</v>
          </cell>
        </row>
        <row r="2749">
          <cell r="A2749">
            <v>1240</v>
          </cell>
          <cell r="B2749" t="str">
            <v>Cost_Fom</v>
          </cell>
          <cell r="D2749" t="str">
            <v>Infrastructure</v>
          </cell>
        </row>
        <row r="2750">
          <cell r="A2750">
            <v>1240</v>
          </cell>
          <cell r="B2750" t="str">
            <v>Cost_Fom</v>
          </cell>
          <cell r="D2750" t="str">
            <v>Infrastructure</v>
          </cell>
        </row>
        <row r="2751">
          <cell r="A2751">
            <v>1240</v>
          </cell>
          <cell r="B2751" t="str">
            <v>Cost_Fom</v>
          </cell>
          <cell r="D2751" t="str">
            <v>Infrastructure</v>
          </cell>
        </row>
        <row r="2752">
          <cell r="A2752">
            <v>1240</v>
          </cell>
          <cell r="B2752" t="str">
            <v>Cost_Fom</v>
          </cell>
          <cell r="D2752" t="str">
            <v>N/a</v>
          </cell>
        </row>
        <row r="2753">
          <cell r="A2753">
            <v>1240</v>
          </cell>
          <cell r="B2753" t="str">
            <v>Cost_Fom</v>
          </cell>
          <cell r="D2753" t="str">
            <v>N/a</v>
          </cell>
        </row>
        <row r="2754">
          <cell r="A2754">
            <v>1240</v>
          </cell>
          <cell r="B2754" t="str">
            <v>Cost_Fom</v>
          </cell>
          <cell r="D2754" t="str">
            <v>N/a</v>
          </cell>
        </row>
        <row r="2755">
          <cell r="A2755">
            <v>1240</v>
          </cell>
          <cell r="B2755" t="str">
            <v>Cost_Fom</v>
          </cell>
          <cell r="D2755" t="str">
            <v>N/a</v>
          </cell>
        </row>
        <row r="2756">
          <cell r="A2756">
            <v>1240</v>
          </cell>
          <cell r="B2756" t="str">
            <v>Cost_Fom</v>
          </cell>
          <cell r="D2756" t="str">
            <v>N/a</v>
          </cell>
        </row>
        <row r="2757">
          <cell r="A2757">
            <v>1240</v>
          </cell>
          <cell r="B2757" t="str">
            <v>Cost_Fom</v>
          </cell>
          <cell r="D2757" t="str">
            <v>N/a</v>
          </cell>
        </row>
        <row r="2758">
          <cell r="A2758">
            <v>1240</v>
          </cell>
          <cell r="B2758" t="str">
            <v>Cost_Fom</v>
          </cell>
          <cell r="D2758" t="str">
            <v>N/a</v>
          </cell>
        </row>
        <row r="2759">
          <cell r="A2759">
            <v>1240</v>
          </cell>
          <cell r="B2759" t="str">
            <v>Cost_Fom</v>
          </cell>
          <cell r="D2759" t="str">
            <v>N/a</v>
          </cell>
        </row>
        <row r="2760">
          <cell r="A2760">
            <v>1240</v>
          </cell>
          <cell r="B2760" t="str">
            <v>Cost_Fom</v>
          </cell>
          <cell r="D2760" t="str">
            <v>N/a</v>
          </cell>
        </row>
        <row r="2761">
          <cell r="A2761">
            <v>1240</v>
          </cell>
          <cell r="B2761" t="str">
            <v>Cost_Fom</v>
          </cell>
          <cell r="D2761" t="str">
            <v>N/a</v>
          </cell>
        </row>
        <row r="2762">
          <cell r="A2762">
            <v>1240</v>
          </cell>
          <cell r="B2762" t="str">
            <v>Cost_Fom</v>
          </cell>
          <cell r="D2762" t="str">
            <v>N/a</v>
          </cell>
        </row>
        <row r="2763">
          <cell r="A2763">
            <v>1240</v>
          </cell>
          <cell r="B2763" t="str">
            <v>Cost_Fom</v>
          </cell>
          <cell r="D2763" t="str">
            <v>N/a</v>
          </cell>
        </row>
        <row r="2764">
          <cell r="A2764">
            <v>1240</v>
          </cell>
          <cell r="B2764" t="str">
            <v>Cost_Fom</v>
          </cell>
          <cell r="D2764" t="str">
            <v>N/a</v>
          </cell>
        </row>
        <row r="2765">
          <cell r="A2765">
            <v>1240</v>
          </cell>
          <cell r="B2765" t="str">
            <v>Cost_Fom</v>
          </cell>
          <cell r="D2765" t="str">
            <v>N/a</v>
          </cell>
        </row>
        <row r="2766">
          <cell r="A2766">
            <v>1240</v>
          </cell>
          <cell r="B2766" t="str">
            <v>Cost_Fom</v>
          </cell>
          <cell r="D2766" t="str">
            <v>N/a</v>
          </cell>
        </row>
        <row r="2767">
          <cell r="A2767">
            <v>1240</v>
          </cell>
          <cell r="B2767" t="str">
            <v>Cost_Fom</v>
          </cell>
          <cell r="D2767" t="str">
            <v>N/a</v>
          </cell>
        </row>
        <row r="2768">
          <cell r="A2768">
            <v>1240</v>
          </cell>
          <cell r="B2768" t="str">
            <v>Cost_Fom</v>
          </cell>
          <cell r="D2768" t="str">
            <v>N/a</v>
          </cell>
        </row>
        <row r="2769">
          <cell r="A2769">
            <v>1240</v>
          </cell>
          <cell r="B2769" t="str">
            <v>Cost_Fom</v>
          </cell>
          <cell r="D2769" t="str">
            <v>N/a</v>
          </cell>
        </row>
        <row r="2770">
          <cell r="A2770">
            <v>1240</v>
          </cell>
          <cell r="B2770" t="str">
            <v>Cost_Fom</v>
          </cell>
          <cell r="D2770" t="str">
            <v>N/a</v>
          </cell>
        </row>
        <row r="2771">
          <cell r="A2771">
            <v>1240</v>
          </cell>
          <cell r="B2771" t="str">
            <v>Cost_Fom</v>
          </cell>
          <cell r="D2771" t="str">
            <v>N/a</v>
          </cell>
        </row>
        <row r="2772">
          <cell r="A2772">
            <v>1240</v>
          </cell>
          <cell r="B2772" t="str">
            <v>Cost_Fom</v>
          </cell>
          <cell r="D2772" t="str">
            <v>N/a</v>
          </cell>
        </row>
        <row r="2773">
          <cell r="A2773">
            <v>1240</v>
          </cell>
          <cell r="B2773" t="str">
            <v>Cost_Fom</v>
          </cell>
          <cell r="D2773" t="str">
            <v>N/a</v>
          </cell>
        </row>
        <row r="2774">
          <cell r="A2774">
            <v>1240</v>
          </cell>
          <cell r="B2774" t="str">
            <v>Cost_Fom</v>
          </cell>
          <cell r="D2774" t="str">
            <v>N/a</v>
          </cell>
        </row>
        <row r="2775">
          <cell r="A2775">
            <v>1240</v>
          </cell>
          <cell r="B2775" t="str">
            <v>Cost_Fom</v>
          </cell>
          <cell r="D2775" t="str">
            <v>N/a</v>
          </cell>
        </row>
        <row r="2776">
          <cell r="A2776">
            <v>1240</v>
          </cell>
          <cell r="B2776" t="str">
            <v>Cost_Fom</v>
          </cell>
          <cell r="D2776" t="str">
            <v>N/a</v>
          </cell>
        </row>
        <row r="2777">
          <cell r="A2777">
            <v>1240</v>
          </cell>
          <cell r="B2777" t="str">
            <v>Cost_Fom</v>
          </cell>
          <cell r="D2777" t="str">
            <v>N/a</v>
          </cell>
        </row>
        <row r="2778">
          <cell r="A2778">
            <v>1240</v>
          </cell>
          <cell r="B2778" t="str">
            <v>Cost_Fom</v>
          </cell>
          <cell r="D2778" t="str">
            <v>New house</v>
          </cell>
        </row>
        <row r="2779">
          <cell r="A2779">
            <v>1240</v>
          </cell>
          <cell r="B2779" t="str">
            <v>Cost_Fom</v>
          </cell>
          <cell r="D2779" t="str">
            <v>New house</v>
          </cell>
        </row>
        <row r="2780">
          <cell r="A2780">
            <v>1240</v>
          </cell>
          <cell r="B2780" t="str">
            <v>Cost_Fom</v>
          </cell>
          <cell r="D2780" t="str">
            <v>New house</v>
          </cell>
        </row>
        <row r="2781">
          <cell r="A2781">
            <v>1240</v>
          </cell>
          <cell r="B2781" t="str">
            <v>Cost_Fom</v>
          </cell>
          <cell r="D2781" t="str">
            <v>New house</v>
          </cell>
        </row>
        <row r="2782">
          <cell r="A2782">
            <v>1240</v>
          </cell>
          <cell r="B2782" t="str">
            <v>Cost_Fom</v>
          </cell>
          <cell r="D2782" t="str">
            <v>New house</v>
          </cell>
        </row>
        <row r="2783">
          <cell r="A2783">
            <v>1240</v>
          </cell>
          <cell r="B2783" t="str">
            <v>Cost_Fom</v>
          </cell>
          <cell r="D2783" t="str">
            <v>New house</v>
          </cell>
        </row>
        <row r="2784">
          <cell r="A2784">
            <v>1240</v>
          </cell>
          <cell r="B2784" t="str">
            <v>Cost_Fom</v>
          </cell>
          <cell r="D2784" t="str">
            <v>New house</v>
          </cell>
        </row>
        <row r="2785">
          <cell r="A2785">
            <v>1240</v>
          </cell>
          <cell r="B2785" t="str">
            <v>Cost_Fom</v>
          </cell>
          <cell r="D2785" t="str">
            <v>New house</v>
          </cell>
        </row>
        <row r="2786">
          <cell r="A2786">
            <v>1240</v>
          </cell>
          <cell r="B2786" t="str">
            <v>Cost_Fom</v>
          </cell>
          <cell r="D2786" t="str">
            <v>New house</v>
          </cell>
        </row>
        <row r="2787">
          <cell r="A2787">
            <v>1240</v>
          </cell>
          <cell r="B2787" t="str">
            <v>Cost_Fom</v>
          </cell>
          <cell r="D2787" t="str">
            <v>New house</v>
          </cell>
        </row>
        <row r="2788">
          <cell r="A2788">
            <v>1240</v>
          </cell>
          <cell r="B2788" t="str">
            <v>Cost_Fom</v>
          </cell>
          <cell r="D2788" t="str">
            <v>New house</v>
          </cell>
        </row>
        <row r="2789">
          <cell r="A2789">
            <v>1240</v>
          </cell>
          <cell r="B2789" t="str">
            <v>Cost_Fom</v>
          </cell>
          <cell r="D2789" t="str">
            <v>New house</v>
          </cell>
        </row>
        <row r="2790">
          <cell r="A2790">
            <v>1240</v>
          </cell>
          <cell r="B2790" t="str">
            <v>Cost_Fom</v>
          </cell>
          <cell r="D2790" t="str">
            <v>New house</v>
          </cell>
        </row>
        <row r="2791">
          <cell r="A2791">
            <v>1240</v>
          </cell>
          <cell r="B2791" t="str">
            <v>Cost_Fom</v>
          </cell>
          <cell r="D2791" t="str">
            <v>New house</v>
          </cell>
        </row>
        <row r="2792">
          <cell r="A2792">
            <v>1240</v>
          </cell>
          <cell r="B2792" t="str">
            <v>Cost_Fom</v>
          </cell>
          <cell r="D2792" t="str">
            <v>New house</v>
          </cell>
        </row>
        <row r="2793">
          <cell r="A2793">
            <v>1240</v>
          </cell>
          <cell r="B2793" t="str">
            <v>Cost_Fom</v>
          </cell>
          <cell r="D2793" t="str">
            <v>New house</v>
          </cell>
        </row>
        <row r="2794">
          <cell r="A2794">
            <v>1240</v>
          </cell>
          <cell r="B2794" t="str">
            <v>Cost_Fom</v>
          </cell>
          <cell r="D2794" t="str">
            <v>New house</v>
          </cell>
        </row>
        <row r="2795">
          <cell r="A2795">
            <v>1240</v>
          </cell>
          <cell r="B2795" t="str">
            <v>Cost_Fom</v>
          </cell>
          <cell r="D2795" t="str">
            <v>Fuel distribution</v>
          </cell>
        </row>
        <row r="2796">
          <cell r="A2796">
            <v>1240</v>
          </cell>
          <cell r="B2796" t="str">
            <v>Cost_Fom</v>
          </cell>
          <cell r="D2796" t="str">
            <v>Infrastructure</v>
          </cell>
        </row>
        <row r="2797">
          <cell r="A2797">
            <v>1240</v>
          </cell>
          <cell r="B2797" t="str">
            <v>Cost_Fom</v>
          </cell>
          <cell r="D2797" t="str">
            <v>Infrastructure</v>
          </cell>
        </row>
        <row r="2798">
          <cell r="A2798">
            <v>1240</v>
          </cell>
          <cell r="B2798" t="str">
            <v>Cost_Fom</v>
          </cell>
          <cell r="D2798" t="str">
            <v>Infrastructure</v>
          </cell>
        </row>
        <row r="2799">
          <cell r="A2799">
            <v>1240</v>
          </cell>
          <cell r="B2799" t="str">
            <v>Cost_Fom</v>
          </cell>
          <cell r="D2799" t="str">
            <v>NULL</v>
          </cell>
        </row>
        <row r="2800">
          <cell r="A2800">
            <v>1240</v>
          </cell>
          <cell r="B2800" t="str">
            <v>Cost_Fom</v>
          </cell>
          <cell r="D2800" t="str">
            <v>NULL</v>
          </cell>
        </row>
        <row r="2801">
          <cell r="A2801">
            <v>1240</v>
          </cell>
          <cell r="B2801" t="str">
            <v>Cost_Fom</v>
          </cell>
          <cell r="D2801" t="str">
            <v>NULL</v>
          </cell>
        </row>
        <row r="2802">
          <cell r="A2802">
            <v>1240</v>
          </cell>
          <cell r="B2802" t="str">
            <v>Cost_Fom</v>
          </cell>
          <cell r="D2802" t="str">
            <v>NULL</v>
          </cell>
        </row>
        <row r="2803">
          <cell r="A2803">
            <v>1240</v>
          </cell>
          <cell r="B2803" t="str">
            <v>Cost_Fom</v>
          </cell>
          <cell r="D2803" t="str">
            <v>NULL</v>
          </cell>
        </row>
        <row r="2804">
          <cell r="A2804">
            <v>1240</v>
          </cell>
          <cell r="B2804" t="str">
            <v>Cost_Fom</v>
          </cell>
          <cell r="D2804" t="str">
            <v>NULL</v>
          </cell>
        </row>
        <row r="2805">
          <cell r="A2805">
            <v>1240</v>
          </cell>
          <cell r="B2805" t="str">
            <v>Cost_Fom</v>
          </cell>
          <cell r="D2805" t="str">
            <v>NULL</v>
          </cell>
        </row>
        <row r="2806">
          <cell r="A2806">
            <v>1240</v>
          </cell>
          <cell r="B2806" t="str">
            <v>Cost_Fom</v>
          </cell>
          <cell r="D2806" t="str">
            <v>NULL</v>
          </cell>
        </row>
        <row r="2807">
          <cell r="A2807">
            <v>1240</v>
          </cell>
          <cell r="B2807" t="str">
            <v>Cost_Fom</v>
          </cell>
          <cell r="D2807" t="str">
            <v>NULL</v>
          </cell>
        </row>
        <row r="2808">
          <cell r="A2808">
            <v>1240</v>
          </cell>
          <cell r="B2808" t="str">
            <v>Cost_Fom</v>
          </cell>
          <cell r="D2808" t="str">
            <v>NULL</v>
          </cell>
        </row>
        <row r="2809">
          <cell r="A2809">
            <v>1240</v>
          </cell>
          <cell r="B2809" t="str">
            <v>Cost_Fom</v>
          </cell>
          <cell r="D2809" t="str">
            <v>NULL</v>
          </cell>
        </row>
        <row r="2810">
          <cell r="A2810">
            <v>1240</v>
          </cell>
          <cell r="B2810" t="str">
            <v>Cost_Fom</v>
          </cell>
          <cell r="D2810" t="str">
            <v>NULL</v>
          </cell>
        </row>
        <row r="2811">
          <cell r="A2811">
            <v>1240</v>
          </cell>
          <cell r="B2811" t="str">
            <v>Cost_Fom</v>
          </cell>
          <cell r="D2811" t="str">
            <v>NULL</v>
          </cell>
        </row>
        <row r="2812">
          <cell r="A2812">
            <v>1240</v>
          </cell>
          <cell r="B2812" t="str">
            <v>Cost_Fom</v>
          </cell>
          <cell r="D2812" t="str">
            <v>NULL</v>
          </cell>
        </row>
        <row r="2813">
          <cell r="A2813">
            <v>1240</v>
          </cell>
          <cell r="B2813" t="str">
            <v>Cost_Fom</v>
          </cell>
          <cell r="D2813" t="str">
            <v>NULL</v>
          </cell>
        </row>
        <row r="2814">
          <cell r="A2814">
            <v>1240</v>
          </cell>
          <cell r="B2814" t="str">
            <v>Cost_Fom</v>
          </cell>
          <cell r="D2814" t="str">
            <v>NULL</v>
          </cell>
        </row>
        <row r="2815">
          <cell r="A2815">
            <v>1240</v>
          </cell>
          <cell r="B2815" t="str">
            <v>Cost_Fom</v>
          </cell>
          <cell r="D2815" t="str">
            <v>NULL</v>
          </cell>
        </row>
        <row r="2816">
          <cell r="A2816">
            <v>1240</v>
          </cell>
          <cell r="B2816" t="str">
            <v>Cost_Fom</v>
          </cell>
          <cell r="D2816" t="str">
            <v>CHP and DH</v>
          </cell>
        </row>
        <row r="2817">
          <cell r="A2817">
            <v>1240</v>
          </cell>
          <cell r="B2817" t="str">
            <v>Cost_Fom</v>
          </cell>
          <cell r="D2817" t="str">
            <v>CHP and DH</v>
          </cell>
        </row>
        <row r="2818">
          <cell r="A2818">
            <v>1240</v>
          </cell>
          <cell r="B2818" t="str">
            <v>Cost_Fom</v>
          </cell>
          <cell r="D2818" t="str">
            <v>CHP and DH</v>
          </cell>
        </row>
        <row r="2819">
          <cell r="A2819">
            <v>1240</v>
          </cell>
          <cell r="B2819" t="str">
            <v>Cost_Fom</v>
          </cell>
          <cell r="D2819" t="str">
            <v>CHP and DH</v>
          </cell>
        </row>
        <row r="2820">
          <cell r="A2820">
            <v>1240</v>
          </cell>
          <cell r="B2820" t="str">
            <v>Cost_Fom</v>
          </cell>
          <cell r="D2820" t="str">
            <v>CHP and DH</v>
          </cell>
        </row>
        <row r="2821">
          <cell r="A2821">
            <v>1240</v>
          </cell>
          <cell r="B2821" t="str">
            <v>Cost_Fom</v>
          </cell>
          <cell r="D2821" t="str">
            <v>CHP and DH</v>
          </cell>
        </row>
        <row r="2822">
          <cell r="A2822">
            <v>1240</v>
          </cell>
          <cell r="B2822" t="str">
            <v>Cost_Fom</v>
          </cell>
          <cell r="D2822" t="str">
            <v>CHP and DH</v>
          </cell>
        </row>
        <row r="2823">
          <cell r="A2823">
            <v>1240</v>
          </cell>
          <cell r="B2823" t="str">
            <v>Cost_Fom</v>
          </cell>
          <cell r="D2823" t="str">
            <v>CHP and DH</v>
          </cell>
        </row>
        <row r="2824">
          <cell r="A2824">
            <v>1240</v>
          </cell>
          <cell r="B2824" t="str">
            <v>Cost_Fom</v>
          </cell>
          <cell r="D2824" t="str">
            <v>High consumption</v>
          </cell>
        </row>
        <row r="2825">
          <cell r="A2825">
            <v>1240</v>
          </cell>
          <cell r="B2825" t="str">
            <v>Cost_Fom</v>
          </cell>
          <cell r="D2825" t="str">
            <v>High consumption</v>
          </cell>
        </row>
        <row r="2826">
          <cell r="A2826">
            <v>1240</v>
          </cell>
          <cell r="B2826" t="str">
            <v>Cost_Fom</v>
          </cell>
          <cell r="D2826" t="str">
            <v>High consumption</v>
          </cell>
        </row>
        <row r="2827">
          <cell r="A2827">
            <v>1240</v>
          </cell>
          <cell r="B2827" t="str">
            <v>Cost_Fom</v>
          </cell>
          <cell r="D2827" t="str">
            <v>High consumption</v>
          </cell>
        </row>
        <row r="2828">
          <cell r="A2828">
            <v>1240</v>
          </cell>
          <cell r="B2828" t="str">
            <v>Cost_Fom</v>
          </cell>
          <cell r="D2828" t="str">
            <v>High consumption</v>
          </cell>
        </row>
        <row r="2829">
          <cell r="A2829">
            <v>1240</v>
          </cell>
          <cell r="B2829" t="str">
            <v>Cost_Fom</v>
          </cell>
          <cell r="D2829" t="str">
            <v>High consumption</v>
          </cell>
        </row>
        <row r="2830">
          <cell r="A2830">
            <v>1240</v>
          </cell>
          <cell r="B2830" t="str">
            <v>Cost_Fom</v>
          </cell>
          <cell r="D2830" t="str">
            <v>High consumption</v>
          </cell>
        </row>
        <row r="2831">
          <cell r="A2831">
            <v>1240</v>
          </cell>
          <cell r="B2831" t="str">
            <v>Cost_Fom</v>
          </cell>
          <cell r="D2831" t="str">
            <v>High consumption</v>
          </cell>
        </row>
        <row r="2832">
          <cell r="A2832">
            <v>1240</v>
          </cell>
          <cell r="B2832" t="str">
            <v>Cost_Fom</v>
          </cell>
          <cell r="D2832" t="str">
            <v>High consumption</v>
          </cell>
        </row>
        <row r="2833">
          <cell r="A2833">
            <v>1240</v>
          </cell>
          <cell r="B2833" t="str">
            <v>Cost_Fom</v>
          </cell>
          <cell r="D2833" t="str">
            <v>High consumption</v>
          </cell>
        </row>
        <row r="2834">
          <cell r="A2834">
            <v>1240</v>
          </cell>
          <cell r="B2834" t="str">
            <v>Cost_Fom</v>
          </cell>
          <cell r="D2834" t="str">
            <v>High consumption</v>
          </cell>
        </row>
        <row r="2835">
          <cell r="A2835">
            <v>1240</v>
          </cell>
          <cell r="B2835" t="str">
            <v>Cost_Fom</v>
          </cell>
          <cell r="D2835" t="str">
            <v>High consumption</v>
          </cell>
        </row>
        <row r="2836">
          <cell r="A2836">
            <v>1240</v>
          </cell>
          <cell r="B2836" t="str">
            <v>Cost_Fom</v>
          </cell>
          <cell r="D2836" t="str">
            <v>High consumption</v>
          </cell>
        </row>
        <row r="2837">
          <cell r="A2837">
            <v>1240</v>
          </cell>
          <cell r="B2837" t="str">
            <v>Cost_Fom</v>
          </cell>
          <cell r="D2837" t="str">
            <v>High consumption</v>
          </cell>
        </row>
        <row r="2838">
          <cell r="A2838">
            <v>1240</v>
          </cell>
          <cell r="B2838" t="str">
            <v>Cost_Fom</v>
          </cell>
          <cell r="D2838" t="str">
            <v>High consumption</v>
          </cell>
        </row>
        <row r="2839">
          <cell r="A2839">
            <v>1240</v>
          </cell>
          <cell r="B2839" t="str">
            <v>Cost_Fom</v>
          </cell>
          <cell r="D2839" t="str">
            <v>High consumption</v>
          </cell>
        </row>
        <row r="2840">
          <cell r="A2840">
            <v>1240</v>
          </cell>
          <cell r="B2840" t="str">
            <v>Cost_Fom</v>
          </cell>
          <cell r="D2840" t="str">
            <v>High consumption</v>
          </cell>
        </row>
        <row r="2841">
          <cell r="A2841">
            <v>1240</v>
          </cell>
          <cell r="B2841" t="str">
            <v>Cost_Fom</v>
          </cell>
          <cell r="D2841" t="str">
            <v>High consumption</v>
          </cell>
        </row>
        <row r="2842">
          <cell r="A2842">
            <v>1240</v>
          </cell>
          <cell r="B2842" t="str">
            <v>Cost_Fom</v>
          </cell>
          <cell r="D2842" t="str">
            <v>High consumption</v>
          </cell>
        </row>
        <row r="2843">
          <cell r="A2843">
            <v>1240</v>
          </cell>
          <cell r="B2843" t="str">
            <v>Cost_Fom</v>
          </cell>
          <cell r="D2843" t="str">
            <v>High consumption</v>
          </cell>
        </row>
        <row r="2844">
          <cell r="A2844">
            <v>1240</v>
          </cell>
          <cell r="B2844" t="str">
            <v>Cost_Fom</v>
          </cell>
          <cell r="D2844" t="str">
            <v>High consumption</v>
          </cell>
        </row>
        <row r="2845">
          <cell r="A2845">
            <v>1240</v>
          </cell>
          <cell r="B2845" t="str">
            <v>Cost_Fom</v>
          </cell>
          <cell r="D2845" t="str">
            <v>High consumption</v>
          </cell>
        </row>
        <row r="2846">
          <cell r="A2846">
            <v>1240</v>
          </cell>
          <cell r="B2846" t="str">
            <v>Cost_Fom</v>
          </cell>
          <cell r="D2846" t="str">
            <v>High consumption</v>
          </cell>
        </row>
        <row r="2847">
          <cell r="A2847">
            <v>1240</v>
          </cell>
          <cell r="B2847" t="str">
            <v>Cost_Fom</v>
          </cell>
          <cell r="D2847" t="str">
            <v>High consumption</v>
          </cell>
        </row>
        <row r="2848">
          <cell r="A2848">
            <v>1240</v>
          </cell>
          <cell r="B2848" t="str">
            <v>Cost_Fom</v>
          </cell>
          <cell r="D2848" t="str">
            <v>High consumption</v>
          </cell>
        </row>
        <row r="2849">
          <cell r="A2849">
            <v>1240</v>
          </cell>
          <cell r="B2849" t="str">
            <v>Cost_Fom</v>
          </cell>
          <cell r="D2849" t="str">
            <v>High consumption</v>
          </cell>
        </row>
        <row r="2850">
          <cell r="A2850">
            <v>1240</v>
          </cell>
          <cell r="B2850" t="str">
            <v>Cost_Fom</v>
          </cell>
          <cell r="D2850" t="str">
            <v>High consumption</v>
          </cell>
        </row>
        <row r="2851">
          <cell r="A2851">
            <v>1240</v>
          </cell>
          <cell r="B2851" t="str">
            <v>Cost_Fom</v>
          </cell>
          <cell r="D2851" t="str">
            <v>High consumption</v>
          </cell>
        </row>
        <row r="2852">
          <cell r="A2852">
            <v>1240</v>
          </cell>
          <cell r="B2852" t="str">
            <v>Cost_Fom</v>
          </cell>
          <cell r="D2852" t="str">
            <v>Infrastructure</v>
          </cell>
        </row>
        <row r="2853">
          <cell r="A2853">
            <v>1240</v>
          </cell>
          <cell r="B2853" t="str">
            <v>Cost_Fom</v>
          </cell>
          <cell r="D2853" t="str">
            <v>Infrastructure</v>
          </cell>
        </row>
        <row r="2854">
          <cell r="A2854">
            <v>1240</v>
          </cell>
          <cell r="B2854" t="str">
            <v>Cost_Fom</v>
          </cell>
          <cell r="D2854" t="str">
            <v>Infrastructure</v>
          </cell>
        </row>
        <row r="2855">
          <cell r="A2855">
            <v>1240</v>
          </cell>
          <cell r="B2855" t="str">
            <v>Cost_Fom</v>
          </cell>
          <cell r="D2855" t="str">
            <v>Infrastructure</v>
          </cell>
        </row>
        <row r="2856">
          <cell r="A2856">
            <v>1240</v>
          </cell>
          <cell r="B2856" t="str">
            <v>Cost_Fom</v>
          </cell>
          <cell r="D2856" t="str">
            <v>Infrastructure</v>
          </cell>
        </row>
        <row r="2857">
          <cell r="A2857">
            <v>1240</v>
          </cell>
          <cell r="B2857" t="str">
            <v>Cost_Fom</v>
          </cell>
          <cell r="D2857" t="str">
            <v>Infrastructure</v>
          </cell>
        </row>
        <row r="2858">
          <cell r="A2858">
            <v>1240</v>
          </cell>
          <cell r="B2858" t="str">
            <v>Cost_Fom</v>
          </cell>
          <cell r="D2858" t="str">
            <v>Infrastructure</v>
          </cell>
        </row>
        <row r="2859">
          <cell r="A2859">
            <v>1240</v>
          </cell>
          <cell r="B2859" t="str">
            <v>Cost_Fom</v>
          </cell>
          <cell r="D2859" t="str">
            <v>Infrastructure</v>
          </cell>
        </row>
        <row r="2860">
          <cell r="A2860">
            <v>1240</v>
          </cell>
          <cell r="B2860" t="str">
            <v>Cost_Fom</v>
          </cell>
          <cell r="D2860" t="str">
            <v>Low consumption</v>
          </cell>
        </row>
        <row r="2861">
          <cell r="A2861">
            <v>1240</v>
          </cell>
          <cell r="B2861" t="str">
            <v>Cost_Fom</v>
          </cell>
          <cell r="D2861" t="str">
            <v>Low consumption</v>
          </cell>
        </row>
        <row r="2862">
          <cell r="A2862">
            <v>1240</v>
          </cell>
          <cell r="B2862" t="str">
            <v>Cost_Fom</v>
          </cell>
          <cell r="D2862" t="str">
            <v>Low consumption</v>
          </cell>
        </row>
        <row r="2863">
          <cell r="A2863">
            <v>1240</v>
          </cell>
          <cell r="B2863" t="str">
            <v>Cost_Fom</v>
          </cell>
          <cell r="D2863" t="str">
            <v>Low consumption</v>
          </cell>
        </row>
        <row r="2864">
          <cell r="A2864">
            <v>1240</v>
          </cell>
          <cell r="B2864" t="str">
            <v>Cost_Fom</v>
          </cell>
          <cell r="D2864" t="str">
            <v>Low consumption</v>
          </cell>
        </row>
        <row r="2865">
          <cell r="A2865">
            <v>1240</v>
          </cell>
          <cell r="B2865" t="str">
            <v>Cost_Fom</v>
          </cell>
          <cell r="D2865" t="str">
            <v>Low consumption</v>
          </cell>
        </row>
        <row r="2866">
          <cell r="A2866">
            <v>1240</v>
          </cell>
          <cell r="B2866" t="str">
            <v>Cost_Fom</v>
          </cell>
          <cell r="D2866" t="str">
            <v>Low consumption</v>
          </cell>
        </row>
        <row r="2867">
          <cell r="A2867">
            <v>1240</v>
          </cell>
          <cell r="B2867" t="str">
            <v>Cost_Fom</v>
          </cell>
          <cell r="D2867" t="str">
            <v>Low consumption</v>
          </cell>
        </row>
        <row r="2868">
          <cell r="A2868">
            <v>1240</v>
          </cell>
          <cell r="B2868" t="str">
            <v>Cost_Fom</v>
          </cell>
          <cell r="D2868" t="str">
            <v>Low consumption</v>
          </cell>
        </row>
        <row r="2869">
          <cell r="A2869">
            <v>1240</v>
          </cell>
          <cell r="B2869" t="str">
            <v>Cost_Fom</v>
          </cell>
          <cell r="D2869" t="str">
            <v>Low consumption</v>
          </cell>
        </row>
        <row r="2870">
          <cell r="A2870">
            <v>1240</v>
          </cell>
          <cell r="B2870" t="str">
            <v>Cost_Fom</v>
          </cell>
          <cell r="D2870" t="str">
            <v>Low consumption</v>
          </cell>
        </row>
        <row r="2871">
          <cell r="A2871">
            <v>1240</v>
          </cell>
          <cell r="B2871" t="str">
            <v>Cost_Fom</v>
          </cell>
          <cell r="D2871" t="str">
            <v>Low consumption</v>
          </cell>
        </row>
        <row r="2872">
          <cell r="A2872">
            <v>1240</v>
          </cell>
          <cell r="B2872" t="str">
            <v>Cost_Fom</v>
          </cell>
          <cell r="D2872" t="str">
            <v>Low consumption</v>
          </cell>
        </row>
        <row r="2873">
          <cell r="A2873">
            <v>1240</v>
          </cell>
          <cell r="B2873" t="str">
            <v>Cost_Fom</v>
          </cell>
          <cell r="D2873" t="str">
            <v>Low consumption</v>
          </cell>
        </row>
        <row r="2874">
          <cell r="A2874">
            <v>1240</v>
          </cell>
          <cell r="B2874" t="str">
            <v>Cost_Fom</v>
          </cell>
          <cell r="D2874" t="str">
            <v>Low consumption</v>
          </cell>
        </row>
        <row r="2875">
          <cell r="A2875">
            <v>1240</v>
          </cell>
          <cell r="B2875" t="str">
            <v>Cost_Fom</v>
          </cell>
          <cell r="D2875" t="str">
            <v>Low consumption</v>
          </cell>
        </row>
        <row r="2876">
          <cell r="A2876">
            <v>1240</v>
          </cell>
          <cell r="B2876" t="str">
            <v>Cost_Fom</v>
          </cell>
          <cell r="D2876" t="str">
            <v>Low consumption</v>
          </cell>
        </row>
        <row r="2877">
          <cell r="A2877">
            <v>1240</v>
          </cell>
          <cell r="B2877" t="str">
            <v>Cost_Fom</v>
          </cell>
          <cell r="D2877" t="str">
            <v>Low consumption</v>
          </cell>
        </row>
        <row r="2878">
          <cell r="A2878">
            <v>1240</v>
          </cell>
          <cell r="B2878" t="str">
            <v>Cost_Fom</v>
          </cell>
          <cell r="D2878" t="str">
            <v>Low consumption</v>
          </cell>
        </row>
        <row r="2879">
          <cell r="A2879">
            <v>1240</v>
          </cell>
          <cell r="B2879" t="str">
            <v>Cost_Fom</v>
          </cell>
          <cell r="D2879" t="str">
            <v>Low consumption</v>
          </cell>
        </row>
        <row r="2880">
          <cell r="A2880">
            <v>1240</v>
          </cell>
          <cell r="B2880" t="str">
            <v>Cost_Fom</v>
          </cell>
          <cell r="D2880" t="str">
            <v>Low consumption</v>
          </cell>
        </row>
        <row r="2881">
          <cell r="A2881">
            <v>1240</v>
          </cell>
          <cell r="B2881" t="str">
            <v>Cost_Fom</v>
          </cell>
          <cell r="D2881" t="str">
            <v>Low consumption</v>
          </cell>
        </row>
        <row r="2882">
          <cell r="A2882">
            <v>1240</v>
          </cell>
          <cell r="B2882" t="str">
            <v>Cost_Fom</v>
          </cell>
          <cell r="D2882" t="str">
            <v>Low consumption</v>
          </cell>
        </row>
        <row r="2883">
          <cell r="A2883">
            <v>1240</v>
          </cell>
          <cell r="B2883" t="str">
            <v>Cost_Fom</v>
          </cell>
          <cell r="D2883" t="str">
            <v>Low consumption</v>
          </cell>
        </row>
        <row r="2884">
          <cell r="A2884">
            <v>1240</v>
          </cell>
          <cell r="B2884" t="str">
            <v>Cost_Fom</v>
          </cell>
          <cell r="D2884" t="str">
            <v>Low consumption</v>
          </cell>
        </row>
        <row r="2885">
          <cell r="A2885">
            <v>1240</v>
          </cell>
          <cell r="B2885" t="str">
            <v>Cost_Fom</v>
          </cell>
          <cell r="D2885" t="str">
            <v>Low consumption</v>
          </cell>
        </row>
        <row r="2886">
          <cell r="A2886">
            <v>1240</v>
          </cell>
          <cell r="B2886" t="str">
            <v>Cost_Fom</v>
          </cell>
          <cell r="D2886" t="str">
            <v>Low consumption</v>
          </cell>
        </row>
        <row r="2887">
          <cell r="A2887">
            <v>1240</v>
          </cell>
          <cell r="B2887" t="str">
            <v>Cost_Fom</v>
          </cell>
          <cell r="D2887" t="str">
            <v>Low consumption</v>
          </cell>
        </row>
        <row r="2888">
          <cell r="A2888">
            <v>1240</v>
          </cell>
          <cell r="B2888" t="str">
            <v>Cost_Fom</v>
          </cell>
          <cell r="D2888" t="str">
            <v>Low consumption</v>
          </cell>
        </row>
        <row r="2889">
          <cell r="A2889">
            <v>1240</v>
          </cell>
          <cell r="B2889" t="str">
            <v>Cost_Fom</v>
          </cell>
          <cell r="D2889" t="str">
            <v>Low consumption</v>
          </cell>
        </row>
        <row r="2890">
          <cell r="A2890">
            <v>1240</v>
          </cell>
          <cell r="B2890" t="str">
            <v>Cost_Fom</v>
          </cell>
          <cell r="D2890" t="str">
            <v>Low consumption</v>
          </cell>
        </row>
        <row r="2891">
          <cell r="A2891">
            <v>1240</v>
          </cell>
          <cell r="B2891" t="str">
            <v>Cost_Fom</v>
          </cell>
          <cell r="D2891" t="str">
            <v>Low consumption</v>
          </cell>
        </row>
        <row r="2892">
          <cell r="A2892">
            <v>1240</v>
          </cell>
          <cell r="B2892" t="str">
            <v>Cost_Fom</v>
          </cell>
          <cell r="D2892" t="str">
            <v>Low consumption</v>
          </cell>
        </row>
        <row r="2893">
          <cell r="A2893">
            <v>1240</v>
          </cell>
          <cell r="B2893" t="str">
            <v>Cost_Fom</v>
          </cell>
          <cell r="D2893" t="str">
            <v>Aviation and shipping</v>
          </cell>
        </row>
        <row r="2894">
          <cell r="A2894">
            <v>1240</v>
          </cell>
          <cell r="B2894" t="str">
            <v>Cost_Fom</v>
          </cell>
          <cell r="D2894" t="str">
            <v>Aviation and shipping</v>
          </cell>
        </row>
        <row r="2895">
          <cell r="A2895">
            <v>1240</v>
          </cell>
          <cell r="B2895" t="str">
            <v>Cost_Fom</v>
          </cell>
          <cell r="D2895" t="str">
            <v>Aviation and shipping</v>
          </cell>
        </row>
        <row r="2896">
          <cell r="A2896">
            <v>1240</v>
          </cell>
          <cell r="B2896" t="str">
            <v>Cost_Fom</v>
          </cell>
          <cell r="D2896" t="str">
            <v>Aviation and shipping</v>
          </cell>
        </row>
        <row r="2897">
          <cell r="A2897">
            <v>1240</v>
          </cell>
          <cell r="B2897" t="str">
            <v>Cost_Fom</v>
          </cell>
          <cell r="D2897" t="str">
            <v>Aviation and shipping</v>
          </cell>
        </row>
        <row r="2898">
          <cell r="A2898">
            <v>1240</v>
          </cell>
          <cell r="B2898" t="str">
            <v>Cost_Fom</v>
          </cell>
          <cell r="D2898" t="str">
            <v>Aviation and shipping</v>
          </cell>
        </row>
        <row r="2899">
          <cell r="A2899">
            <v>1240</v>
          </cell>
          <cell r="B2899" t="str">
            <v>Cost_Fom</v>
          </cell>
          <cell r="D2899" t="str">
            <v>Infrastructure</v>
          </cell>
        </row>
        <row r="2900">
          <cell r="A2900">
            <v>1240</v>
          </cell>
          <cell r="B2900" t="str">
            <v>Cost_Fom</v>
          </cell>
          <cell r="D2900" t="str">
            <v>Infrastructure</v>
          </cell>
        </row>
        <row r="2901">
          <cell r="A2901">
            <v>1240</v>
          </cell>
          <cell r="B2901" t="str">
            <v>Cost_Fom</v>
          </cell>
          <cell r="D2901" t="str">
            <v>Infrastructure</v>
          </cell>
        </row>
        <row r="2902">
          <cell r="A2902">
            <v>1240</v>
          </cell>
          <cell r="B2902" t="str">
            <v>Cost_Fom</v>
          </cell>
          <cell r="D2902" t="str">
            <v>Infrastructure</v>
          </cell>
        </row>
        <row r="2903">
          <cell r="A2903">
            <v>1240</v>
          </cell>
          <cell r="B2903" t="str">
            <v>Cost_Fom</v>
          </cell>
          <cell r="D2903" t="str">
            <v>Infrastructure</v>
          </cell>
        </row>
        <row r="2904">
          <cell r="A2904">
            <v>1240</v>
          </cell>
          <cell r="B2904" t="str">
            <v>Cost_Fom</v>
          </cell>
          <cell r="D2904" t="str">
            <v>Infrastructure</v>
          </cell>
        </row>
        <row r="2905">
          <cell r="A2905">
            <v>1240</v>
          </cell>
          <cell r="B2905" t="str">
            <v>Cost_Fom</v>
          </cell>
          <cell r="D2905" t="str">
            <v>Infrastructure</v>
          </cell>
        </row>
        <row r="2906">
          <cell r="A2906">
            <v>1240</v>
          </cell>
          <cell r="B2906" t="str">
            <v>Cost_Fom</v>
          </cell>
          <cell r="D2906" t="str">
            <v>Infrastructure</v>
          </cell>
        </row>
        <row r="2907">
          <cell r="A2907">
            <v>1240</v>
          </cell>
          <cell r="B2907" t="str">
            <v>Cost_Fom</v>
          </cell>
          <cell r="D2907" t="str">
            <v>Infrastructure</v>
          </cell>
        </row>
        <row r="2908">
          <cell r="A2908">
            <v>1240</v>
          </cell>
          <cell r="B2908" t="str">
            <v>Cost_Fom</v>
          </cell>
          <cell r="D2908" t="str">
            <v>Infrastructure</v>
          </cell>
        </row>
        <row r="2909">
          <cell r="A2909">
            <v>1240</v>
          </cell>
          <cell r="B2909" t="str">
            <v>Cost_Fom</v>
          </cell>
          <cell r="D2909" t="str">
            <v>Infrastructure</v>
          </cell>
        </row>
        <row r="2910">
          <cell r="A2910">
            <v>1240</v>
          </cell>
          <cell r="B2910" t="str">
            <v>Cost_Fom</v>
          </cell>
          <cell r="D2910" t="str">
            <v>Infrastructure</v>
          </cell>
        </row>
        <row r="2911">
          <cell r="A2911">
            <v>1240</v>
          </cell>
          <cell r="B2911" t="str">
            <v>Cost_Fom</v>
          </cell>
          <cell r="D2911" t="str">
            <v>Infrastructure</v>
          </cell>
        </row>
        <row r="2912">
          <cell r="A2912">
            <v>1240</v>
          </cell>
          <cell r="B2912" t="str">
            <v>Cost_Fom</v>
          </cell>
          <cell r="D2912" t="str">
            <v>Infrastructure</v>
          </cell>
        </row>
        <row r="2913">
          <cell r="A2913">
            <v>1240</v>
          </cell>
          <cell r="B2913" t="str">
            <v>Cost_Fom</v>
          </cell>
          <cell r="D2913" t="str">
            <v>Infrastructure</v>
          </cell>
        </row>
        <row r="2914">
          <cell r="A2914">
            <v>1240</v>
          </cell>
          <cell r="B2914" t="str">
            <v>Cost_Fom</v>
          </cell>
          <cell r="D2914" t="str">
            <v>Infrastructure</v>
          </cell>
        </row>
        <row r="2915">
          <cell r="A2915">
            <v>1240</v>
          </cell>
          <cell r="B2915" t="str">
            <v>Cost_Fom</v>
          </cell>
          <cell r="D2915" t="str">
            <v>Infrastructure</v>
          </cell>
        </row>
        <row r="2916">
          <cell r="A2916">
            <v>1240</v>
          </cell>
          <cell r="B2916" t="str">
            <v>Cost_Fom</v>
          </cell>
          <cell r="D2916" t="str">
            <v>Infrastructure</v>
          </cell>
        </row>
        <row r="2917">
          <cell r="A2917">
            <v>1240</v>
          </cell>
          <cell r="B2917" t="str">
            <v>Cost_Fom</v>
          </cell>
          <cell r="D2917" t="str">
            <v>Infrastructure</v>
          </cell>
        </row>
        <row r="2918">
          <cell r="A2918">
            <v>1240</v>
          </cell>
          <cell r="B2918" t="str">
            <v>Cost_Fom</v>
          </cell>
          <cell r="D2918" t="str">
            <v>Infrastructure</v>
          </cell>
        </row>
        <row r="2919">
          <cell r="A2919">
            <v>1240</v>
          </cell>
          <cell r="B2919" t="str">
            <v>Cost_Fom</v>
          </cell>
          <cell r="D2919" t="str">
            <v>Infrastructure</v>
          </cell>
        </row>
        <row r="2920">
          <cell r="A2920">
            <v>1240</v>
          </cell>
          <cell r="B2920" t="str">
            <v>Cost_Fom</v>
          </cell>
          <cell r="D2920" t="str">
            <v>Infrastructure</v>
          </cell>
        </row>
        <row r="2921">
          <cell r="A2921">
            <v>1240</v>
          </cell>
          <cell r="B2921" t="str">
            <v>Cost_Fom</v>
          </cell>
          <cell r="D2921" t="str">
            <v>Infrastructure</v>
          </cell>
        </row>
        <row r="2922">
          <cell r="A2922">
            <v>1240</v>
          </cell>
          <cell r="B2922" t="str">
            <v>Cost_Fom</v>
          </cell>
          <cell r="D2922" t="str">
            <v>Infrastructure</v>
          </cell>
        </row>
        <row r="2923">
          <cell r="A2923">
            <v>1240</v>
          </cell>
          <cell r="B2923" t="str">
            <v>Cost_Fom</v>
          </cell>
          <cell r="D2923" t="str">
            <v>Infrastructure</v>
          </cell>
        </row>
        <row r="2924">
          <cell r="A2924">
            <v>1240</v>
          </cell>
          <cell r="B2924" t="str">
            <v>Cost_Fom</v>
          </cell>
          <cell r="D2924" t="str">
            <v>Infrastructure</v>
          </cell>
        </row>
        <row r="2925">
          <cell r="A2925">
            <v>1240</v>
          </cell>
          <cell r="B2925" t="str">
            <v>Cost_Fom</v>
          </cell>
          <cell r="D2925" t="str">
            <v>Infrastructure</v>
          </cell>
        </row>
        <row r="2926">
          <cell r="A2926">
            <v>1240</v>
          </cell>
          <cell r="B2926" t="str">
            <v>Cost_Fom</v>
          </cell>
          <cell r="D2926" t="str">
            <v>Infrastructure</v>
          </cell>
        </row>
        <row r="2927">
          <cell r="A2927">
            <v>1240</v>
          </cell>
          <cell r="B2927" t="str">
            <v>Cost_Fom</v>
          </cell>
          <cell r="D2927" t="str">
            <v>Infrastructure</v>
          </cell>
        </row>
        <row r="2928">
          <cell r="A2928">
            <v>1240</v>
          </cell>
          <cell r="B2928" t="str">
            <v>Cost_Fom</v>
          </cell>
          <cell r="D2928" t="str">
            <v>Infrastructure</v>
          </cell>
        </row>
        <row r="2929">
          <cell r="A2929">
            <v>1240</v>
          </cell>
          <cell r="B2929" t="str">
            <v>Cost_Fom</v>
          </cell>
          <cell r="D2929" t="str">
            <v>Infrastructure</v>
          </cell>
        </row>
        <row r="2930">
          <cell r="A2930">
            <v>1240</v>
          </cell>
          <cell r="B2930" t="str">
            <v>Cost_Fom</v>
          </cell>
          <cell r="D2930" t="str">
            <v>Infrastructure</v>
          </cell>
        </row>
        <row r="2931">
          <cell r="A2931">
            <v>1240</v>
          </cell>
          <cell r="B2931" t="str">
            <v>Cost_Fom</v>
          </cell>
          <cell r="D2931" t="str">
            <v>Infrastructure</v>
          </cell>
        </row>
        <row r="2932">
          <cell r="A2932">
            <v>1240</v>
          </cell>
          <cell r="B2932" t="str">
            <v>Cost_Fom</v>
          </cell>
          <cell r="D2932" t="str">
            <v>Infrastructure</v>
          </cell>
        </row>
        <row r="2933">
          <cell r="A2933">
            <v>1240</v>
          </cell>
          <cell r="B2933" t="str">
            <v>Cost_Fom</v>
          </cell>
          <cell r="D2933" t="str">
            <v>Rail</v>
          </cell>
        </row>
        <row r="2934">
          <cell r="A2934">
            <v>1240</v>
          </cell>
          <cell r="B2934" t="str">
            <v>Cost_Fom</v>
          </cell>
          <cell r="D2934" t="str">
            <v>Rail</v>
          </cell>
        </row>
        <row r="2935">
          <cell r="A2935">
            <v>1240</v>
          </cell>
          <cell r="B2935" t="str">
            <v>Cost_Fom</v>
          </cell>
          <cell r="D2935" t="str">
            <v>Rail</v>
          </cell>
        </row>
        <row r="2936">
          <cell r="A2936">
            <v>1240</v>
          </cell>
          <cell r="B2936" t="str">
            <v>Cost_Fom</v>
          </cell>
          <cell r="D2936" t="str">
            <v>Rail</v>
          </cell>
        </row>
        <row r="2937">
          <cell r="A2937">
            <v>1240</v>
          </cell>
          <cell r="B2937" t="str">
            <v>Cost_Fom</v>
          </cell>
          <cell r="D2937" t="str">
            <v>Rail</v>
          </cell>
        </row>
        <row r="2938">
          <cell r="A2938">
            <v>1240</v>
          </cell>
          <cell r="B2938" t="str">
            <v>Cost_Fom</v>
          </cell>
          <cell r="D2938" t="str">
            <v>Rail</v>
          </cell>
        </row>
        <row r="2939">
          <cell r="A2939">
            <v>1240</v>
          </cell>
          <cell r="B2939" t="str">
            <v>Cost_Fom</v>
          </cell>
          <cell r="D2939" t="str">
            <v>Rail</v>
          </cell>
        </row>
        <row r="2940">
          <cell r="A2940">
            <v>1240</v>
          </cell>
          <cell r="B2940" t="str">
            <v>Cost_Fom</v>
          </cell>
          <cell r="D2940" t="str">
            <v>Rail</v>
          </cell>
        </row>
        <row r="2941">
          <cell r="A2941">
            <v>1240</v>
          </cell>
          <cell r="B2941" t="str">
            <v>Cost_Fom</v>
          </cell>
          <cell r="D2941" t="str">
            <v>Rail</v>
          </cell>
        </row>
        <row r="2942">
          <cell r="A2942">
            <v>1240</v>
          </cell>
          <cell r="B2942" t="str">
            <v>Cost_Fom</v>
          </cell>
          <cell r="D2942" t="str">
            <v>Road</v>
          </cell>
        </row>
        <row r="2943">
          <cell r="A2943">
            <v>1240</v>
          </cell>
          <cell r="B2943" t="str">
            <v>Cost_Fom</v>
          </cell>
          <cell r="D2943" t="str">
            <v>Road</v>
          </cell>
        </row>
        <row r="2944">
          <cell r="A2944">
            <v>1240</v>
          </cell>
          <cell r="B2944" t="str">
            <v>Cost_Fom</v>
          </cell>
          <cell r="D2944" t="str">
            <v>Road</v>
          </cell>
        </row>
        <row r="2945">
          <cell r="A2945">
            <v>1240</v>
          </cell>
          <cell r="B2945" t="str">
            <v>Cost_Fom</v>
          </cell>
          <cell r="D2945" t="str">
            <v>Road</v>
          </cell>
        </row>
        <row r="2946">
          <cell r="A2946">
            <v>1240</v>
          </cell>
          <cell r="B2946" t="str">
            <v>Cost_Fom</v>
          </cell>
          <cell r="D2946" t="str">
            <v>Road</v>
          </cell>
        </row>
        <row r="2947">
          <cell r="A2947">
            <v>1240</v>
          </cell>
          <cell r="B2947" t="str">
            <v>Cost_Fom</v>
          </cell>
          <cell r="D2947" t="str">
            <v>Road</v>
          </cell>
        </row>
        <row r="2948">
          <cell r="A2948">
            <v>1240</v>
          </cell>
          <cell r="B2948" t="str">
            <v>Cost_Fom</v>
          </cell>
          <cell r="D2948" t="str">
            <v>Road</v>
          </cell>
        </row>
        <row r="2949">
          <cell r="A2949">
            <v>1240</v>
          </cell>
          <cell r="B2949" t="str">
            <v>Cost_Fom</v>
          </cell>
          <cell r="D2949" t="str">
            <v>Road</v>
          </cell>
        </row>
        <row r="2950">
          <cell r="A2950">
            <v>1240</v>
          </cell>
          <cell r="B2950" t="str">
            <v>Cost_Fom</v>
          </cell>
          <cell r="D2950" t="str">
            <v>Road</v>
          </cell>
        </row>
        <row r="2951">
          <cell r="A2951">
            <v>1240</v>
          </cell>
          <cell r="B2951" t="str">
            <v>Cost_Fom</v>
          </cell>
          <cell r="D2951" t="str">
            <v>Road</v>
          </cell>
        </row>
        <row r="2952">
          <cell r="A2952">
            <v>1240</v>
          </cell>
          <cell r="B2952" t="str">
            <v>Cost_Fom</v>
          </cell>
          <cell r="D2952" t="str">
            <v>Road</v>
          </cell>
        </row>
        <row r="2953">
          <cell r="A2953">
            <v>1240</v>
          </cell>
          <cell r="B2953" t="str">
            <v>Cost_Fom</v>
          </cell>
          <cell r="D2953" t="str">
            <v>Road</v>
          </cell>
        </row>
        <row r="2954">
          <cell r="A2954">
            <v>1240</v>
          </cell>
          <cell r="B2954" t="str">
            <v>Cost_Fom</v>
          </cell>
          <cell r="D2954" t="str">
            <v>Road</v>
          </cell>
        </row>
        <row r="2955">
          <cell r="A2955">
            <v>1240</v>
          </cell>
          <cell r="B2955" t="str">
            <v>Cost_Fom</v>
          </cell>
          <cell r="D2955" t="str">
            <v>Road</v>
          </cell>
        </row>
        <row r="2956">
          <cell r="A2956">
            <v>1240</v>
          </cell>
          <cell r="B2956" t="str">
            <v>Cost_Fom</v>
          </cell>
          <cell r="D2956" t="str">
            <v>Road</v>
          </cell>
        </row>
        <row r="2957">
          <cell r="A2957">
            <v>1240</v>
          </cell>
          <cell r="B2957" t="str">
            <v>Cost_Fom</v>
          </cell>
          <cell r="D2957" t="str">
            <v>Road</v>
          </cell>
        </row>
        <row r="2958">
          <cell r="A2958">
            <v>1240</v>
          </cell>
          <cell r="B2958" t="str">
            <v>Cost_Fom</v>
          </cell>
          <cell r="D2958" t="str">
            <v>Road</v>
          </cell>
        </row>
        <row r="2959">
          <cell r="A2959">
            <v>1240</v>
          </cell>
          <cell r="B2959" t="str">
            <v>Cost_Fom</v>
          </cell>
          <cell r="D2959" t="str">
            <v>Road</v>
          </cell>
        </row>
        <row r="2960">
          <cell r="A2960">
            <v>1240</v>
          </cell>
          <cell r="B2960" t="str">
            <v>Cost_Fom</v>
          </cell>
          <cell r="D2960" t="str">
            <v>Road</v>
          </cell>
        </row>
        <row r="2961">
          <cell r="A2961">
            <v>1240</v>
          </cell>
          <cell r="B2961" t="str">
            <v>Cost_Fom</v>
          </cell>
          <cell r="D2961" t="str">
            <v>Road</v>
          </cell>
        </row>
        <row r="2962">
          <cell r="A2962">
            <v>1240</v>
          </cell>
          <cell r="B2962" t="str">
            <v>Cost_Fom</v>
          </cell>
          <cell r="D2962" t="str">
            <v>Road</v>
          </cell>
        </row>
        <row r="2963">
          <cell r="A2963">
            <v>1240</v>
          </cell>
          <cell r="B2963" t="str">
            <v>Cost_Fom</v>
          </cell>
          <cell r="D2963" t="str">
            <v>Road</v>
          </cell>
        </row>
        <row r="2964">
          <cell r="A2964">
            <v>1240</v>
          </cell>
          <cell r="B2964" t="str">
            <v>Cost_Fom</v>
          </cell>
          <cell r="D2964" t="str">
            <v>Road</v>
          </cell>
        </row>
        <row r="2965">
          <cell r="A2965">
            <v>1240</v>
          </cell>
          <cell r="B2965" t="str">
            <v>Cost_Fom</v>
          </cell>
          <cell r="D2965" t="str">
            <v>Road</v>
          </cell>
        </row>
        <row r="2966">
          <cell r="A2966">
            <v>1240</v>
          </cell>
          <cell r="B2966" t="str">
            <v>Cost_Fom</v>
          </cell>
          <cell r="D2966" t="str">
            <v>Road</v>
          </cell>
        </row>
        <row r="2967">
          <cell r="A2967">
            <v>1240</v>
          </cell>
          <cell r="B2967" t="str">
            <v>Cost_Fom</v>
          </cell>
          <cell r="D2967" t="str">
            <v>Road</v>
          </cell>
        </row>
        <row r="2968">
          <cell r="A2968">
            <v>1240</v>
          </cell>
          <cell r="B2968" t="str">
            <v>Cost_Fom</v>
          </cell>
          <cell r="D2968" t="str">
            <v>Road</v>
          </cell>
        </row>
        <row r="2969">
          <cell r="A2969">
            <v>1240</v>
          </cell>
          <cell r="B2969" t="str">
            <v>Cost_Fom</v>
          </cell>
          <cell r="D2969" t="str">
            <v>Road</v>
          </cell>
        </row>
        <row r="2970">
          <cell r="A2970">
            <v>1240</v>
          </cell>
          <cell r="B2970" t="str">
            <v>Cost_Inv</v>
          </cell>
          <cell r="D2970" t="str">
            <v>NULL</v>
          </cell>
        </row>
        <row r="2971">
          <cell r="A2971">
            <v>1240</v>
          </cell>
          <cell r="B2971" t="str">
            <v>Cost_Inv</v>
          </cell>
          <cell r="D2971" t="str">
            <v>NULL</v>
          </cell>
        </row>
        <row r="2972">
          <cell r="A2972">
            <v>1240</v>
          </cell>
          <cell r="B2972" t="str">
            <v>Cost_Inv</v>
          </cell>
          <cell r="D2972" t="str">
            <v>NULL</v>
          </cell>
        </row>
        <row r="2973">
          <cell r="A2973">
            <v>1240</v>
          </cell>
          <cell r="B2973" t="str">
            <v>Cost_Inv</v>
          </cell>
          <cell r="D2973" t="str">
            <v>NULL</v>
          </cell>
        </row>
        <row r="2974">
          <cell r="A2974">
            <v>1240</v>
          </cell>
          <cell r="B2974" t="str">
            <v>Cost_Inv</v>
          </cell>
          <cell r="D2974" t="str">
            <v>NULL</v>
          </cell>
        </row>
        <row r="2975">
          <cell r="A2975">
            <v>1240</v>
          </cell>
          <cell r="B2975" t="str">
            <v>Cost_Inv</v>
          </cell>
          <cell r="D2975" t="str">
            <v>NULL</v>
          </cell>
        </row>
        <row r="2976">
          <cell r="A2976">
            <v>1240</v>
          </cell>
          <cell r="B2976" t="str">
            <v>Cost_Inv</v>
          </cell>
          <cell r="D2976" t="str">
            <v>NULL</v>
          </cell>
        </row>
        <row r="2977">
          <cell r="A2977">
            <v>1240</v>
          </cell>
          <cell r="B2977" t="str">
            <v>Cost_Inv</v>
          </cell>
          <cell r="D2977" t="str">
            <v>NULL</v>
          </cell>
        </row>
        <row r="2978">
          <cell r="A2978">
            <v>1240</v>
          </cell>
          <cell r="B2978" t="str">
            <v>Cost_Inv</v>
          </cell>
          <cell r="D2978" t="str">
            <v>NULL</v>
          </cell>
        </row>
        <row r="2979">
          <cell r="A2979">
            <v>1240</v>
          </cell>
          <cell r="B2979" t="str">
            <v>Cost_Inv</v>
          </cell>
          <cell r="D2979" t="str">
            <v>NULL</v>
          </cell>
        </row>
        <row r="2980">
          <cell r="A2980">
            <v>1240</v>
          </cell>
          <cell r="B2980" t="str">
            <v>Cost_Inv</v>
          </cell>
          <cell r="D2980" t="str">
            <v>NULL</v>
          </cell>
        </row>
        <row r="2981">
          <cell r="A2981">
            <v>1240</v>
          </cell>
          <cell r="B2981" t="str">
            <v>Cost_Inv</v>
          </cell>
          <cell r="D2981" t="str">
            <v>NULL</v>
          </cell>
        </row>
        <row r="2982">
          <cell r="A2982">
            <v>1240</v>
          </cell>
          <cell r="B2982" t="str">
            <v>Cost_Inv</v>
          </cell>
          <cell r="D2982" t="str">
            <v>NULL</v>
          </cell>
        </row>
        <row r="2983">
          <cell r="A2983">
            <v>1240</v>
          </cell>
          <cell r="B2983" t="str">
            <v>Cost_Inv</v>
          </cell>
          <cell r="D2983" t="str">
            <v>NULL</v>
          </cell>
        </row>
        <row r="2984">
          <cell r="A2984">
            <v>1240</v>
          </cell>
          <cell r="B2984" t="str">
            <v>Cost_Inv</v>
          </cell>
          <cell r="D2984" t="str">
            <v>NULL</v>
          </cell>
        </row>
        <row r="2985">
          <cell r="A2985">
            <v>1240</v>
          </cell>
          <cell r="B2985" t="str">
            <v>Cost_Inv</v>
          </cell>
          <cell r="D2985" t="str">
            <v>NULL</v>
          </cell>
        </row>
        <row r="2986">
          <cell r="A2986">
            <v>1240</v>
          </cell>
          <cell r="B2986" t="str">
            <v>Cost_Inv</v>
          </cell>
          <cell r="D2986" t="str">
            <v>NULL</v>
          </cell>
        </row>
        <row r="2987">
          <cell r="A2987">
            <v>1240</v>
          </cell>
          <cell r="B2987" t="str">
            <v>Cost_Inv</v>
          </cell>
          <cell r="D2987" t="str">
            <v>NULL</v>
          </cell>
        </row>
        <row r="2988">
          <cell r="A2988">
            <v>1240</v>
          </cell>
          <cell r="B2988" t="str">
            <v>Cost_Inv</v>
          </cell>
          <cell r="D2988" t="str">
            <v>NULL</v>
          </cell>
        </row>
        <row r="2989">
          <cell r="A2989">
            <v>1240</v>
          </cell>
          <cell r="B2989" t="str">
            <v>Cost_Inv</v>
          </cell>
          <cell r="D2989" t="str">
            <v>NULL</v>
          </cell>
        </row>
        <row r="2990">
          <cell r="A2990">
            <v>1240</v>
          </cell>
          <cell r="B2990" t="str">
            <v>Cost_Inv</v>
          </cell>
          <cell r="D2990" t="str">
            <v>NULL</v>
          </cell>
        </row>
        <row r="2991">
          <cell r="A2991">
            <v>1240</v>
          </cell>
          <cell r="B2991" t="str">
            <v>Cost_Inv</v>
          </cell>
          <cell r="D2991" t="str">
            <v>NULL</v>
          </cell>
        </row>
        <row r="2992">
          <cell r="A2992">
            <v>1240</v>
          </cell>
          <cell r="B2992" t="str">
            <v>Cost_Inv</v>
          </cell>
          <cell r="D2992" t="str">
            <v>NULL</v>
          </cell>
        </row>
        <row r="2993">
          <cell r="A2993">
            <v>1240</v>
          </cell>
          <cell r="B2993" t="str">
            <v>Cost_Inv</v>
          </cell>
          <cell r="D2993" t="str">
            <v>Electricity generation</v>
          </cell>
        </row>
        <row r="2994">
          <cell r="A2994">
            <v>1240</v>
          </cell>
          <cell r="B2994" t="str">
            <v>Cost_Inv</v>
          </cell>
          <cell r="D2994" t="str">
            <v>Electricity generation</v>
          </cell>
        </row>
        <row r="2995">
          <cell r="A2995">
            <v>1240</v>
          </cell>
          <cell r="B2995" t="str">
            <v>Cost_Inv</v>
          </cell>
          <cell r="D2995" t="str">
            <v>Electricity generation</v>
          </cell>
        </row>
        <row r="2996">
          <cell r="A2996">
            <v>1240</v>
          </cell>
          <cell r="B2996" t="str">
            <v>Cost_Inv</v>
          </cell>
          <cell r="D2996" t="str">
            <v>Electricity generation</v>
          </cell>
        </row>
        <row r="2997">
          <cell r="A2997">
            <v>1240</v>
          </cell>
          <cell r="B2997" t="str">
            <v>Cost_Inv</v>
          </cell>
          <cell r="D2997" t="str">
            <v>Electricity generation</v>
          </cell>
        </row>
        <row r="2998">
          <cell r="A2998">
            <v>1240</v>
          </cell>
          <cell r="B2998" t="str">
            <v>Cost_Inv</v>
          </cell>
          <cell r="D2998" t="str">
            <v>Electricity generation</v>
          </cell>
        </row>
        <row r="2999">
          <cell r="A2999">
            <v>1240</v>
          </cell>
          <cell r="B2999" t="str">
            <v>Cost_Inv</v>
          </cell>
          <cell r="D2999" t="str">
            <v>Electricity generation</v>
          </cell>
        </row>
        <row r="3000">
          <cell r="A3000">
            <v>1240</v>
          </cell>
          <cell r="B3000" t="str">
            <v>Cost_Inv</v>
          </cell>
          <cell r="D3000" t="str">
            <v>Electricity generation</v>
          </cell>
        </row>
        <row r="3001">
          <cell r="A3001">
            <v>1240</v>
          </cell>
          <cell r="B3001" t="str">
            <v>Cost_Inv</v>
          </cell>
          <cell r="D3001" t="str">
            <v>Electricity generation</v>
          </cell>
        </row>
        <row r="3002">
          <cell r="A3002">
            <v>1240</v>
          </cell>
          <cell r="B3002" t="str">
            <v>Cost_Inv</v>
          </cell>
          <cell r="D3002" t="str">
            <v>Electricity generation</v>
          </cell>
        </row>
        <row r="3003">
          <cell r="A3003">
            <v>1240</v>
          </cell>
          <cell r="B3003" t="str">
            <v>Cost_Inv</v>
          </cell>
          <cell r="D3003" t="str">
            <v>Electricity generation</v>
          </cell>
        </row>
        <row r="3004">
          <cell r="A3004">
            <v>1240</v>
          </cell>
          <cell r="B3004" t="str">
            <v>Cost_Inv</v>
          </cell>
          <cell r="D3004" t="str">
            <v>Electricity generation</v>
          </cell>
        </row>
        <row r="3005">
          <cell r="A3005">
            <v>1240</v>
          </cell>
          <cell r="B3005" t="str">
            <v>Cost_Inv</v>
          </cell>
          <cell r="D3005" t="str">
            <v>Electricity generation</v>
          </cell>
        </row>
        <row r="3006">
          <cell r="A3006">
            <v>1240</v>
          </cell>
          <cell r="B3006" t="str">
            <v>Cost_Inv</v>
          </cell>
          <cell r="D3006" t="str">
            <v>Electricity generation</v>
          </cell>
        </row>
        <row r="3007">
          <cell r="A3007">
            <v>1240</v>
          </cell>
          <cell r="B3007" t="str">
            <v>Cost_Inv</v>
          </cell>
          <cell r="D3007" t="str">
            <v>Electricity generation</v>
          </cell>
        </row>
        <row r="3008">
          <cell r="A3008">
            <v>1240</v>
          </cell>
          <cell r="B3008" t="str">
            <v>Cost_Inv</v>
          </cell>
          <cell r="D3008" t="str">
            <v>Electricity generation</v>
          </cell>
        </row>
        <row r="3009">
          <cell r="A3009">
            <v>1240</v>
          </cell>
          <cell r="B3009" t="str">
            <v>Cost_Inv</v>
          </cell>
          <cell r="D3009" t="str">
            <v>Electricity generation</v>
          </cell>
        </row>
        <row r="3010">
          <cell r="A3010">
            <v>1240</v>
          </cell>
          <cell r="B3010" t="str">
            <v>Cost_Inv</v>
          </cell>
          <cell r="D3010" t="str">
            <v>Electricity generation</v>
          </cell>
        </row>
        <row r="3011">
          <cell r="A3011">
            <v>1240</v>
          </cell>
          <cell r="B3011" t="str">
            <v>Cost_Inv</v>
          </cell>
          <cell r="D3011" t="str">
            <v>Electricity generation</v>
          </cell>
        </row>
        <row r="3012">
          <cell r="A3012">
            <v>1240</v>
          </cell>
          <cell r="B3012" t="str">
            <v>Cost_Inv</v>
          </cell>
          <cell r="D3012" t="str">
            <v>Storage</v>
          </cell>
        </row>
        <row r="3013">
          <cell r="A3013">
            <v>1240</v>
          </cell>
          <cell r="B3013" t="str">
            <v>Cost_Inv</v>
          </cell>
          <cell r="D3013" t="str">
            <v>Transmission</v>
          </cell>
        </row>
        <row r="3014">
          <cell r="A3014">
            <v>1240</v>
          </cell>
          <cell r="B3014" t="str">
            <v>Cost_Inv</v>
          </cell>
          <cell r="D3014" t="str">
            <v>Waste heat</v>
          </cell>
        </row>
        <row r="3015">
          <cell r="A3015">
            <v>1240</v>
          </cell>
          <cell r="B3015" t="str">
            <v>Cost_Inv</v>
          </cell>
          <cell r="D3015" t="str">
            <v>Cement</v>
          </cell>
        </row>
        <row r="3016">
          <cell r="A3016">
            <v>1240</v>
          </cell>
          <cell r="B3016" t="str">
            <v>Cost_Inv</v>
          </cell>
          <cell r="D3016" t="str">
            <v>Cement</v>
          </cell>
        </row>
        <row r="3017">
          <cell r="A3017">
            <v>1240</v>
          </cell>
          <cell r="B3017" t="str">
            <v>Cost_Inv</v>
          </cell>
          <cell r="D3017" t="str">
            <v>Cement</v>
          </cell>
        </row>
        <row r="3018">
          <cell r="A3018">
            <v>1240</v>
          </cell>
          <cell r="B3018" t="str">
            <v>Cost_Inv</v>
          </cell>
          <cell r="D3018" t="str">
            <v>Cement</v>
          </cell>
        </row>
        <row r="3019">
          <cell r="A3019">
            <v>1240</v>
          </cell>
          <cell r="B3019" t="str">
            <v>Cost_Inv</v>
          </cell>
          <cell r="D3019" t="str">
            <v>Cement</v>
          </cell>
        </row>
        <row r="3020">
          <cell r="A3020">
            <v>1240</v>
          </cell>
          <cell r="B3020" t="str">
            <v>Cost_Inv</v>
          </cell>
          <cell r="D3020" t="str">
            <v>Cement</v>
          </cell>
        </row>
        <row r="3021">
          <cell r="A3021">
            <v>1240</v>
          </cell>
          <cell r="B3021" t="str">
            <v>Cost_Inv</v>
          </cell>
          <cell r="D3021" t="str">
            <v>Cement</v>
          </cell>
        </row>
        <row r="3022">
          <cell r="A3022">
            <v>1240</v>
          </cell>
          <cell r="B3022" t="str">
            <v>Cost_Inv</v>
          </cell>
          <cell r="D3022" t="str">
            <v>Cement</v>
          </cell>
        </row>
        <row r="3023">
          <cell r="A3023">
            <v>1240</v>
          </cell>
          <cell r="B3023" t="str">
            <v>Cost_Inv</v>
          </cell>
          <cell r="D3023" t="str">
            <v>Cement</v>
          </cell>
        </row>
        <row r="3024">
          <cell r="A3024">
            <v>1240</v>
          </cell>
          <cell r="B3024" t="str">
            <v>Cost_Inv</v>
          </cell>
          <cell r="D3024" t="str">
            <v>Chemicals</v>
          </cell>
        </row>
        <row r="3025">
          <cell r="A3025">
            <v>1240</v>
          </cell>
          <cell r="B3025" t="str">
            <v>Cost_Inv</v>
          </cell>
          <cell r="D3025" t="str">
            <v>Chemicals</v>
          </cell>
        </row>
        <row r="3026">
          <cell r="A3026">
            <v>1240</v>
          </cell>
          <cell r="B3026" t="str">
            <v>Cost_Inv</v>
          </cell>
          <cell r="D3026" t="str">
            <v>Chemicals</v>
          </cell>
        </row>
        <row r="3027">
          <cell r="A3027">
            <v>1240</v>
          </cell>
          <cell r="B3027" t="str">
            <v>Cost_Inv</v>
          </cell>
          <cell r="D3027" t="str">
            <v>Chemicals</v>
          </cell>
        </row>
        <row r="3028">
          <cell r="A3028">
            <v>1240</v>
          </cell>
          <cell r="B3028" t="str">
            <v>Cost_Inv</v>
          </cell>
          <cell r="D3028" t="str">
            <v>Chemicals</v>
          </cell>
        </row>
        <row r="3029">
          <cell r="A3029">
            <v>1240</v>
          </cell>
          <cell r="B3029" t="str">
            <v>Cost_Inv</v>
          </cell>
          <cell r="D3029" t="str">
            <v>Chemicals</v>
          </cell>
        </row>
        <row r="3030">
          <cell r="A3030">
            <v>1240</v>
          </cell>
          <cell r="B3030" t="str">
            <v>Cost_Inv</v>
          </cell>
          <cell r="D3030" t="str">
            <v>Chemicals</v>
          </cell>
        </row>
        <row r="3031">
          <cell r="A3031">
            <v>1240</v>
          </cell>
          <cell r="B3031" t="str">
            <v>Cost_Inv</v>
          </cell>
          <cell r="D3031" t="str">
            <v>Chemicals</v>
          </cell>
        </row>
        <row r="3032">
          <cell r="A3032">
            <v>1240</v>
          </cell>
          <cell r="B3032" t="str">
            <v>Cost_Inv</v>
          </cell>
          <cell r="D3032" t="str">
            <v>Chemicals</v>
          </cell>
        </row>
        <row r="3033">
          <cell r="A3033">
            <v>1240</v>
          </cell>
          <cell r="B3033" t="str">
            <v>Cost_Inv</v>
          </cell>
          <cell r="D3033" t="str">
            <v>Chemicals</v>
          </cell>
        </row>
        <row r="3034">
          <cell r="A3034">
            <v>1240</v>
          </cell>
          <cell r="B3034" t="str">
            <v>Cost_Inv</v>
          </cell>
          <cell r="D3034" t="str">
            <v>Chemicals</v>
          </cell>
        </row>
        <row r="3035">
          <cell r="A3035">
            <v>1240</v>
          </cell>
          <cell r="B3035" t="str">
            <v>Cost_Inv</v>
          </cell>
          <cell r="D3035" t="str">
            <v>Chemicals</v>
          </cell>
        </row>
        <row r="3036">
          <cell r="A3036">
            <v>1240</v>
          </cell>
          <cell r="B3036" t="str">
            <v>Cost_Inv</v>
          </cell>
          <cell r="D3036" t="str">
            <v>Chemicals</v>
          </cell>
        </row>
        <row r="3037">
          <cell r="A3037">
            <v>1240</v>
          </cell>
          <cell r="B3037" t="str">
            <v>Cost_Inv</v>
          </cell>
          <cell r="D3037" t="str">
            <v>Chemicals</v>
          </cell>
        </row>
        <row r="3038">
          <cell r="A3038">
            <v>1240</v>
          </cell>
          <cell r="B3038" t="str">
            <v>Cost_Inv</v>
          </cell>
          <cell r="D3038" t="str">
            <v>Chemicals</v>
          </cell>
        </row>
        <row r="3039">
          <cell r="A3039">
            <v>1240</v>
          </cell>
          <cell r="B3039" t="str">
            <v>Cost_Inv</v>
          </cell>
          <cell r="D3039" t="str">
            <v>Chemicals</v>
          </cell>
        </row>
        <row r="3040">
          <cell r="A3040">
            <v>1240</v>
          </cell>
          <cell r="B3040" t="str">
            <v>Cost_Inv</v>
          </cell>
          <cell r="D3040" t="str">
            <v>Chemicals</v>
          </cell>
        </row>
        <row r="3041">
          <cell r="A3041">
            <v>1240</v>
          </cell>
          <cell r="B3041" t="str">
            <v>Cost_Inv</v>
          </cell>
          <cell r="D3041" t="str">
            <v>Chemicals</v>
          </cell>
        </row>
        <row r="3042">
          <cell r="A3042">
            <v>1240</v>
          </cell>
          <cell r="B3042" t="str">
            <v>Cost_Inv</v>
          </cell>
          <cell r="D3042" t="str">
            <v>Chemicals</v>
          </cell>
        </row>
        <row r="3043">
          <cell r="A3043">
            <v>1240</v>
          </cell>
          <cell r="B3043" t="str">
            <v>Cost_Inv</v>
          </cell>
          <cell r="D3043" t="str">
            <v>Food &amp; Drink</v>
          </cell>
        </row>
        <row r="3044">
          <cell r="A3044">
            <v>1240</v>
          </cell>
          <cell r="B3044" t="str">
            <v>Cost_Inv</v>
          </cell>
          <cell r="D3044" t="str">
            <v>Food &amp; Drink</v>
          </cell>
        </row>
        <row r="3045">
          <cell r="A3045">
            <v>1240</v>
          </cell>
          <cell r="B3045" t="str">
            <v>Cost_Inv</v>
          </cell>
          <cell r="D3045" t="str">
            <v>Food &amp; Drink</v>
          </cell>
        </row>
        <row r="3046">
          <cell r="A3046">
            <v>1240</v>
          </cell>
          <cell r="B3046" t="str">
            <v>Cost_Inv</v>
          </cell>
          <cell r="D3046" t="str">
            <v>Food &amp; Drink</v>
          </cell>
        </row>
        <row r="3047">
          <cell r="A3047">
            <v>1240</v>
          </cell>
          <cell r="B3047" t="str">
            <v>Cost_Inv</v>
          </cell>
          <cell r="D3047" t="str">
            <v>Food &amp; Drink</v>
          </cell>
        </row>
        <row r="3048">
          <cell r="A3048">
            <v>1240</v>
          </cell>
          <cell r="B3048" t="str">
            <v>Cost_Inv</v>
          </cell>
          <cell r="D3048" t="str">
            <v>Food &amp; Drink</v>
          </cell>
        </row>
        <row r="3049">
          <cell r="A3049">
            <v>1240</v>
          </cell>
          <cell r="B3049" t="str">
            <v>Cost_Inv</v>
          </cell>
          <cell r="D3049" t="str">
            <v>Food &amp; Drink</v>
          </cell>
        </row>
        <row r="3050">
          <cell r="A3050">
            <v>1240</v>
          </cell>
          <cell r="B3050" t="str">
            <v>Cost_Inv</v>
          </cell>
          <cell r="D3050" t="str">
            <v>Food &amp; Drink</v>
          </cell>
        </row>
        <row r="3051">
          <cell r="A3051">
            <v>1240</v>
          </cell>
          <cell r="B3051" t="str">
            <v>Cost_Inv</v>
          </cell>
          <cell r="D3051" t="str">
            <v>Food &amp; Drink</v>
          </cell>
        </row>
        <row r="3052">
          <cell r="A3052">
            <v>1240</v>
          </cell>
          <cell r="B3052" t="str">
            <v>Cost_Inv</v>
          </cell>
          <cell r="D3052" t="str">
            <v>Food &amp; Drink</v>
          </cell>
        </row>
        <row r="3053">
          <cell r="A3053">
            <v>1240</v>
          </cell>
          <cell r="B3053" t="str">
            <v>Cost_Inv</v>
          </cell>
          <cell r="D3053" t="str">
            <v>Food &amp; Drink</v>
          </cell>
        </row>
        <row r="3054">
          <cell r="A3054">
            <v>1240</v>
          </cell>
          <cell r="B3054" t="str">
            <v>Cost_Inv</v>
          </cell>
          <cell r="D3054" t="str">
            <v>Food &amp; Drink</v>
          </cell>
        </row>
        <row r="3055">
          <cell r="A3055">
            <v>1240</v>
          </cell>
          <cell r="B3055" t="str">
            <v>Cost_Inv</v>
          </cell>
          <cell r="D3055" t="str">
            <v>Food &amp; Drink</v>
          </cell>
        </row>
        <row r="3056">
          <cell r="A3056">
            <v>1240</v>
          </cell>
          <cell r="B3056" t="str">
            <v>Cost_Inv</v>
          </cell>
          <cell r="D3056" t="str">
            <v>Food &amp; Drink</v>
          </cell>
        </row>
        <row r="3057">
          <cell r="A3057">
            <v>1240</v>
          </cell>
          <cell r="B3057" t="str">
            <v>Cost_Inv</v>
          </cell>
          <cell r="D3057" t="str">
            <v>Food &amp; Drink</v>
          </cell>
        </row>
        <row r="3058">
          <cell r="A3058">
            <v>1240</v>
          </cell>
          <cell r="B3058" t="str">
            <v>Cost_Inv</v>
          </cell>
          <cell r="D3058" t="str">
            <v>Food &amp; Drink</v>
          </cell>
        </row>
        <row r="3059">
          <cell r="A3059">
            <v>1240</v>
          </cell>
          <cell r="B3059" t="str">
            <v>Cost_Inv</v>
          </cell>
          <cell r="D3059" t="str">
            <v>Food &amp; Drink</v>
          </cell>
        </row>
        <row r="3060">
          <cell r="A3060">
            <v>1240</v>
          </cell>
          <cell r="B3060" t="str">
            <v>Cost_Inv</v>
          </cell>
          <cell r="D3060" t="str">
            <v>Food &amp; Drink</v>
          </cell>
        </row>
        <row r="3061">
          <cell r="A3061">
            <v>1240</v>
          </cell>
          <cell r="B3061" t="str">
            <v>Cost_Inv</v>
          </cell>
          <cell r="D3061" t="str">
            <v>Infrastructure</v>
          </cell>
        </row>
        <row r="3062">
          <cell r="A3062">
            <v>1240</v>
          </cell>
          <cell r="B3062" t="str">
            <v>Cost_Inv</v>
          </cell>
          <cell r="D3062" t="str">
            <v>Infrastructure</v>
          </cell>
        </row>
        <row r="3063">
          <cell r="A3063">
            <v>1240</v>
          </cell>
          <cell r="B3063" t="str">
            <v>Cost_Inv</v>
          </cell>
          <cell r="D3063" t="str">
            <v>Iron &amp; Steel</v>
          </cell>
        </row>
        <row r="3064">
          <cell r="A3064">
            <v>1240</v>
          </cell>
          <cell r="B3064" t="str">
            <v>Cost_Inv</v>
          </cell>
          <cell r="D3064" t="str">
            <v>Iron &amp; Steel</v>
          </cell>
        </row>
        <row r="3065">
          <cell r="A3065">
            <v>1240</v>
          </cell>
          <cell r="B3065" t="str">
            <v>Cost_Inv</v>
          </cell>
          <cell r="D3065" t="str">
            <v>Iron &amp; Steel</v>
          </cell>
        </row>
        <row r="3066">
          <cell r="A3066">
            <v>1240</v>
          </cell>
          <cell r="B3066" t="str">
            <v>Cost_Inv</v>
          </cell>
          <cell r="D3066" t="str">
            <v>Iron &amp; Steel</v>
          </cell>
        </row>
        <row r="3067">
          <cell r="A3067">
            <v>1240</v>
          </cell>
          <cell r="B3067" t="str">
            <v>Cost_Inv</v>
          </cell>
          <cell r="D3067" t="str">
            <v>Iron &amp; Steel</v>
          </cell>
        </row>
        <row r="3068">
          <cell r="A3068">
            <v>1240</v>
          </cell>
          <cell r="B3068" t="str">
            <v>Cost_Inv</v>
          </cell>
          <cell r="D3068" t="str">
            <v>Iron &amp; Steel</v>
          </cell>
        </row>
        <row r="3069">
          <cell r="A3069">
            <v>1240</v>
          </cell>
          <cell r="B3069" t="str">
            <v>Cost_Inv</v>
          </cell>
          <cell r="D3069" t="str">
            <v>Iron &amp; Steel</v>
          </cell>
        </row>
        <row r="3070">
          <cell r="A3070">
            <v>1240</v>
          </cell>
          <cell r="B3070" t="str">
            <v>Cost_Inv</v>
          </cell>
          <cell r="D3070" t="str">
            <v>Iron &amp; Steel</v>
          </cell>
        </row>
        <row r="3071">
          <cell r="A3071">
            <v>1240</v>
          </cell>
          <cell r="B3071" t="str">
            <v>Cost_Inv</v>
          </cell>
          <cell r="D3071" t="str">
            <v>Iron &amp; Steel</v>
          </cell>
        </row>
        <row r="3072">
          <cell r="A3072">
            <v>1240</v>
          </cell>
          <cell r="B3072" t="str">
            <v>Cost_Inv</v>
          </cell>
          <cell r="D3072" t="str">
            <v>Iron &amp; Steel</v>
          </cell>
        </row>
        <row r="3073">
          <cell r="A3073">
            <v>1240</v>
          </cell>
          <cell r="B3073" t="str">
            <v>Cost_Inv</v>
          </cell>
          <cell r="D3073" t="str">
            <v>Iron &amp; Steel</v>
          </cell>
        </row>
        <row r="3074">
          <cell r="A3074">
            <v>1240</v>
          </cell>
          <cell r="B3074" t="str">
            <v>Cost_Inv</v>
          </cell>
          <cell r="D3074" t="str">
            <v>Iron &amp; Steel</v>
          </cell>
        </row>
        <row r="3075">
          <cell r="A3075">
            <v>1240</v>
          </cell>
          <cell r="B3075" t="str">
            <v>Cost_Inv</v>
          </cell>
          <cell r="D3075" t="str">
            <v>Iron &amp; Steel</v>
          </cell>
        </row>
        <row r="3076">
          <cell r="A3076">
            <v>1240</v>
          </cell>
          <cell r="B3076" t="str">
            <v>Cost_Inv</v>
          </cell>
          <cell r="D3076" t="str">
            <v>Iron &amp; Steel</v>
          </cell>
        </row>
        <row r="3077">
          <cell r="A3077">
            <v>1240</v>
          </cell>
          <cell r="B3077" t="str">
            <v>Cost_Inv</v>
          </cell>
          <cell r="D3077" t="str">
            <v>Iron &amp; Steel</v>
          </cell>
        </row>
        <row r="3078">
          <cell r="A3078">
            <v>1240</v>
          </cell>
          <cell r="B3078" t="str">
            <v>Cost_Inv</v>
          </cell>
          <cell r="D3078" t="str">
            <v>Iron &amp; Steel</v>
          </cell>
        </row>
        <row r="3079">
          <cell r="A3079">
            <v>1240</v>
          </cell>
          <cell r="B3079" t="str">
            <v>Cost_Inv</v>
          </cell>
          <cell r="D3079" t="str">
            <v>Iron &amp; Steel</v>
          </cell>
        </row>
        <row r="3080">
          <cell r="A3080">
            <v>1240</v>
          </cell>
          <cell r="B3080" t="str">
            <v>Cost_Inv</v>
          </cell>
          <cell r="D3080" t="str">
            <v>Iron &amp; Steel</v>
          </cell>
        </row>
        <row r="3081">
          <cell r="A3081">
            <v>1240</v>
          </cell>
          <cell r="B3081" t="str">
            <v>Cost_Inv</v>
          </cell>
          <cell r="D3081" t="str">
            <v>Non-ferrous metals</v>
          </cell>
        </row>
        <row r="3082">
          <cell r="A3082">
            <v>1240</v>
          </cell>
          <cell r="B3082" t="str">
            <v>Cost_Inv</v>
          </cell>
          <cell r="D3082" t="str">
            <v>Non-ferrous metals</v>
          </cell>
        </row>
        <row r="3083">
          <cell r="A3083">
            <v>1240</v>
          </cell>
          <cell r="B3083" t="str">
            <v>Cost_Inv</v>
          </cell>
          <cell r="D3083" t="str">
            <v>Non-ferrous metals</v>
          </cell>
        </row>
        <row r="3084">
          <cell r="A3084">
            <v>1240</v>
          </cell>
          <cell r="B3084" t="str">
            <v>Cost_Inv</v>
          </cell>
          <cell r="D3084" t="str">
            <v>Non-ferrous metals</v>
          </cell>
        </row>
        <row r="3085">
          <cell r="A3085">
            <v>1240</v>
          </cell>
          <cell r="B3085" t="str">
            <v>Cost_Inv</v>
          </cell>
          <cell r="D3085" t="str">
            <v>Non-ferrous metals</v>
          </cell>
        </row>
        <row r="3086">
          <cell r="A3086">
            <v>1240</v>
          </cell>
          <cell r="B3086" t="str">
            <v>Cost_Inv</v>
          </cell>
          <cell r="D3086" t="str">
            <v>Other</v>
          </cell>
        </row>
        <row r="3087">
          <cell r="A3087">
            <v>1240</v>
          </cell>
          <cell r="B3087" t="str">
            <v>Cost_Inv</v>
          </cell>
          <cell r="D3087" t="str">
            <v>Other</v>
          </cell>
        </row>
        <row r="3088">
          <cell r="A3088">
            <v>1240</v>
          </cell>
          <cell r="B3088" t="str">
            <v>Cost_Inv</v>
          </cell>
          <cell r="D3088" t="str">
            <v>Other</v>
          </cell>
        </row>
        <row r="3089">
          <cell r="A3089">
            <v>1240</v>
          </cell>
          <cell r="B3089" t="str">
            <v>Cost_Inv</v>
          </cell>
          <cell r="D3089" t="str">
            <v>Other</v>
          </cell>
        </row>
        <row r="3090">
          <cell r="A3090">
            <v>1240</v>
          </cell>
          <cell r="B3090" t="str">
            <v>Cost_Inv</v>
          </cell>
          <cell r="D3090" t="str">
            <v>Other</v>
          </cell>
        </row>
        <row r="3091">
          <cell r="A3091">
            <v>1240</v>
          </cell>
          <cell r="B3091" t="str">
            <v>Cost_Inv</v>
          </cell>
          <cell r="D3091" t="str">
            <v>Other</v>
          </cell>
        </row>
        <row r="3092">
          <cell r="A3092">
            <v>1240</v>
          </cell>
          <cell r="B3092" t="str">
            <v>Cost_Inv</v>
          </cell>
          <cell r="D3092" t="str">
            <v>Other</v>
          </cell>
        </row>
        <row r="3093">
          <cell r="A3093">
            <v>1240</v>
          </cell>
          <cell r="B3093" t="str">
            <v>Cost_Inv</v>
          </cell>
          <cell r="D3093" t="str">
            <v>Other</v>
          </cell>
        </row>
        <row r="3094">
          <cell r="A3094">
            <v>1240</v>
          </cell>
          <cell r="B3094" t="str">
            <v>Cost_Inv</v>
          </cell>
          <cell r="D3094" t="str">
            <v>Other</v>
          </cell>
        </row>
        <row r="3095">
          <cell r="A3095">
            <v>1240</v>
          </cell>
          <cell r="B3095" t="str">
            <v>Cost_Inv</v>
          </cell>
          <cell r="D3095" t="str">
            <v>Other</v>
          </cell>
        </row>
        <row r="3096">
          <cell r="A3096">
            <v>1240</v>
          </cell>
          <cell r="B3096" t="str">
            <v>Cost_Inv</v>
          </cell>
          <cell r="D3096" t="str">
            <v>Other</v>
          </cell>
        </row>
        <row r="3097">
          <cell r="A3097">
            <v>1240</v>
          </cell>
          <cell r="B3097" t="str">
            <v>Cost_Inv</v>
          </cell>
          <cell r="D3097" t="str">
            <v>Other</v>
          </cell>
        </row>
        <row r="3098">
          <cell r="A3098">
            <v>1240</v>
          </cell>
          <cell r="B3098" t="str">
            <v>Cost_Inv</v>
          </cell>
          <cell r="D3098" t="str">
            <v>Other</v>
          </cell>
        </row>
        <row r="3099">
          <cell r="A3099">
            <v>1240</v>
          </cell>
          <cell r="B3099" t="str">
            <v>Cost_Inv</v>
          </cell>
          <cell r="D3099" t="str">
            <v>Other</v>
          </cell>
        </row>
        <row r="3100">
          <cell r="A3100">
            <v>1240</v>
          </cell>
          <cell r="B3100" t="str">
            <v>Cost_Inv</v>
          </cell>
          <cell r="D3100" t="str">
            <v>Other</v>
          </cell>
        </row>
        <row r="3101">
          <cell r="A3101">
            <v>1240</v>
          </cell>
          <cell r="B3101" t="str">
            <v>Cost_Inv</v>
          </cell>
          <cell r="D3101" t="str">
            <v>Other</v>
          </cell>
        </row>
        <row r="3102">
          <cell r="A3102">
            <v>1240</v>
          </cell>
          <cell r="B3102" t="str">
            <v>Cost_Inv</v>
          </cell>
          <cell r="D3102" t="str">
            <v>Other</v>
          </cell>
        </row>
        <row r="3103">
          <cell r="A3103">
            <v>1240</v>
          </cell>
          <cell r="B3103" t="str">
            <v>Cost_Inv</v>
          </cell>
          <cell r="D3103" t="str">
            <v>Other</v>
          </cell>
        </row>
        <row r="3104">
          <cell r="A3104">
            <v>1240</v>
          </cell>
          <cell r="B3104" t="str">
            <v>Cost_Inv</v>
          </cell>
          <cell r="D3104" t="str">
            <v>Other</v>
          </cell>
        </row>
        <row r="3105">
          <cell r="A3105">
            <v>1240</v>
          </cell>
          <cell r="B3105" t="str">
            <v>Cost_Inv</v>
          </cell>
          <cell r="D3105" t="str">
            <v>Other</v>
          </cell>
        </row>
        <row r="3106">
          <cell r="A3106">
            <v>1240</v>
          </cell>
          <cell r="B3106" t="str">
            <v>Cost_Inv</v>
          </cell>
          <cell r="D3106" t="str">
            <v>Other</v>
          </cell>
        </row>
        <row r="3107">
          <cell r="A3107">
            <v>1240</v>
          </cell>
          <cell r="B3107" t="str">
            <v>Cost_Inv</v>
          </cell>
          <cell r="D3107" t="str">
            <v>Other</v>
          </cell>
        </row>
        <row r="3108">
          <cell r="A3108">
            <v>1240</v>
          </cell>
          <cell r="B3108" t="str">
            <v>Cost_Inv</v>
          </cell>
          <cell r="D3108" t="str">
            <v>Other</v>
          </cell>
        </row>
        <row r="3109">
          <cell r="A3109">
            <v>1240</v>
          </cell>
          <cell r="B3109" t="str">
            <v>Cost_Inv</v>
          </cell>
          <cell r="D3109" t="str">
            <v>Other</v>
          </cell>
        </row>
        <row r="3110">
          <cell r="A3110">
            <v>1240</v>
          </cell>
          <cell r="B3110" t="str">
            <v>Cost_Inv</v>
          </cell>
          <cell r="D3110" t="str">
            <v>Other</v>
          </cell>
        </row>
        <row r="3111">
          <cell r="A3111">
            <v>1240</v>
          </cell>
          <cell r="B3111" t="str">
            <v>Cost_Inv</v>
          </cell>
          <cell r="D3111" t="str">
            <v>Other</v>
          </cell>
        </row>
        <row r="3112">
          <cell r="A3112">
            <v>1240</v>
          </cell>
          <cell r="B3112" t="str">
            <v>Cost_Inv</v>
          </cell>
          <cell r="D3112" t="str">
            <v>Other</v>
          </cell>
        </row>
        <row r="3113">
          <cell r="A3113">
            <v>1240</v>
          </cell>
          <cell r="B3113" t="str">
            <v>Cost_Inv</v>
          </cell>
          <cell r="D3113" t="str">
            <v>Other</v>
          </cell>
        </row>
        <row r="3114">
          <cell r="A3114">
            <v>1240</v>
          </cell>
          <cell r="B3114" t="str">
            <v>Cost_Inv</v>
          </cell>
          <cell r="D3114" t="str">
            <v>Paper</v>
          </cell>
        </row>
        <row r="3115">
          <cell r="A3115">
            <v>1240</v>
          </cell>
          <cell r="B3115" t="str">
            <v>Cost_Inv</v>
          </cell>
          <cell r="D3115" t="str">
            <v>Paper</v>
          </cell>
        </row>
        <row r="3116">
          <cell r="A3116">
            <v>1240</v>
          </cell>
          <cell r="B3116" t="str">
            <v>Cost_Inv</v>
          </cell>
          <cell r="D3116" t="str">
            <v>Paper</v>
          </cell>
        </row>
        <row r="3117">
          <cell r="A3117">
            <v>1240</v>
          </cell>
          <cell r="B3117" t="str">
            <v>Cost_Inv</v>
          </cell>
          <cell r="D3117" t="str">
            <v>Paper</v>
          </cell>
        </row>
        <row r="3118">
          <cell r="A3118">
            <v>1240</v>
          </cell>
          <cell r="B3118" t="str">
            <v>Cost_Inv</v>
          </cell>
          <cell r="D3118" t="str">
            <v>Paper</v>
          </cell>
        </row>
        <row r="3119">
          <cell r="A3119">
            <v>1240</v>
          </cell>
          <cell r="B3119" t="str">
            <v>Cost_Inv</v>
          </cell>
          <cell r="D3119" t="str">
            <v>Paper</v>
          </cell>
        </row>
        <row r="3120">
          <cell r="A3120">
            <v>1240</v>
          </cell>
          <cell r="B3120" t="str">
            <v>Cost_Inv</v>
          </cell>
          <cell r="D3120" t="str">
            <v>Paper</v>
          </cell>
        </row>
        <row r="3121">
          <cell r="A3121">
            <v>1240</v>
          </cell>
          <cell r="B3121" t="str">
            <v>Cost_Inv</v>
          </cell>
          <cell r="D3121" t="str">
            <v>Rest of non-metallic Minerals</v>
          </cell>
        </row>
        <row r="3122">
          <cell r="A3122">
            <v>1240</v>
          </cell>
          <cell r="B3122" t="str">
            <v>Cost_Inv</v>
          </cell>
          <cell r="D3122" t="str">
            <v>Rest of non-metallic Minerals</v>
          </cell>
        </row>
        <row r="3123">
          <cell r="A3123">
            <v>1240</v>
          </cell>
          <cell r="B3123" t="str">
            <v>Cost_Inv</v>
          </cell>
          <cell r="D3123" t="str">
            <v>Rest of non-metallic Minerals</v>
          </cell>
        </row>
        <row r="3124">
          <cell r="A3124">
            <v>1240</v>
          </cell>
          <cell r="B3124" t="str">
            <v>Cost_Inv</v>
          </cell>
          <cell r="D3124" t="str">
            <v>Rest of non-metallic Minerals</v>
          </cell>
        </row>
        <row r="3125">
          <cell r="A3125">
            <v>1240</v>
          </cell>
          <cell r="B3125" t="str">
            <v>Cost_Inv</v>
          </cell>
          <cell r="D3125" t="str">
            <v>Rest of non-metallic Minerals</v>
          </cell>
        </row>
        <row r="3126">
          <cell r="A3126">
            <v>1240</v>
          </cell>
          <cell r="B3126" t="str">
            <v>Cost_Inv</v>
          </cell>
          <cell r="D3126" t="str">
            <v>Rest of non-metallic Minerals</v>
          </cell>
        </row>
        <row r="3127">
          <cell r="A3127">
            <v>1240</v>
          </cell>
          <cell r="B3127" t="str">
            <v>Cost_Inv</v>
          </cell>
          <cell r="D3127" t="str">
            <v>Rest of non-metallic Minerals</v>
          </cell>
        </row>
        <row r="3128">
          <cell r="A3128">
            <v>1240</v>
          </cell>
          <cell r="B3128" t="str">
            <v>Cost_Inv</v>
          </cell>
          <cell r="D3128" t="str">
            <v>Rest of non-metallic Minerals</v>
          </cell>
        </row>
        <row r="3129">
          <cell r="A3129">
            <v>1240</v>
          </cell>
          <cell r="B3129" t="str">
            <v>Cost_Inv</v>
          </cell>
          <cell r="D3129" t="str">
            <v>Rest of non-metallic Minerals</v>
          </cell>
        </row>
        <row r="3130">
          <cell r="A3130">
            <v>1240</v>
          </cell>
          <cell r="B3130" t="str">
            <v>Cost_Inv</v>
          </cell>
          <cell r="D3130" t="str">
            <v>Rest of non-metallic Minerals</v>
          </cell>
        </row>
        <row r="3131">
          <cell r="A3131">
            <v>1240</v>
          </cell>
          <cell r="B3131" t="str">
            <v>Cost_Inv</v>
          </cell>
          <cell r="D3131" t="str">
            <v>Rest of non-metallic Minerals</v>
          </cell>
        </row>
        <row r="3132">
          <cell r="A3132">
            <v>1240</v>
          </cell>
          <cell r="B3132" t="str">
            <v>Cost_Inv</v>
          </cell>
          <cell r="D3132" t="str">
            <v>Rest of non-metallic Minerals</v>
          </cell>
        </row>
        <row r="3133">
          <cell r="A3133">
            <v>1240</v>
          </cell>
          <cell r="B3133" t="str">
            <v>Cost_Inv</v>
          </cell>
          <cell r="D3133" t="str">
            <v>Rest of non-metallic Minerals</v>
          </cell>
        </row>
        <row r="3134">
          <cell r="A3134">
            <v>1240</v>
          </cell>
          <cell r="B3134" t="str">
            <v>Cost_Inv</v>
          </cell>
          <cell r="D3134" t="str">
            <v>Rest of non-metallic Minerals</v>
          </cell>
        </row>
        <row r="3135">
          <cell r="A3135">
            <v>1240</v>
          </cell>
          <cell r="B3135" t="str">
            <v>Cost_Inv</v>
          </cell>
          <cell r="D3135" t="str">
            <v>Rest of non-metallic Minerals</v>
          </cell>
        </row>
        <row r="3136">
          <cell r="A3136">
            <v>1240</v>
          </cell>
          <cell r="B3136" t="str">
            <v>Cost_Inv</v>
          </cell>
          <cell r="D3136" t="str">
            <v>Rest of non-metallic Minerals</v>
          </cell>
        </row>
        <row r="3137">
          <cell r="A3137">
            <v>1240</v>
          </cell>
          <cell r="B3137" t="str">
            <v>Cost_Inv</v>
          </cell>
          <cell r="D3137" t="str">
            <v>Biofuel Processing</v>
          </cell>
        </row>
        <row r="3138">
          <cell r="A3138">
            <v>1240</v>
          </cell>
          <cell r="B3138" t="str">
            <v>Cost_Inv</v>
          </cell>
          <cell r="D3138" t="str">
            <v>Biofuel Processing</v>
          </cell>
        </row>
        <row r="3139">
          <cell r="A3139">
            <v>1240</v>
          </cell>
          <cell r="B3139" t="str">
            <v>Cost_Inv</v>
          </cell>
          <cell r="D3139" t="str">
            <v>Biofuel Processing</v>
          </cell>
        </row>
        <row r="3140">
          <cell r="A3140">
            <v>1240</v>
          </cell>
          <cell r="B3140" t="str">
            <v>Cost_Inv</v>
          </cell>
          <cell r="D3140" t="str">
            <v>Biofuel Processing</v>
          </cell>
        </row>
        <row r="3141">
          <cell r="A3141">
            <v>1240</v>
          </cell>
          <cell r="B3141" t="str">
            <v>Cost_Inv</v>
          </cell>
          <cell r="D3141" t="str">
            <v>Biofuel Processing</v>
          </cell>
        </row>
        <row r="3142">
          <cell r="A3142">
            <v>1240</v>
          </cell>
          <cell r="B3142" t="str">
            <v>Cost_Inv</v>
          </cell>
          <cell r="D3142" t="str">
            <v>Biogas Processing</v>
          </cell>
        </row>
        <row r="3143">
          <cell r="A3143">
            <v>1240</v>
          </cell>
          <cell r="B3143" t="str">
            <v>Cost_Inv</v>
          </cell>
          <cell r="D3143" t="str">
            <v>Biogas Processing</v>
          </cell>
        </row>
        <row r="3144">
          <cell r="A3144">
            <v>1240</v>
          </cell>
          <cell r="B3144" t="str">
            <v>Cost_Inv</v>
          </cell>
          <cell r="D3144" t="str">
            <v>Biogas Processing</v>
          </cell>
        </row>
        <row r="3145">
          <cell r="A3145">
            <v>1240</v>
          </cell>
          <cell r="B3145" t="str">
            <v>Cost_Inv</v>
          </cell>
          <cell r="D3145" t="str">
            <v>Biogas Processing</v>
          </cell>
        </row>
        <row r="3146">
          <cell r="A3146">
            <v>1240</v>
          </cell>
          <cell r="B3146" t="str">
            <v>Cost_Inv</v>
          </cell>
          <cell r="D3146" t="str">
            <v>Biogas Processing</v>
          </cell>
        </row>
        <row r="3147">
          <cell r="A3147">
            <v>1240</v>
          </cell>
          <cell r="B3147" t="str">
            <v>Cost_Inv</v>
          </cell>
          <cell r="D3147" t="str">
            <v>CCS storage</v>
          </cell>
        </row>
        <row r="3148">
          <cell r="A3148">
            <v>1240</v>
          </cell>
          <cell r="B3148" t="str">
            <v>Cost_Inv</v>
          </cell>
          <cell r="D3148" t="str">
            <v>CCS storage</v>
          </cell>
        </row>
        <row r="3149">
          <cell r="A3149">
            <v>1240</v>
          </cell>
          <cell r="B3149" t="str">
            <v>Cost_Inv</v>
          </cell>
          <cell r="D3149" t="str">
            <v>CCS storage</v>
          </cell>
        </row>
        <row r="3150">
          <cell r="A3150">
            <v>1240</v>
          </cell>
          <cell r="B3150" t="str">
            <v>Cost_Inv</v>
          </cell>
          <cell r="D3150" t="str">
            <v>CCS storage</v>
          </cell>
        </row>
        <row r="3151">
          <cell r="A3151">
            <v>1240</v>
          </cell>
          <cell r="B3151" t="str">
            <v>Cost_Inv</v>
          </cell>
          <cell r="D3151" t="str">
            <v>Hydrogen technologies</v>
          </cell>
        </row>
        <row r="3152">
          <cell r="A3152">
            <v>1240</v>
          </cell>
          <cell r="B3152" t="str">
            <v>Cost_Inv</v>
          </cell>
          <cell r="D3152" t="str">
            <v>Hydrogen technologies</v>
          </cell>
        </row>
        <row r="3153">
          <cell r="A3153">
            <v>1240</v>
          </cell>
          <cell r="B3153" t="str">
            <v>Cost_Inv</v>
          </cell>
          <cell r="D3153" t="str">
            <v>Hydrogen technologies</v>
          </cell>
        </row>
        <row r="3154">
          <cell r="A3154">
            <v>1240</v>
          </cell>
          <cell r="B3154" t="str">
            <v>Cost_Inv</v>
          </cell>
          <cell r="D3154" t="str">
            <v>Hydrogen technologies</v>
          </cell>
        </row>
        <row r="3155">
          <cell r="A3155">
            <v>1240</v>
          </cell>
          <cell r="B3155" t="str">
            <v>Cost_Inv</v>
          </cell>
          <cell r="D3155" t="str">
            <v>Hydrogen technologies</v>
          </cell>
        </row>
        <row r="3156">
          <cell r="A3156">
            <v>1240</v>
          </cell>
          <cell r="B3156" t="str">
            <v>Cost_Inv</v>
          </cell>
          <cell r="D3156" t="str">
            <v>Landfill emissions mitigation measure</v>
          </cell>
        </row>
        <row r="3157">
          <cell r="A3157">
            <v>1240</v>
          </cell>
          <cell r="B3157" t="str">
            <v>Cost_Inv</v>
          </cell>
          <cell r="D3157" t="str">
            <v>Landfill emissions mitigation measure</v>
          </cell>
        </row>
        <row r="3158">
          <cell r="A3158">
            <v>1240</v>
          </cell>
          <cell r="B3158" t="str">
            <v>Cost_Inv</v>
          </cell>
          <cell r="D3158" t="str">
            <v>Landfill emissions mitigation measure</v>
          </cell>
        </row>
        <row r="3159">
          <cell r="A3159">
            <v>1240</v>
          </cell>
          <cell r="B3159" t="str">
            <v>Cost_Inv</v>
          </cell>
          <cell r="D3159" t="str">
            <v>Landfill emissions mitigation measure</v>
          </cell>
        </row>
        <row r="3160">
          <cell r="A3160">
            <v>1240</v>
          </cell>
          <cell r="B3160" t="str">
            <v>Cost_Inv</v>
          </cell>
          <cell r="D3160" t="str">
            <v>Other Fuel Production</v>
          </cell>
        </row>
        <row r="3161">
          <cell r="A3161">
            <v>1240</v>
          </cell>
          <cell r="B3161" t="str">
            <v>Cost_Inv</v>
          </cell>
          <cell r="D3161" t="str">
            <v>Refineries</v>
          </cell>
        </row>
        <row r="3162">
          <cell r="A3162">
            <v>1240</v>
          </cell>
          <cell r="B3162" t="str">
            <v>Cost_Inv</v>
          </cell>
          <cell r="D3162" t="str">
            <v>Refineries</v>
          </cell>
        </row>
        <row r="3163">
          <cell r="A3163">
            <v>1240</v>
          </cell>
          <cell r="B3163" t="str">
            <v>Cost_Inv</v>
          </cell>
          <cell r="D3163" t="str">
            <v>Uranium Enrichment</v>
          </cell>
        </row>
        <row r="3164">
          <cell r="A3164">
            <v>1240</v>
          </cell>
          <cell r="B3164" t="str">
            <v>Cost_Inv</v>
          </cell>
          <cell r="D3164" t="str">
            <v>Flat cavity</v>
          </cell>
        </row>
        <row r="3165">
          <cell r="A3165">
            <v>1240</v>
          </cell>
          <cell r="B3165" t="str">
            <v>Cost_Inv</v>
          </cell>
          <cell r="D3165" t="str">
            <v>Flat cavity</v>
          </cell>
        </row>
        <row r="3166">
          <cell r="A3166">
            <v>1240</v>
          </cell>
          <cell r="B3166" t="str">
            <v>Cost_Inv</v>
          </cell>
          <cell r="D3166" t="str">
            <v>Flat cavity</v>
          </cell>
        </row>
        <row r="3167">
          <cell r="A3167">
            <v>1240</v>
          </cell>
          <cell r="B3167" t="str">
            <v>Cost_Inv</v>
          </cell>
          <cell r="D3167" t="str">
            <v>Flat cavity</v>
          </cell>
        </row>
        <row r="3168">
          <cell r="A3168">
            <v>1240</v>
          </cell>
          <cell r="B3168" t="str">
            <v>Cost_Inv</v>
          </cell>
          <cell r="D3168" t="str">
            <v>Flat cavity</v>
          </cell>
        </row>
        <row r="3169">
          <cell r="A3169">
            <v>1240</v>
          </cell>
          <cell r="B3169" t="str">
            <v>Cost_Inv</v>
          </cell>
          <cell r="D3169" t="str">
            <v>Flat cavity</v>
          </cell>
        </row>
        <row r="3170">
          <cell r="A3170">
            <v>1240</v>
          </cell>
          <cell r="B3170" t="str">
            <v>Cost_Inv</v>
          </cell>
          <cell r="D3170" t="str">
            <v>Flat cavity</v>
          </cell>
        </row>
        <row r="3171">
          <cell r="A3171">
            <v>1240</v>
          </cell>
          <cell r="B3171" t="str">
            <v>Cost_Inv</v>
          </cell>
          <cell r="D3171" t="str">
            <v>Flat cavity</v>
          </cell>
        </row>
        <row r="3172">
          <cell r="A3172">
            <v>1240</v>
          </cell>
          <cell r="B3172" t="str">
            <v>Cost_Inv</v>
          </cell>
          <cell r="D3172" t="str">
            <v>Flat cavity</v>
          </cell>
        </row>
        <row r="3173">
          <cell r="A3173">
            <v>1240</v>
          </cell>
          <cell r="B3173" t="str">
            <v>Cost_Inv</v>
          </cell>
          <cell r="D3173" t="str">
            <v>Flat cavity</v>
          </cell>
        </row>
        <row r="3174">
          <cell r="A3174">
            <v>1240</v>
          </cell>
          <cell r="B3174" t="str">
            <v>Cost_Inv</v>
          </cell>
          <cell r="D3174" t="str">
            <v>Flat cavity</v>
          </cell>
        </row>
        <row r="3175">
          <cell r="A3175">
            <v>1240</v>
          </cell>
          <cell r="B3175" t="str">
            <v>Cost_Inv</v>
          </cell>
          <cell r="D3175" t="str">
            <v>Flat cavity</v>
          </cell>
        </row>
        <row r="3176">
          <cell r="A3176">
            <v>1240</v>
          </cell>
          <cell r="B3176" t="str">
            <v>Cost_Inv</v>
          </cell>
          <cell r="D3176" t="str">
            <v>Flat cavity</v>
          </cell>
        </row>
        <row r="3177">
          <cell r="A3177">
            <v>1240</v>
          </cell>
          <cell r="B3177" t="str">
            <v>Cost_Inv</v>
          </cell>
          <cell r="D3177" t="str">
            <v>Flat cavity</v>
          </cell>
        </row>
        <row r="3178">
          <cell r="A3178">
            <v>1240</v>
          </cell>
          <cell r="B3178" t="str">
            <v>Cost_Inv</v>
          </cell>
          <cell r="D3178" t="str">
            <v>Flat cavity</v>
          </cell>
        </row>
        <row r="3179">
          <cell r="A3179">
            <v>1240</v>
          </cell>
          <cell r="B3179" t="str">
            <v>Cost_Inv</v>
          </cell>
          <cell r="D3179" t="str">
            <v>Flat cavity</v>
          </cell>
        </row>
        <row r="3180">
          <cell r="A3180">
            <v>1240</v>
          </cell>
          <cell r="B3180" t="str">
            <v>Cost_Inv</v>
          </cell>
          <cell r="D3180" t="str">
            <v>Flat cavity</v>
          </cell>
        </row>
        <row r="3181">
          <cell r="A3181">
            <v>1240</v>
          </cell>
          <cell r="B3181" t="str">
            <v>Cost_Inv</v>
          </cell>
          <cell r="D3181" t="str">
            <v>Flat cavity</v>
          </cell>
        </row>
        <row r="3182">
          <cell r="A3182">
            <v>1240</v>
          </cell>
          <cell r="B3182" t="str">
            <v>Cost_Inv</v>
          </cell>
          <cell r="D3182" t="str">
            <v>Flat cavity</v>
          </cell>
        </row>
        <row r="3183">
          <cell r="A3183">
            <v>1240</v>
          </cell>
          <cell r="B3183" t="str">
            <v>Cost_Inv</v>
          </cell>
          <cell r="D3183" t="str">
            <v>Flat cavity</v>
          </cell>
        </row>
        <row r="3184">
          <cell r="A3184">
            <v>1240</v>
          </cell>
          <cell r="B3184" t="str">
            <v>Cost_Inv</v>
          </cell>
          <cell r="D3184" t="str">
            <v>Flat cavity</v>
          </cell>
        </row>
        <row r="3185">
          <cell r="A3185">
            <v>1240</v>
          </cell>
          <cell r="B3185" t="str">
            <v>Cost_Inv</v>
          </cell>
          <cell r="D3185" t="str">
            <v>Flat cavity</v>
          </cell>
        </row>
        <row r="3186">
          <cell r="A3186">
            <v>1240</v>
          </cell>
          <cell r="B3186" t="str">
            <v>Cost_Inv</v>
          </cell>
          <cell r="D3186" t="str">
            <v>Flat cavity</v>
          </cell>
        </row>
        <row r="3187">
          <cell r="A3187">
            <v>1240</v>
          </cell>
          <cell r="B3187" t="str">
            <v>Cost_Inv</v>
          </cell>
          <cell r="D3187" t="str">
            <v>Flat solid</v>
          </cell>
        </row>
        <row r="3188">
          <cell r="A3188">
            <v>1240</v>
          </cell>
          <cell r="B3188" t="str">
            <v>Cost_Inv</v>
          </cell>
          <cell r="D3188" t="str">
            <v>Flat solid</v>
          </cell>
        </row>
        <row r="3189">
          <cell r="A3189">
            <v>1240</v>
          </cell>
          <cell r="B3189" t="str">
            <v>Cost_Inv</v>
          </cell>
          <cell r="D3189" t="str">
            <v>Flat solid</v>
          </cell>
        </row>
        <row r="3190">
          <cell r="A3190">
            <v>1240</v>
          </cell>
          <cell r="B3190" t="str">
            <v>Cost_Inv</v>
          </cell>
          <cell r="D3190" t="str">
            <v>Flat solid</v>
          </cell>
        </row>
        <row r="3191">
          <cell r="A3191">
            <v>1240</v>
          </cell>
          <cell r="B3191" t="str">
            <v>Cost_Inv</v>
          </cell>
          <cell r="D3191" t="str">
            <v>Flat solid</v>
          </cell>
        </row>
        <row r="3192">
          <cell r="A3192">
            <v>1240</v>
          </cell>
          <cell r="B3192" t="str">
            <v>Cost_Inv</v>
          </cell>
          <cell r="D3192" t="str">
            <v>Flat solid</v>
          </cell>
        </row>
        <row r="3193">
          <cell r="A3193">
            <v>1240</v>
          </cell>
          <cell r="B3193" t="str">
            <v>Cost_Inv</v>
          </cell>
          <cell r="D3193" t="str">
            <v>Flat solid</v>
          </cell>
        </row>
        <row r="3194">
          <cell r="A3194">
            <v>1240</v>
          </cell>
          <cell r="B3194" t="str">
            <v>Cost_Inv</v>
          </cell>
          <cell r="D3194" t="str">
            <v>Flat solid</v>
          </cell>
        </row>
        <row r="3195">
          <cell r="A3195">
            <v>1240</v>
          </cell>
          <cell r="B3195" t="str">
            <v>Cost_Inv</v>
          </cell>
          <cell r="D3195" t="str">
            <v>Flat solid</v>
          </cell>
        </row>
        <row r="3196">
          <cell r="A3196">
            <v>1240</v>
          </cell>
          <cell r="B3196" t="str">
            <v>Cost_Inv</v>
          </cell>
          <cell r="D3196" t="str">
            <v>Flat solid</v>
          </cell>
        </row>
        <row r="3197">
          <cell r="A3197">
            <v>1240</v>
          </cell>
          <cell r="B3197" t="str">
            <v>Cost_Inv</v>
          </cell>
          <cell r="D3197" t="str">
            <v>Flat solid</v>
          </cell>
        </row>
        <row r="3198">
          <cell r="A3198">
            <v>1240</v>
          </cell>
          <cell r="B3198" t="str">
            <v>Cost_Inv</v>
          </cell>
          <cell r="D3198" t="str">
            <v>Flat solid</v>
          </cell>
        </row>
        <row r="3199">
          <cell r="A3199">
            <v>1240</v>
          </cell>
          <cell r="B3199" t="str">
            <v>Cost_Inv</v>
          </cell>
          <cell r="D3199" t="str">
            <v>Flat solid</v>
          </cell>
        </row>
        <row r="3200">
          <cell r="A3200">
            <v>1240</v>
          </cell>
          <cell r="B3200" t="str">
            <v>Cost_Inv</v>
          </cell>
          <cell r="D3200" t="str">
            <v>Flat solid</v>
          </cell>
        </row>
        <row r="3201">
          <cell r="A3201">
            <v>1240</v>
          </cell>
          <cell r="B3201" t="str">
            <v>Cost_Inv</v>
          </cell>
          <cell r="D3201" t="str">
            <v>Flat solid</v>
          </cell>
        </row>
        <row r="3202">
          <cell r="A3202">
            <v>1240</v>
          </cell>
          <cell r="B3202" t="str">
            <v>Cost_Inv</v>
          </cell>
          <cell r="D3202" t="str">
            <v>Flat solid</v>
          </cell>
        </row>
        <row r="3203">
          <cell r="A3203">
            <v>1240</v>
          </cell>
          <cell r="B3203" t="str">
            <v>Cost_Inv</v>
          </cell>
          <cell r="D3203" t="str">
            <v>Flat solid</v>
          </cell>
        </row>
        <row r="3204">
          <cell r="A3204">
            <v>1240</v>
          </cell>
          <cell r="B3204" t="str">
            <v>Cost_Inv</v>
          </cell>
          <cell r="D3204" t="str">
            <v>Flat solid</v>
          </cell>
        </row>
        <row r="3205">
          <cell r="A3205">
            <v>1240</v>
          </cell>
          <cell r="B3205" t="str">
            <v>Cost_Inv</v>
          </cell>
          <cell r="D3205" t="str">
            <v>Flat solid</v>
          </cell>
        </row>
        <row r="3206">
          <cell r="A3206">
            <v>1240</v>
          </cell>
          <cell r="B3206" t="str">
            <v>Cost_Inv</v>
          </cell>
          <cell r="D3206" t="str">
            <v>Flat solid</v>
          </cell>
        </row>
        <row r="3207">
          <cell r="A3207">
            <v>1240</v>
          </cell>
          <cell r="B3207" t="str">
            <v>Cost_Inv</v>
          </cell>
          <cell r="D3207" t="str">
            <v>Flat solid</v>
          </cell>
        </row>
        <row r="3208">
          <cell r="A3208">
            <v>1240</v>
          </cell>
          <cell r="B3208" t="str">
            <v>Cost_Inv</v>
          </cell>
          <cell r="D3208" t="str">
            <v>Flat solid</v>
          </cell>
        </row>
        <row r="3209">
          <cell r="A3209">
            <v>1240</v>
          </cell>
          <cell r="B3209" t="str">
            <v>Cost_Inv</v>
          </cell>
          <cell r="D3209" t="str">
            <v>Flat solid</v>
          </cell>
        </row>
        <row r="3210">
          <cell r="A3210">
            <v>1240</v>
          </cell>
          <cell r="B3210" t="str">
            <v>Cost_Inv</v>
          </cell>
          <cell r="D3210" t="str">
            <v>House cavity</v>
          </cell>
        </row>
        <row r="3211">
          <cell r="A3211">
            <v>1240</v>
          </cell>
          <cell r="B3211" t="str">
            <v>Cost_Inv</v>
          </cell>
          <cell r="D3211" t="str">
            <v>House cavity</v>
          </cell>
        </row>
        <row r="3212">
          <cell r="A3212">
            <v>1240</v>
          </cell>
          <cell r="B3212" t="str">
            <v>Cost_Inv</v>
          </cell>
          <cell r="D3212" t="str">
            <v>House cavity</v>
          </cell>
        </row>
        <row r="3213">
          <cell r="A3213">
            <v>1240</v>
          </cell>
          <cell r="B3213" t="str">
            <v>Cost_Inv</v>
          </cell>
          <cell r="D3213" t="str">
            <v>House cavity</v>
          </cell>
        </row>
        <row r="3214">
          <cell r="A3214">
            <v>1240</v>
          </cell>
          <cell r="B3214" t="str">
            <v>Cost_Inv</v>
          </cell>
          <cell r="D3214" t="str">
            <v>House cavity</v>
          </cell>
        </row>
        <row r="3215">
          <cell r="A3215">
            <v>1240</v>
          </cell>
          <cell r="B3215" t="str">
            <v>Cost_Inv</v>
          </cell>
          <cell r="D3215" t="str">
            <v>House cavity</v>
          </cell>
        </row>
        <row r="3216">
          <cell r="A3216">
            <v>1240</v>
          </cell>
          <cell r="B3216" t="str">
            <v>Cost_Inv</v>
          </cell>
          <cell r="D3216" t="str">
            <v>House cavity</v>
          </cell>
        </row>
        <row r="3217">
          <cell r="A3217">
            <v>1240</v>
          </cell>
          <cell r="B3217" t="str">
            <v>Cost_Inv</v>
          </cell>
          <cell r="D3217" t="str">
            <v>House cavity</v>
          </cell>
        </row>
        <row r="3218">
          <cell r="A3218">
            <v>1240</v>
          </cell>
          <cell r="B3218" t="str">
            <v>Cost_Inv</v>
          </cell>
          <cell r="D3218" t="str">
            <v>House cavity</v>
          </cell>
        </row>
        <row r="3219">
          <cell r="A3219">
            <v>1240</v>
          </cell>
          <cell r="B3219" t="str">
            <v>Cost_Inv</v>
          </cell>
          <cell r="D3219" t="str">
            <v>House cavity</v>
          </cell>
        </row>
        <row r="3220">
          <cell r="A3220">
            <v>1240</v>
          </cell>
          <cell r="B3220" t="str">
            <v>Cost_Inv</v>
          </cell>
          <cell r="D3220" t="str">
            <v>House cavity</v>
          </cell>
        </row>
        <row r="3221">
          <cell r="A3221">
            <v>1240</v>
          </cell>
          <cell r="B3221" t="str">
            <v>Cost_Inv</v>
          </cell>
          <cell r="D3221" t="str">
            <v>House cavity</v>
          </cell>
        </row>
        <row r="3222">
          <cell r="A3222">
            <v>1240</v>
          </cell>
          <cell r="B3222" t="str">
            <v>Cost_Inv</v>
          </cell>
          <cell r="D3222" t="str">
            <v>House cavity</v>
          </cell>
        </row>
        <row r="3223">
          <cell r="A3223">
            <v>1240</v>
          </cell>
          <cell r="B3223" t="str">
            <v>Cost_Inv</v>
          </cell>
          <cell r="D3223" t="str">
            <v>House cavity</v>
          </cell>
        </row>
        <row r="3224">
          <cell r="A3224">
            <v>1240</v>
          </cell>
          <cell r="B3224" t="str">
            <v>Cost_Inv</v>
          </cell>
          <cell r="D3224" t="str">
            <v>House cavity</v>
          </cell>
        </row>
        <row r="3225">
          <cell r="A3225">
            <v>1240</v>
          </cell>
          <cell r="B3225" t="str">
            <v>Cost_Inv</v>
          </cell>
          <cell r="D3225" t="str">
            <v>House cavity</v>
          </cell>
        </row>
        <row r="3226">
          <cell r="A3226">
            <v>1240</v>
          </cell>
          <cell r="B3226" t="str">
            <v>Cost_Inv</v>
          </cell>
          <cell r="D3226" t="str">
            <v>House cavity</v>
          </cell>
        </row>
        <row r="3227">
          <cell r="A3227">
            <v>1240</v>
          </cell>
          <cell r="B3227" t="str">
            <v>Cost_Inv</v>
          </cell>
          <cell r="D3227" t="str">
            <v>House cavity</v>
          </cell>
        </row>
        <row r="3228">
          <cell r="A3228">
            <v>1240</v>
          </cell>
          <cell r="B3228" t="str">
            <v>Cost_Inv</v>
          </cell>
          <cell r="D3228" t="str">
            <v>House cavity</v>
          </cell>
        </row>
        <row r="3229">
          <cell r="A3229">
            <v>1240</v>
          </cell>
          <cell r="B3229" t="str">
            <v>Cost_Inv</v>
          </cell>
          <cell r="D3229" t="str">
            <v>House solid</v>
          </cell>
        </row>
        <row r="3230">
          <cell r="A3230">
            <v>1240</v>
          </cell>
          <cell r="B3230" t="str">
            <v>Cost_Inv</v>
          </cell>
          <cell r="D3230" t="str">
            <v>House solid</v>
          </cell>
        </row>
        <row r="3231">
          <cell r="A3231">
            <v>1240</v>
          </cell>
          <cell r="B3231" t="str">
            <v>Cost_Inv</v>
          </cell>
          <cell r="D3231" t="str">
            <v>House solid</v>
          </cell>
        </row>
        <row r="3232">
          <cell r="A3232">
            <v>1240</v>
          </cell>
          <cell r="B3232" t="str">
            <v>Cost_Inv</v>
          </cell>
          <cell r="D3232" t="str">
            <v>House solid</v>
          </cell>
        </row>
        <row r="3233">
          <cell r="A3233">
            <v>1240</v>
          </cell>
          <cell r="B3233" t="str">
            <v>Cost_Inv</v>
          </cell>
          <cell r="D3233" t="str">
            <v>House solid</v>
          </cell>
        </row>
        <row r="3234">
          <cell r="A3234">
            <v>1240</v>
          </cell>
          <cell r="B3234" t="str">
            <v>Cost_Inv</v>
          </cell>
          <cell r="D3234" t="str">
            <v>House solid</v>
          </cell>
        </row>
        <row r="3235">
          <cell r="A3235">
            <v>1240</v>
          </cell>
          <cell r="B3235" t="str">
            <v>Cost_Inv</v>
          </cell>
          <cell r="D3235" t="str">
            <v>House solid</v>
          </cell>
        </row>
        <row r="3236">
          <cell r="A3236">
            <v>1240</v>
          </cell>
          <cell r="B3236" t="str">
            <v>Cost_Inv</v>
          </cell>
          <cell r="D3236" t="str">
            <v>House solid</v>
          </cell>
        </row>
        <row r="3237">
          <cell r="A3237">
            <v>1240</v>
          </cell>
          <cell r="B3237" t="str">
            <v>Cost_Inv</v>
          </cell>
          <cell r="D3237" t="str">
            <v>House solid</v>
          </cell>
        </row>
        <row r="3238">
          <cell r="A3238">
            <v>1240</v>
          </cell>
          <cell r="B3238" t="str">
            <v>Cost_Inv</v>
          </cell>
          <cell r="D3238" t="str">
            <v>House solid</v>
          </cell>
        </row>
        <row r="3239">
          <cell r="A3239">
            <v>1240</v>
          </cell>
          <cell r="B3239" t="str">
            <v>Cost_Inv</v>
          </cell>
          <cell r="D3239" t="str">
            <v>House solid</v>
          </cell>
        </row>
        <row r="3240">
          <cell r="A3240">
            <v>1240</v>
          </cell>
          <cell r="B3240" t="str">
            <v>Cost_Inv</v>
          </cell>
          <cell r="D3240" t="str">
            <v>House solid</v>
          </cell>
        </row>
        <row r="3241">
          <cell r="A3241">
            <v>1240</v>
          </cell>
          <cell r="B3241" t="str">
            <v>Cost_Inv</v>
          </cell>
          <cell r="D3241" t="str">
            <v>House solid</v>
          </cell>
        </row>
        <row r="3242">
          <cell r="A3242">
            <v>1240</v>
          </cell>
          <cell r="B3242" t="str">
            <v>Cost_Inv</v>
          </cell>
          <cell r="D3242" t="str">
            <v>House solid</v>
          </cell>
        </row>
        <row r="3243">
          <cell r="A3243">
            <v>1240</v>
          </cell>
          <cell r="B3243" t="str">
            <v>Cost_Inv</v>
          </cell>
          <cell r="D3243" t="str">
            <v>House solid</v>
          </cell>
        </row>
        <row r="3244">
          <cell r="A3244">
            <v>1240</v>
          </cell>
          <cell r="B3244" t="str">
            <v>Cost_Inv</v>
          </cell>
          <cell r="D3244" t="str">
            <v>House solid</v>
          </cell>
        </row>
        <row r="3245">
          <cell r="A3245">
            <v>1240</v>
          </cell>
          <cell r="B3245" t="str">
            <v>Cost_Inv</v>
          </cell>
          <cell r="D3245" t="str">
            <v>House solid</v>
          </cell>
        </row>
        <row r="3246">
          <cell r="A3246">
            <v>1240</v>
          </cell>
          <cell r="B3246" t="str">
            <v>Cost_Inv</v>
          </cell>
          <cell r="D3246" t="str">
            <v>House solid</v>
          </cell>
        </row>
        <row r="3247">
          <cell r="A3247">
            <v>1240</v>
          </cell>
          <cell r="B3247" t="str">
            <v>Cost_Inv</v>
          </cell>
          <cell r="D3247" t="str">
            <v>House solid</v>
          </cell>
        </row>
        <row r="3248">
          <cell r="A3248">
            <v>1240</v>
          </cell>
          <cell r="B3248" t="str">
            <v>Cost_Inv</v>
          </cell>
          <cell r="D3248" t="str">
            <v>House solid</v>
          </cell>
        </row>
        <row r="3249">
          <cell r="A3249">
            <v>1240</v>
          </cell>
          <cell r="B3249" t="str">
            <v>Cost_Inv</v>
          </cell>
          <cell r="D3249" t="str">
            <v>House solid</v>
          </cell>
        </row>
        <row r="3250">
          <cell r="A3250">
            <v>1240</v>
          </cell>
          <cell r="B3250" t="str">
            <v>Cost_Inv</v>
          </cell>
          <cell r="D3250" t="str">
            <v>House solid</v>
          </cell>
        </row>
        <row r="3251">
          <cell r="A3251">
            <v>1240</v>
          </cell>
          <cell r="B3251" t="str">
            <v>Cost_Inv</v>
          </cell>
          <cell r="D3251" t="str">
            <v>Infrastructure</v>
          </cell>
        </row>
        <row r="3252">
          <cell r="A3252">
            <v>1240</v>
          </cell>
          <cell r="B3252" t="str">
            <v>Cost_Inv</v>
          </cell>
          <cell r="D3252" t="str">
            <v>Infrastructure</v>
          </cell>
        </row>
        <row r="3253">
          <cell r="A3253">
            <v>1240</v>
          </cell>
          <cell r="B3253" t="str">
            <v>Cost_Inv</v>
          </cell>
          <cell r="D3253" t="str">
            <v>Infrastructure</v>
          </cell>
        </row>
        <row r="3254">
          <cell r="A3254">
            <v>1240</v>
          </cell>
          <cell r="B3254" t="str">
            <v>Cost_Inv</v>
          </cell>
          <cell r="D3254" t="str">
            <v>Infrastructure</v>
          </cell>
        </row>
        <row r="3255">
          <cell r="A3255">
            <v>1240</v>
          </cell>
          <cell r="B3255" t="str">
            <v>Cost_Inv</v>
          </cell>
          <cell r="D3255" t="str">
            <v>N/a</v>
          </cell>
        </row>
        <row r="3256">
          <cell r="A3256">
            <v>1240</v>
          </cell>
          <cell r="B3256" t="str">
            <v>Cost_Inv</v>
          </cell>
          <cell r="D3256" t="str">
            <v>N/a</v>
          </cell>
        </row>
        <row r="3257">
          <cell r="A3257">
            <v>1240</v>
          </cell>
          <cell r="B3257" t="str">
            <v>Cost_Inv</v>
          </cell>
          <cell r="D3257" t="str">
            <v>N/a</v>
          </cell>
        </row>
        <row r="3258">
          <cell r="A3258">
            <v>1240</v>
          </cell>
          <cell r="B3258" t="str">
            <v>Cost_Inv</v>
          </cell>
          <cell r="D3258" t="str">
            <v>N/a</v>
          </cell>
        </row>
        <row r="3259">
          <cell r="A3259">
            <v>1240</v>
          </cell>
          <cell r="B3259" t="str">
            <v>Cost_Inv</v>
          </cell>
          <cell r="D3259" t="str">
            <v>N/a</v>
          </cell>
        </row>
        <row r="3260">
          <cell r="A3260">
            <v>1240</v>
          </cell>
          <cell r="B3260" t="str">
            <v>Cost_Inv</v>
          </cell>
          <cell r="D3260" t="str">
            <v>N/a</v>
          </cell>
        </row>
        <row r="3261">
          <cell r="A3261">
            <v>1240</v>
          </cell>
          <cell r="B3261" t="str">
            <v>Cost_Inv</v>
          </cell>
          <cell r="D3261" t="str">
            <v>N/a</v>
          </cell>
        </row>
        <row r="3262">
          <cell r="A3262">
            <v>1240</v>
          </cell>
          <cell r="B3262" t="str">
            <v>Cost_Inv</v>
          </cell>
          <cell r="D3262" t="str">
            <v>N/a</v>
          </cell>
        </row>
        <row r="3263">
          <cell r="A3263">
            <v>1240</v>
          </cell>
          <cell r="B3263" t="str">
            <v>Cost_Inv</v>
          </cell>
          <cell r="D3263" t="str">
            <v>N/a</v>
          </cell>
        </row>
        <row r="3264">
          <cell r="A3264">
            <v>1240</v>
          </cell>
          <cell r="B3264" t="str">
            <v>Cost_Inv</v>
          </cell>
          <cell r="D3264" t="str">
            <v>N/a</v>
          </cell>
        </row>
        <row r="3265">
          <cell r="A3265">
            <v>1240</v>
          </cell>
          <cell r="B3265" t="str">
            <v>Cost_Inv</v>
          </cell>
          <cell r="D3265" t="str">
            <v>N/a</v>
          </cell>
        </row>
        <row r="3266">
          <cell r="A3266">
            <v>1240</v>
          </cell>
          <cell r="B3266" t="str">
            <v>Cost_Inv</v>
          </cell>
          <cell r="D3266" t="str">
            <v>N/a</v>
          </cell>
        </row>
        <row r="3267">
          <cell r="A3267">
            <v>1240</v>
          </cell>
          <cell r="B3267" t="str">
            <v>Cost_Inv</v>
          </cell>
          <cell r="D3267" t="str">
            <v>New house</v>
          </cell>
        </row>
        <row r="3268">
          <cell r="A3268">
            <v>1240</v>
          </cell>
          <cell r="B3268" t="str">
            <v>Cost_Inv</v>
          </cell>
          <cell r="D3268" t="str">
            <v>New house</v>
          </cell>
        </row>
        <row r="3269">
          <cell r="A3269">
            <v>1240</v>
          </cell>
          <cell r="B3269" t="str">
            <v>Cost_Inv</v>
          </cell>
          <cell r="D3269" t="str">
            <v>New house</v>
          </cell>
        </row>
        <row r="3270">
          <cell r="A3270">
            <v>1240</v>
          </cell>
          <cell r="B3270" t="str">
            <v>Cost_Inv</v>
          </cell>
          <cell r="D3270" t="str">
            <v>New house</v>
          </cell>
        </row>
        <row r="3271">
          <cell r="A3271">
            <v>1240</v>
          </cell>
          <cell r="B3271" t="str">
            <v>Cost_Inv</v>
          </cell>
          <cell r="D3271" t="str">
            <v>New house</v>
          </cell>
        </row>
        <row r="3272">
          <cell r="A3272">
            <v>1240</v>
          </cell>
          <cell r="B3272" t="str">
            <v>Cost_Inv</v>
          </cell>
          <cell r="D3272" t="str">
            <v>New house</v>
          </cell>
        </row>
        <row r="3273">
          <cell r="A3273">
            <v>1240</v>
          </cell>
          <cell r="B3273" t="str">
            <v>Cost_Inv</v>
          </cell>
          <cell r="D3273" t="str">
            <v>New house</v>
          </cell>
        </row>
        <row r="3274">
          <cell r="A3274">
            <v>1240</v>
          </cell>
          <cell r="B3274" t="str">
            <v>Cost_Inv</v>
          </cell>
          <cell r="D3274" t="str">
            <v>New house</v>
          </cell>
        </row>
        <row r="3275">
          <cell r="A3275">
            <v>1240</v>
          </cell>
          <cell r="B3275" t="str">
            <v>Cost_Inv</v>
          </cell>
          <cell r="D3275" t="str">
            <v>New house</v>
          </cell>
        </row>
        <row r="3276">
          <cell r="A3276">
            <v>1240</v>
          </cell>
          <cell r="B3276" t="str">
            <v>Cost_Inv</v>
          </cell>
          <cell r="D3276" t="str">
            <v>New house</v>
          </cell>
        </row>
        <row r="3277">
          <cell r="A3277">
            <v>1240</v>
          </cell>
          <cell r="B3277" t="str">
            <v>Cost_Inv</v>
          </cell>
          <cell r="D3277" t="str">
            <v>New house</v>
          </cell>
        </row>
        <row r="3278">
          <cell r="A3278">
            <v>1240</v>
          </cell>
          <cell r="B3278" t="str">
            <v>Cost_Inv</v>
          </cell>
          <cell r="D3278" t="str">
            <v>New house</v>
          </cell>
        </row>
        <row r="3279">
          <cell r="A3279">
            <v>1240</v>
          </cell>
          <cell r="B3279" t="str">
            <v>Cost_Inv</v>
          </cell>
          <cell r="D3279" t="str">
            <v>New house</v>
          </cell>
        </row>
        <row r="3280">
          <cell r="A3280">
            <v>1240</v>
          </cell>
          <cell r="B3280" t="str">
            <v>Cost_Inv</v>
          </cell>
          <cell r="D3280" t="str">
            <v>New house</v>
          </cell>
        </row>
        <row r="3281">
          <cell r="A3281">
            <v>1240</v>
          </cell>
          <cell r="B3281" t="str">
            <v>Cost_Inv</v>
          </cell>
          <cell r="D3281" t="str">
            <v>New house</v>
          </cell>
        </row>
        <row r="3282">
          <cell r="A3282">
            <v>1240</v>
          </cell>
          <cell r="B3282" t="str">
            <v>Cost_Inv</v>
          </cell>
          <cell r="D3282" t="str">
            <v>New house</v>
          </cell>
        </row>
        <row r="3283">
          <cell r="A3283">
            <v>1240</v>
          </cell>
          <cell r="B3283" t="str">
            <v>Cost_Inv</v>
          </cell>
          <cell r="D3283" t="str">
            <v>New house</v>
          </cell>
        </row>
        <row r="3284">
          <cell r="A3284">
            <v>1240</v>
          </cell>
          <cell r="B3284" t="str">
            <v>Cost_Inv</v>
          </cell>
          <cell r="D3284" t="str">
            <v>Infrastructure</v>
          </cell>
        </row>
        <row r="3285">
          <cell r="A3285">
            <v>1240</v>
          </cell>
          <cell r="B3285" t="str">
            <v>Cost_Inv</v>
          </cell>
          <cell r="D3285" t="str">
            <v>NULL</v>
          </cell>
        </row>
        <row r="3286">
          <cell r="A3286">
            <v>1240</v>
          </cell>
          <cell r="B3286" t="str">
            <v>Cost_Inv</v>
          </cell>
          <cell r="D3286" t="str">
            <v>NULL</v>
          </cell>
        </row>
        <row r="3287">
          <cell r="A3287">
            <v>1240</v>
          </cell>
          <cell r="B3287" t="str">
            <v>Cost_Inv</v>
          </cell>
          <cell r="D3287" t="str">
            <v>NULL</v>
          </cell>
        </row>
        <row r="3288">
          <cell r="A3288">
            <v>1240</v>
          </cell>
          <cell r="B3288" t="str">
            <v>Cost_Inv</v>
          </cell>
          <cell r="D3288" t="str">
            <v>NULL</v>
          </cell>
        </row>
        <row r="3289">
          <cell r="A3289">
            <v>1240</v>
          </cell>
          <cell r="B3289" t="str">
            <v>Cost_Inv</v>
          </cell>
          <cell r="D3289" t="str">
            <v>NULL</v>
          </cell>
        </row>
        <row r="3290">
          <cell r="A3290">
            <v>1240</v>
          </cell>
          <cell r="B3290" t="str">
            <v>Cost_Inv</v>
          </cell>
          <cell r="D3290" t="str">
            <v>NULL</v>
          </cell>
        </row>
        <row r="3291">
          <cell r="A3291">
            <v>1240</v>
          </cell>
          <cell r="B3291" t="str">
            <v>Cost_Inv</v>
          </cell>
          <cell r="D3291" t="str">
            <v>NULL</v>
          </cell>
        </row>
        <row r="3292">
          <cell r="A3292">
            <v>1240</v>
          </cell>
          <cell r="B3292" t="str">
            <v>Cost_Inv</v>
          </cell>
          <cell r="D3292" t="str">
            <v>NULL</v>
          </cell>
        </row>
        <row r="3293">
          <cell r="A3293">
            <v>1240</v>
          </cell>
          <cell r="B3293" t="str">
            <v>Cost_Inv</v>
          </cell>
          <cell r="D3293" t="str">
            <v>CHP and DH</v>
          </cell>
        </row>
        <row r="3294">
          <cell r="A3294">
            <v>1240</v>
          </cell>
          <cell r="B3294" t="str">
            <v>Cost_Inv</v>
          </cell>
          <cell r="D3294" t="str">
            <v>CHP and DH</v>
          </cell>
        </row>
        <row r="3295">
          <cell r="A3295">
            <v>1240</v>
          </cell>
          <cell r="B3295" t="str">
            <v>Cost_Inv</v>
          </cell>
          <cell r="D3295" t="str">
            <v>CHP and DH</v>
          </cell>
        </row>
        <row r="3296">
          <cell r="A3296">
            <v>1240</v>
          </cell>
          <cell r="B3296" t="str">
            <v>Cost_Inv</v>
          </cell>
          <cell r="D3296" t="str">
            <v>High consumption</v>
          </cell>
        </row>
        <row r="3297">
          <cell r="A3297">
            <v>1240</v>
          </cell>
          <cell r="B3297" t="str">
            <v>Cost_Inv</v>
          </cell>
          <cell r="D3297" t="str">
            <v>High consumption</v>
          </cell>
        </row>
        <row r="3298">
          <cell r="A3298">
            <v>1240</v>
          </cell>
          <cell r="B3298" t="str">
            <v>Cost_Inv</v>
          </cell>
          <cell r="D3298" t="str">
            <v>High consumption</v>
          </cell>
        </row>
        <row r="3299">
          <cell r="A3299">
            <v>1240</v>
          </cell>
          <cell r="B3299" t="str">
            <v>Cost_Inv</v>
          </cell>
          <cell r="D3299" t="str">
            <v>High consumption</v>
          </cell>
        </row>
        <row r="3300">
          <cell r="A3300">
            <v>1240</v>
          </cell>
          <cell r="B3300" t="str">
            <v>Cost_Inv</v>
          </cell>
          <cell r="D3300" t="str">
            <v>High consumption</v>
          </cell>
        </row>
        <row r="3301">
          <cell r="A3301">
            <v>1240</v>
          </cell>
          <cell r="B3301" t="str">
            <v>Cost_Inv</v>
          </cell>
          <cell r="D3301" t="str">
            <v>High consumption</v>
          </cell>
        </row>
        <row r="3302">
          <cell r="A3302">
            <v>1240</v>
          </cell>
          <cell r="B3302" t="str">
            <v>Cost_Inv</v>
          </cell>
          <cell r="D3302" t="str">
            <v>High consumption</v>
          </cell>
        </row>
        <row r="3303">
          <cell r="A3303">
            <v>1240</v>
          </cell>
          <cell r="B3303" t="str">
            <v>Cost_Inv</v>
          </cell>
          <cell r="D3303" t="str">
            <v>High consumption</v>
          </cell>
        </row>
        <row r="3304">
          <cell r="A3304">
            <v>1240</v>
          </cell>
          <cell r="B3304" t="str">
            <v>Cost_Inv</v>
          </cell>
          <cell r="D3304" t="str">
            <v>High consumption</v>
          </cell>
        </row>
        <row r="3305">
          <cell r="A3305">
            <v>1240</v>
          </cell>
          <cell r="B3305" t="str">
            <v>Cost_Inv</v>
          </cell>
          <cell r="D3305" t="str">
            <v>High consumption</v>
          </cell>
        </row>
        <row r="3306">
          <cell r="A3306">
            <v>1240</v>
          </cell>
          <cell r="B3306" t="str">
            <v>Cost_Inv</v>
          </cell>
          <cell r="D3306" t="str">
            <v>Infrastructure</v>
          </cell>
        </row>
        <row r="3307">
          <cell r="A3307">
            <v>1240</v>
          </cell>
          <cell r="B3307" t="str">
            <v>Cost_Inv</v>
          </cell>
          <cell r="D3307" t="str">
            <v>Infrastructure</v>
          </cell>
        </row>
        <row r="3308">
          <cell r="A3308">
            <v>1240</v>
          </cell>
          <cell r="B3308" t="str">
            <v>Cost_Inv</v>
          </cell>
          <cell r="D3308" t="str">
            <v>Infrastructure</v>
          </cell>
        </row>
        <row r="3309">
          <cell r="A3309">
            <v>1240</v>
          </cell>
          <cell r="B3309" t="str">
            <v>Cost_Inv</v>
          </cell>
          <cell r="D3309" t="str">
            <v>Infrastructure</v>
          </cell>
        </row>
        <row r="3310">
          <cell r="A3310">
            <v>1240</v>
          </cell>
          <cell r="B3310" t="str">
            <v>Cost_Inv</v>
          </cell>
          <cell r="D3310" t="str">
            <v>Low consumption</v>
          </cell>
        </row>
        <row r="3311">
          <cell r="A3311">
            <v>1240</v>
          </cell>
          <cell r="B3311" t="str">
            <v>Cost_Inv</v>
          </cell>
          <cell r="D3311" t="str">
            <v>Low consumption</v>
          </cell>
        </row>
        <row r="3312">
          <cell r="A3312">
            <v>1240</v>
          </cell>
          <cell r="B3312" t="str">
            <v>Cost_Inv</v>
          </cell>
          <cell r="D3312" t="str">
            <v>Low consumption</v>
          </cell>
        </row>
        <row r="3313">
          <cell r="A3313">
            <v>1240</v>
          </cell>
          <cell r="B3313" t="str">
            <v>Cost_Inv</v>
          </cell>
          <cell r="D3313" t="str">
            <v>Low consumption</v>
          </cell>
        </row>
        <row r="3314">
          <cell r="A3314">
            <v>1240</v>
          </cell>
          <cell r="B3314" t="str">
            <v>Cost_Inv</v>
          </cell>
          <cell r="D3314" t="str">
            <v>Low consumption</v>
          </cell>
        </row>
        <row r="3315">
          <cell r="A3315">
            <v>1240</v>
          </cell>
          <cell r="B3315" t="str">
            <v>Cost_Inv</v>
          </cell>
          <cell r="D3315" t="str">
            <v>Low consumption</v>
          </cell>
        </row>
        <row r="3316">
          <cell r="A3316">
            <v>1240</v>
          </cell>
          <cell r="B3316" t="str">
            <v>Cost_Inv</v>
          </cell>
          <cell r="D3316" t="str">
            <v>Low consumption</v>
          </cell>
        </row>
        <row r="3317">
          <cell r="A3317">
            <v>1240</v>
          </cell>
          <cell r="B3317" t="str">
            <v>Cost_Inv</v>
          </cell>
          <cell r="D3317" t="str">
            <v>Low consumption</v>
          </cell>
        </row>
        <row r="3318">
          <cell r="A3318">
            <v>1240</v>
          </cell>
          <cell r="B3318" t="str">
            <v>Cost_Inv</v>
          </cell>
          <cell r="D3318" t="str">
            <v>Low consumption</v>
          </cell>
        </row>
        <row r="3319">
          <cell r="A3319">
            <v>1240</v>
          </cell>
          <cell r="B3319" t="str">
            <v>Cost_Inv</v>
          </cell>
          <cell r="D3319" t="str">
            <v>Low consumption</v>
          </cell>
        </row>
        <row r="3320">
          <cell r="A3320">
            <v>1240</v>
          </cell>
          <cell r="B3320" t="str">
            <v>Cost_Inv</v>
          </cell>
          <cell r="D3320" t="str">
            <v>Low consumption</v>
          </cell>
        </row>
        <row r="3321">
          <cell r="A3321">
            <v>1240</v>
          </cell>
          <cell r="B3321" t="str">
            <v>Cost_Inv</v>
          </cell>
          <cell r="D3321" t="str">
            <v>Low consumption</v>
          </cell>
        </row>
        <row r="3322">
          <cell r="A3322">
            <v>1240</v>
          </cell>
          <cell r="B3322" t="str">
            <v>Cost_Inv</v>
          </cell>
          <cell r="D3322" t="str">
            <v>Low consumption</v>
          </cell>
        </row>
        <row r="3323">
          <cell r="A3323">
            <v>1240</v>
          </cell>
          <cell r="B3323" t="str">
            <v>Cost_Inv</v>
          </cell>
          <cell r="D3323" t="str">
            <v>Low consumption</v>
          </cell>
        </row>
        <row r="3324">
          <cell r="A3324">
            <v>1240</v>
          </cell>
          <cell r="B3324" t="str">
            <v>Cost_Inv</v>
          </cell>
          <cell r="D3324" t="str">
            <v>Low consumption</v>
          </cell>
        </row>
        <row r="3325">
          <cell r="A3325">
            <v>1240</v>
          </cell>
          <cell r="B3325" t="str">
            <v>Cost_Inv</v>
          </cell>
          <cell r="D3325" t="str">
            <v>Low consumption</v>
          </cell>
        </row>
        <row r="3326">
          <cell r="A3326">
            <v>1240</v>
          </cell>
          <cell r="B3326" t="str">
            <v>Cost_Inv</v>
          </cell>
          <cell r="D3326" t="str">
            <v>Low consumption</v>
          </cell>
        </row>
        <row r="3327">
          <cell r="A3327">
            <v>1240</v>
          </cell>
          <cell r="B3327" t="str">
            <v>Cost_Inv</v>
          </cell>
          <cell r="D3327" t="str">
            <v>Aviation and shipping</v>
          </cell>
        </row>
        <row r="3328">
          <cell r="A3328">
            <v>1240</v>
          </cell>
          <cell r="B3328" t="str">
            <v>Cost_Inv</v>
          </cell>
          <cell r="D3328" t="str">
            <v>Aviation and shipping</v>
          </cell>
        </row>
        <row r="3329">
          <cell r="A3329">
            <v>1240</v>
          </cell>
          <cell r="B3329" t="str">
            <v>Cost_Inv</v>
          </cell>
          <cell r="D3329" t="str">
            <v>Aviation and shipping</v>
          </cell>
        </row>
        <row r="3330">
          <cell r="A3330">
            <v>1240</v>
          </cell>
          <cell r="B3330" t="str">
            <v>Cost_Inv</v>
          </cell>
          <cell r="D3330" t="str">
            <v>Infrastructure</v>
          </cell>
        </row>
        <row r="3331">
          <cell r="A3331">
            <v>1240</v>
          </cell>
          <cell r="B3331" t="str">
            <v>Cost_Inv</v>
          </cell>
          <cell r="D3331" t="str">
            <v>Infrastructure</v>
          </cell>
        </row>
        <row r="3332">
          <cell r="A3332">
            <v>1240</v>
          </cell>
          <cell r="B3332" t="str">
            <v>Cost_Inv</v>
          </cell>
          <cell r="D3332" t="str">
            <v>Infrastructure</v>
          </cell>
        </row>
        <row r="3333">
          <cell r="A3333">
            <v>1240</v>
          </cell>
          <cell r="B3333" t="str">
            <v>Cost_Inv</v>
          </cell>
          <cell r="D3333" t="str">
            <v>Infrastructure</v>
          </cell>
        </row>
        <row r="3334">
          <cell r="A3334">
            <v>1240</v>
          </cell>
          <cell r="B3334" t="str">
            <v>Cost_Inv</v>
          </cell>
          <cell r="D3334" t="str">
            <v>Infrastructure</v>
          </cell>
        </row>
        <row r="3335">
          <cell r="A3335">
            <v>1240</v>
          </cell>
          <cell r="B3335" t="str">
            <v>Cost_Inv</v>
          </cell>
          <cell r="D3335" t="str">
            <v>Infrastructure</v>
          </cell>
        </row>
        <row r="3336">
          <cell r="A3336">
            <v>1240</v>
          </cell>
          <cell r="B3336" t="str">
            <v>Cost_Inv</v>
          </cell>
          <cell r="D3336" t="str">
            <v>Infrastructure</v>
          </cell>
        </row>
        <row r="3337">
          <cell r="A3337">
            <v>1240</v>
          </cell>
          <cell r="B3337" t="str">
            <v>Cost_Inv</v>
          </cell>
          <cell r="D3337" t="str">
            <v>Infrastructure</v>
          </cell>
        </row>
        <row r="3338">
          <cell r="A3338">
            <v>1240</v>
          </cell>
          <cell r="B3338" t="str">
            <v>Cost_Inv</v>
          </cell>
          <cell r="D3338" t="str">
            <v>Infrastructure</v>
          </cell>
        </row>
        <row r="3339">
          <cell r="A3339">
            <v>1240</v>
          </cell>
          <cell r="B3339" t="str">
            <v>Cost_Inv</v>
          </cell>
          <cell r="D3339" t="str">
            <v>Infrastructure</v>
          </cell>
        </row>
        <row r="3340">
          <cell r="A3340">
            <v>1240</v>
          </cell>
          <cell r="B3340" t="str">
            <v>Cost_Inv</v>
          </cell>
          <cell r="D3340" t="str">
            <v>Infrastructure</v>
          </cell>
        </row>
        <row r="3341">
          <cell r="A3341">
            <v>1240</v>
          </cell>
          <cell r="B3341" t="str">
            <v>Cost_Inv</v>
          </cell>
          <cell r="D3341" t="str">
            <v>Infrastructure</v>
          </cell>
        </row>
        <row r="3342">
          <cell r="A3342">
            <v>1240</v>
          </cell>
          <cell r="B3342" t="str">
            <v>Cost_Inv</v>
          </cell>
          <cell r="D3342" t="str">
            <v>Infrastructure</v>
          </cell>
        </row>
        <row r="3343">
          <cell r="A3343">
            <v>1240</v>
          </cell>
          <cell r="B3343" t="str">
            <v>Cost_Inv</v>
          </cell>
          <cell r="D3343" t="str">
            <v>Infrastructure</v>
          </cell>
        </row>
        <row r="3344">
          <cell r="A3344">
            <v>1240</v>
          </cell>
          <cell r="B3344" t="str">
            <v>Cost_Inv</v>
          </cell>
          <cell r="D3344" t="str">
            <v>Infrastructure</v>
          </cell>
        </row>
        <row r="3345">
          <cell r="A3345">
            <v>1240</v>
          </cell>
          <cell r="B3345" t="str">
            <v>Cost_Inv</v>
          </cell>
          <cell r="D3345" t="str">
            <v>Infrastructure</v>
          </cell>
        </row>
        <row r="3346">
          <cell r="A3346">
            <v>1240</v>
          </cell>
          <cell r="B3346" t="str">
            <v>Cost_Inv</v>
          </cell>
          <cell r="D3346" t="str">
            <v>Infrastructure</v>
          </cell>
        </row>
        <row r="3347">
          <cell r="A3347">
            <v>1240</v>
          </cell>
          <cell r="B3347" t="str">
            <v>Cost_Inv</v>
          </cell>
          <cell r="D3347" t="str">
            <v>Infrastructure</v>
          </cell>
        </row>
        <row r="3348">
          <cell r="A3348">
            <v>1240</v>
          </cell>
          <cell r="B3348" t="str">
            <v>Cost_Inv</v>
          </cell>
          <cell r="D3348" t="str">
            <v>Infrastructure</v>
          </cell>
        </row>
        <row r="3349">
          <cell r="A3349">
            <v>1240</v>
          </cell>
          <cell r="B3349" t="str">
            <v>Cost_Inv</v>
          </cell>
          <cell r="D3349" t="str">
            <v>Infrastructure</v>
          </cell>
        </row>
        <row r="3350">
          <cell r="A3350">
            <v>1240</v>
          </cell>
          <cell r="B3350" t="str">
            <v>Cost_Inv</v>
          </cell>
          <cell r="D3350" t="str">
            <v>Infrastructure</v>
          </cell>
        </row>
        <row r="3351">
          <cell r="A3351">
            <v>1240</v>
          </cell>
          <cell r="B3351" t="str">
            <v>Cost_Inv</v>
          </cell>
          <cell r="D3351" t="str">
            <v>Infrastructure</v>
          </cell>
        </row>
        <row r="3352">
          <cell r="A3352">
            <v>1240</v>
          </cell>
          <cell r="B3352" t="str">
            <v>Cost_Inv</v>
          </cell>
          <cell r="D3352" t="str">
            <v>Infrastructure</v>
          </cell>
        </row>
        <row r="3353">
          <cell r="A3353">
            <v>1240</v>
          </cell>
          <cell r="B3353" t="str">
            <v>Cost_Inv</v>
          </cell>
          <cell r="D3353" t="str">
            <v>Infrastructure</v>
          </cell>
        </row>
        <row r="3354">
          <cell r="A3354">
            <v>1240</v>
          </cell>
          <cell r="B3354" t="str">
            <v>Cost_Inv</v>
          </cell>
          <cell r="D3354" t="str">
            <v>Infrastructure</v>
          </cell>
        </row>
        <row r="3355">
          <cell r="A3355">
            <v>1240</v>
          </cell>
          <cell r="B3355" t="str">
            <v>Cost_Inv</v>
          </cell>
          <cell r="D3355" t="str">
            <v>Infrastructure</v>
          </cell>
        </row>
        <row r="3356">
          <cell r="A3356">
            <v>1240</v>
          </cell>
          <cell r="B3356" t="str">
            <v>Cost_Inv</v>
          </cell>
          <cell r="D3356" t="str">
            <v>Infrastructure</v>
          </cell>
        </row>
        <row r="3357">
          <cell r="A3357">
            <v>1240</v>
          </cell>
          <cell r="B3357" t="str">
            <v>Cost_Inv</v>
          </cell>
          <cell r="D3357" t="str">
            <v>Infrastructure</v>
          </cell>
        </row>
        <row r="3358">
          <cell r="A3358">
            <v>1240</v>
          </cell>
          <cell r="B3358" t="str">
            <v>Cost_Inv</v>
          </cell>
          <cell r="D3358" t="str">
            <v>Infrastructure</v>
          </cell>
        </row>
        <row r="3359">
          <cell r="A3359">
            <v>1240</v>
          </cell>
          <cell r="B3359" t="str">
            <v>Cost_Inv</v>
          </cell>
          <cell r="D3359" t="str">
            <v>Infrastructure</v>
          </cell>
        </row>
        <row r="3360">
          <cell r="A3360">
            <v>1240</v>
          </cell>
          <cell r="B3360" t="str">
            <v>Cost_Inv</v>
          </cell>
          <cell r="D3360" t="str">
            <v>Infrastructure</v>
          </cell>
        </row>
        <row r="3361">
          <cell r="A3361">
            <v>1240</v>
          </cell>
          <cell r="B3361" t="str">
            <v>Cost_Inv</v>
          </cell>
          <cell r="D3361" t="str">
            <v>Infrastructure</v>
          </cell>
        </row>
        <row r="3362">
          <cell r="A3362">
            <v>1240</v>
          </cell>
          <cell r="B3362" t="str">
            <v>Cost_Inv</v>
          </cell>
          <cell r="D3362" t="str">
            <v>Infrastructure</v>
          </cell>
        </row>
        <row r="3363">
          <cell r="A3363">
            <v>1240</v>
          </cell>
          <cell r="B3363" t="str">
            <v>Cost_Inv</v>
          </cell>
          <cell r="D3363" t="str">
            <v>Rail</v>
          </cell>
        </row>
        <row r="3364">
          <cell r="A3364">
            <v>1240</v>
          </cell>
          <cell r="B3364" t="str">
            <v>Cost_Inv</v>
          </cell>
          <cell r="D3364" t="str">
            <v>Rail</v>
          </cell>
        </row>
        <row r="3365">
          <cell r="A3365">
            <v>1240</v>
          </cell>
          <cell r="B3365" t="str">
            <v>Cost_Inv</v>
          </cell>
          <cell r="D3365" t="str">
            <v>Rail</v>
          </cell>
        </row>
        <row r="3366">
          <cell r="A3366">
            <v>1240</v>
          </cell>
          <cell r="B3366" t="str">
            <v>Cost_Inv</v>
          </cell>
          <cell r="D3366" t="str">
            <v>Rail</v>
          </cell>
        </row>
        <row r="3367">
          <cell r="A3367">
            <v>1240</v>
          </cell>
          <cell r="B3367" t="str">
            <v>Cost_Inv</v>
          </cell>
          <cell r="D3367" t="str">
            <v>Road</v>
          </cell>
        </row>
        <row r="3368">
          <cell r="A3368">
            <v>1240</v>
          </cell>
          <cell r="B3368" t="str">
            <v>Cost_Inv</v>
          </cell>
          <cell r="D3368" t="str">
            <v>Road</v>
          </cell>
        </row>
        <row r="3369">
          <cell r="A3369">
            <v>1240</v>
          </cell>
          <cell r="B3369" t="str">
            <v>Cost_Inv</v>
          </cell>
          <cell r="D3369" t="str">
            <v>Road</v>
          </cell>
        </row>
        <row r="3370">
          <cell r="A3370">
            <v>1240</v>
          </cell>
          <cell r="B3370" t="str">
            <v>Cost_Inv</v>
          </cell>
          <cell r="D3370" t="str">
            <v>Road</v>
          </cell>
        </row>
        <row r="3371">
          <cell r="A3371">
            <v>1240</v>
          </cell>
          <cell r="B3371" t="str">
            <v>Cost_Inv</v>
          </cell>
          <cell r="D3371" t="str">
            <v>Road</v>
          </cell>
        </row>
        <row r="3372">
          <cell r="A3372">
            <v>1240</v>
          </cell>
          <cell r="B3372" t="str">
            <v>Cost_Inv</v>
          </cell>
          <cell r="D3372" t="str">
            <v>Road</v>
          </cell>
        </row>
        <row r="3373">
          <cell r="A3373">
            <v>1240</v>
          </cell>
          <cell r="B3373" t="str">
            <v>Cost_Inv</v>
          </cell>
          <cell r="D3373" t="str">
            <v>Road</v>
          </cell>
        </row>
        <row r="3374">
          <cell r="A3374">
            <v>1240</v>
          </cell>
          <cell r="B3374" t="str">
            <v>Cost_Inv</v>
          </cell>
          <cell r="D3374" t="str">
            <v>Road</v>
          </cell>
        </row>
        <row r="3375">
          <cell r="A3375">
            <v>1240</v>
          </cell>
          <cell r="B3375" t="str">
            <v>Cost_Inv</v>
          </cell>
          <cell r="D3375" t="str">
            <v>Road</v>
          </cell>
        </row>
        <row r="3376">
          <cell r="A3376">
            <v>1240</v>
          </cell>
          <cell r="B3376" t="str">
            <v>Cost_Inv</v>
          </cell>
          <cell r="D3376" t="str">
            <v>Road</v>
          </cell>
        </row>
        <row r="3377">
          <cell r="A3377">
            <v>1240</v>
          </cell>
          <cell r="B3377" t="str">
            <v>Cost_Inv</v>
          </cell>
          <cell r="D3377" t="str">
            <v>Road</v>
          </cell>
        </row>
        <row r="3378">
          <cell r="A3378">
            <v>1240</v>
          </cell>
          <cell r="B3378" t="str">
            <v>Cost_Inv</v>
          </cell>
          <cell r="D3378" t="str">
            <v>Road</v>
          </cell>
        </row>
        <row r="3379">
          <cell r="A3379">
            <v>1240</v>
          </cell>
          <cell r="B3379" t="str">
            <v>Cost_Inv</v>
          </cell>
          <cell r="D3379" t="str">
            <v>Road</v>
          </cell>
        </row>
        <row r="3380">
          <cell r="A3380">
            <v>1240</v>
          </cell>
          <cell r="B3380" t="str">
            <v>Cost_Inv</v>
          </cell>
          <cell r="D3380" t="str">
            <v>Road</v>
          </cell>
        </row>
        <row r="3381">
          <cell r="A3381">
            <v>1240</v>
          </cell>
          <cell r="B3381" t="str">
            <v>Cost_Inv</v>
          </cell>
          <cell r="D3381" t="str">
            <v>Road</v>
          </cell>
        </row>
        <row r="3382">
          <cell r="A3382">
            <v>1240</v>
          </cell>
          <cell r="B3382" t="str">
            <v>Cost_Inv</v>
          </cell>
          <cell r="D3382" t="str">
            <v>Road</v>
          </cell>
        </row>
        <row r="3383">
          <cell r="A3383">
            <v>1240</v>
          </cell>
          <cell r="B3383" t="str">
            <v>Cost_Inv</v>
          </cell>
          <cell r="D3383" t="str">
            <v>Road</v>
          </cell>
        </row>
        <row r="3384">
          <cell r="A3384">
            <v>1240</v>
          </cell>
          <cell r="B3384" t="str">
            <v>Cost_Salv</v>
          </cell>
          <cell r="D3384" t="str">
            <v>NULL</v>
          </cell>
        </row>
        <row r="3385">
          <cell r="A3385">
            <v>1240</v>
          </cell>
          <cell r="B3385" t="str">
            <v>Cost_Salv</v>
          </cell>
          <cell r="D3385" t="str">
            <v>NULL</v>
          </cell>
        </row>
        <row r="3386">
          <cell r="A3386">
            <v>1240</v>
          </cell>
          <cell r="B3386" t="str">
            <v>Cost_Salv</v>
          </cell>
          <cell r="D3386" t="str">
            <v>NULL</v>
          </cell>
        </row>
        <row r="3387">
          <cell r="A3387">
            <v>1240</v>
          </cell>
          <cell r="B3387" t="str">
            <v>Cost_Salv</v>
          </cell>
          <cell r="D3387" t="str">
            <v>NULL</v>
          </cell>
        </row>
        <row r="3388">
          <cell r="A3388">
            <v>1240</v>
          </cell>
          <cell r="B3388" t="str">
            <v>Cost_Salv</v>
          </cell>
          <cell r="D3388" t="str">
            <v>NULL</v>
          </cell>
        </row>
        <row r="3389">
          <cell r="A3389">
            <v>1240</v>
          </cell>
          <cell r="B3389" t="str">
            <v>Cost_Salv</v>
          </cell>
          <cell r="D3389" t="str">
            <v>NULL</v>
          </cell>
        </row>
        <row r="3390">
          <cell r="A3390">
            <v>1240</v>
          </cell>
          <cell r="B3390" t="str">
            <v>Cost_Salv</v>
          </cell>
          <cell r="D3390" t="str">
            <v>NULL</v>
          </cell>
        </row>
        <row r="3391">
          <cell r="A3391">
            <v>1240</v>
          </cell>
          <cell r="B3391" t="str">
            <v>Cost_Salv</v>
          </cell>
          <cell r="D3391" t="str">
            <v>NULL</v>
          </cell>
        </row>
        <row r="3392">
          <cell r="A3392">
            <v>1240</v>
          </cell>
          <cell r="B3392" t="str">
            <v>Cost_Salv</v>
          </cell>
          <cell r="D3392" t="str">
            <v>NULL</v>
          </cell>
        </row>
        <row r="3393">
          <cell r="A3393">
            <v>1240</v>
          </cell>
          <cell r="B3393" t="str">
            <v>Cost_Salv</v>
          </cell>
          <cell r="D3393" t="str">
            <v>NULL</v>
          </cell>
        </row>
        <row r="3394">
          <cell r="A3394">
            <v>1240</v>
          </cell>
          <cell r="B3394" t="str">
            <v>Cost_Salv</v>
          </cell>
          <cell r="D3394" t="str">
            <v>NULL</v>
          </cell>
        </row>
        <row r="3395">
          <cell r="A3395">
            <v>1240</v>
          </cell>
          <cell r="B3395" t="str">
            <v>Cost_Salv</v>
          </cell>
          <cell r="D3395" t="str">
            <v>NULL</v>
          </cell>
        </row>
        <row r="3396">
          <cell r="A3396">
            <v>1240</v>
          </cell>
          <cell r="B3396" t="str">
            <v>Cost_Salv</v>
          </cell>
          <cell r="D3396" t="str">
            <v>NULL</v>
          </cell>
        </row>
        <row r="3397">
          <cell r="A3397">
            <v>1240</v>
          </cell>
          <cell r="B3397" t="str">
            <v>Cost_Salv</v>
          </cell>
          <cell r="D3397" t="str">
            <v>NULL</v>
          </cell>
        </row>
        <row r="3398">
          <cell r="A3398">
            <v>1240</v>
          </cell>
          <cell r="B3398" t="str">
            <v>Cost_Salv</v>
          </cell>
          <cell r="D3398" t="str">
            <v>NULL</v>
          </cell>
        </row>
        <row r="3399">
          <cell r="A3399">
            <v>1240</v>
          </cell>
          <cell r="B3399" t="str">
            <v>Cost_Salv</v>
          </cell>
          <cell r="D3399" t="str">
            <v>NULL</v>
          </cell>
        </row>
        <row r="3400">
          <cell r="A3400">
            <v>1240</v>
          </cell>
          <cell r="B3400" t="str">
            <v>Cost_Salv</v>
          </cell>
          <cell r="D3400" t="str">
            <v>NULL</v>
          </cell>
        </row>
        <row r="3401">
          <cell r="A3401">
            <v>1240</v>
          </cell>
          <cell r="B3401" t="str">
            <v>Cost_Salv</v>
          </cell>
          <cell r="D3401" t="str">
            <v>Electricity generation</v>
          </cell>
        </row>
        <row r="3402">
          <cell r="A3402">
            <v>1240</v>
          </cell>
          <cell r="B3402" t="str">
            <v>Cost_Salv</v>
          </cell>
          <cell r="D3402" t="str">
            <v>Electricity generation</v>
          </cell>
        </row>
        <row r="3403">
          <cell r="A3403">
            <v>1240</v>
          </cell>
          <cell r="B3403" t="str">
            <v>Cost_Salv</v>
          </cell>
          <cell r="D3403" t="str">
            <v>Electricity generation</v>
          </cell>
        </row>
        <row r="3404">
          <cell r="A3404">
            <v>1240</v>
          </cell>
          <cell r="B3404" t="str">
            <v>Cost_Salv</v>
          </cell>
          <cell r="D3404" t="str">
            <v>Electricity generation</v>
          </cell>
        </row>
        <row r="3405">
          <cell r="A3405">
            <v>1240</v>
          </cell>
          <cell r="B3405" t="str">
            <v>Cost_Salv</v>
          </cell>
          <cell r="D3405" t="str">
            <v>Electricity generation</v>
          </cell>
        </row>
        <row r="3406">
          <cell r="A3406">
            <v>1240</v>
          </cell>
          <cell r="B3406" t="str">
            <v>Cost_Salv</v>
          </cell>
          <cell r="D3406" t="str">
            <v>Electricity generation</v>
          </cell>
        </row>
        <row r="3407">
          <cell r="A3407">
            <v>1240</v>
          </cell>
          <cell r="B3407" t="str">
            <v>Cost_Salv</v>
          </cell>
          <cell r="D3407" t="str">
            <v>Electricity generation</v>
          </cell>
        </row>
        <row r="3408">
          <cell r="A3408">
            <v>1240</v>
          </cell>
          <cell r="B3408" t="str">
            <v>Cost_Salv</v>
          </cell>
          <cell r="D3408" t="str">
            <v>Electricity generation</v>
          </cell>
        </row>
        <row r="3409">
          <cell r="A3409">
            <v>1240</v>
          </cell>
          <cell r="B3409" t="str">
            <v>Cost_Salv</v>
          </cell>
          <cell r="D3409" t="str">
            <v>Storage</v>
          </cell>
        </row>
        <row r="3410">
          <cell r="A3410">
            <v>1240</v>
          </cell>
          <cell r="B3410" t="str">
            <v>Cost_Salv</v>
          </cell>
          <cell r="D3410" t="str">
            <v>Transmission</v>
          </cell>
        </row>
        <row r="3411">
          <cell r="A3411">
            <v>1240</v>
          </cell>
          <cell r="B3411" t="str">
            <v>Cost_Salv</v>
          </cell>
          <cell r="D3411" t="str">
            <v>Waste heat</v>
          </cell>
        </row>
        <row r="3412">
          <cell r="A3412">
            <v>1240</v>
          </cell>
          <cell r="B3412" t="str">
            <v>Cost_Salv</v>
          </cell>
          <cell r="D3412" t="str">
            <v>Cement</v>
          </cell>
        </row>
        <row r="3413">
          <cell r="A3413">
            <v>1240</v>
          </cell>
          <cell r="B3413" t="str">
            <v>Cost_Salv</v>
          </cell>
          <cell r="D3413" t="str">
            <v>Cement</v>
          </cell>
        </row>
        <row r="3414">
          <cell r="A3414">
            <v>1240</v>
          </cell>
          <cell r="B3414" t="str">
            <v>Cost_Salv</v>
          </cell>
          <cell r="D3414" t="str">
            <v>Cement</v>
          </cell>
        </row>
        <row r="3415">
          <cell r="A3415">
            <v>1240</v>
          </cell>
          <cell r="B3415" t="str">
            <v>Cost_Salv</v>
          </cell>
          <cell r="D3415" t="str">
            <v>Chemicals</v>
          </cell>
        </row>
        <row r="3416">
          <cell r="A3416">
            <v>1240</v>
          </cell>
          <cell r="B3416" t="str">
            <v>Cost_Salv</v>
          </cell>
          <cell r="D3416" t="str">
            <v>Chemicals</v>
          </cell>
        </row>
        <row r="3417">
          <cell r="A3417">
            <v>1240</v>
          </cell>
          <cell r="B3417" t="str">
            <v>Cost_Salv</v>
          </cell>
          <cell r="D3417" t="str">
            <v>Chemicals</v>
          </cell>
        </row>
        <row r="3418">
          <cell r="A3418">
            <v>1240</v>
          </cell>
          <cell r="B3418" t="str">
            <v>Cost_Salv</v>
          </cell>
          <cell r="D3418" t="str">
            <v>Chemicals</v>
          </cell>
        </row>
        <row r="3419">
          <cell r="A3419">
            <v>1240</v>
          </cell>
          <cell r="B3419" t="str">
            <v>Cost_Salv</v>
          </cell>
          <cell r="D3419" t="str">
            <v>Chemicals</v>
          </cell>
        </row>
        <row r="3420">
          <cell r="A3420">
            <v>1240</v>
          </cell>
          <cell r="B3420" t="str">
            <v>Cost_Salv</v>
          </cell>
          <cell r="D3420" t="str">
            <v>Chemicals</v>
          </cell>
        </row>
        <row r="3421">
          <cell r="A3421">
            <v>1240</v>
          </cell>
          <cell r="B3421" t="str">
            <v>Cost_Salv</v>
          </cell>
          <cell r="D3421" t="str">
            <v>Chemicals</v>
          </cell>
        </row>
        <row r="3422">
          <cell r="A3422">
            <v>1240</v>
          </cell>
          <cell r="B3422" t="str">
            <v>Cost_Salv</v>
          </cell>
          <cell r="D3422" t="str">
            <v>Chemicals</v>
          </cell>
        </row>
        <row r="3423">
          <cell r="A3423">
            <v>1240</v>
          </cell>
          <cell r="B3423" t="str">
            <v>Cost_Salv</v>
          </cell>
          <cell r="D3423" t="str">
            <v>Chemicals</v>
          </cell>
        </row>
        <row r="3424">
          <cell r="A3424">
            <v>1240</v>
          </cell>
          <cell r="B3424" t="str">
            <v>Cost_Salv</v>
          </cell>
          <cell r="D3424" t="str">
            <v>Chemicals</v>
          </cell>
        </row>
        <row r="3425">
          <cell r="A3425">
            <v>1240</v>
          </cell>
          <cell r="B3425" t="str">
            <v>Cost_Salv</v>
          </cell>
          <cell r="D3425" t="str">
            <v>Chemicals</v>
          </cell>
        </row>
        <row r="3426">
          <cell r="A3426">
            <v>1240</v>
          </cell>
          <cell r="B3426" t="str">
            <v>Cost_Salv</v>
          </cell>
          <cell r="D3426" t="str">
            <v>Chemicals</v>
          </cell>
        </row>
        <row r="3427">
          <cell r="A3427">
            <v>1240</v>
          </cell>
          <cell r="B3427" t="str">
            <v>Cost_Salv</v>
          </cell>
          <cell r="D3427" t="str">
            <v>Chemicals</v>
          </cell>
        </row>
        <row r="3428">
          <cell r="A3428">
            <v>1240</v>
          </cell>
          <cell r="B3428" t="str">
            <v>Cost_Salv</v>
          </cell>
          <cell r="D3428" t="str">
            <v>Chemicals</v>
          </cell>
        </row>
        <row r="3429">
          <cell r="A3429">
            <v>1240</v>
          </cell>
          <cell r="B3429" t="str">
            <v>Cost_Salv</v>
          </cell>
          <cell r="D3429" t="str">
            <v>Food &amp; Drink</v>
          </cell>
        </row>
        <row r="3430">
          <cell r="A3430">
            <v>1240</v>
          </cell>
          <cell r="B3430" t="str">
            <v>Cost_Salv</v>
          </cell>
          <cell r="D3430" t="str">
            <v>Food &amp; Drink</v>
          </cell>
        </row>
        <row r="3431">
          <cell r="A3431">
            <v>1240</v>
          </cell>
          <cell r="B3431" t="str">
            <v>Cost_Salv</v>
          </cell>
          <cell r="D3431" t="str">
            <v>Food &amp; Drink</v>
          </cell>
        </row>
        <row r="3432">
          <cell r="A3432">
            <v>1240</v>
          </cell>
          <cell r="B3432" t="str">
            <v>Cost_Salv</v>
          </cell>
          <cell r="D3432" t="str">
            <v>Food &amp; Drink</v>
          </cell>
        </row>
        <row r="3433">
          <cell r="A3433">
            <v>1240</v>
          </cell>
          <cell r="B3433" t="str">
            <v>Cost_Salv</v>
          </cell>
          <cell r="D3433" t="str">
            <v>Food &amp; Drink</v>
          </cell>
        </row>
        <row r="3434">
          <cell r="A3434">
            <v>1240</v>
          </cell>
          <cell r="B3434" t="str">
            <v>Cost_Salv</v>
          </cell>
          <cell r="D3434" t="str">
            <v>Food &amp; Drink</v>
          </cell>
        </row>
        <row r="3435">
          <cell r="A3435">
            <v>1240</v>
          </cell>
          <cell r="B3435" t="str">
            <v>Cost_Salv</v>
          </cell>
          <cell r="D3435" t="str">
            <v>Food &amp; Drink</v>
          </cell>
        </row>
        <row r="3436">
          <cell r="A3436">
            <v>1240</v>
          </cell>
          <cell r="B3436" t="str">
            <v>Cost_Salv</v>
          </cell>
          <cell r="D3436" t="str">
            <v>Food &amp; Drink</v>
          </cell>
        </row>
        <row r="3437">
          <cell r="A3437">
            <v>1240</v>
          </cell>
          <cell r="B3437" t="str">
            <v>Cost_Salv</v>
          </cell>
          <cell r="D3437" t="str">
            <v>Food &amp; Drink</v>
          </cell>
        </row>
        <row r="3438">
          <cell r="A3438">
            <v>1240</v>
          </cell>
          <cell r="B3438" t="str">
            <v>Cost_Salv</v>
          </cell>
          <cell r="D3438" t="str">
            <v>Infrastructure</v>
          </cell>
        </row>
        <row r="3439">
          <cell r="A3439">
            <v>1240</v>
          </cell>
          <cell r="B3439" t="str">
            <v>Cost_Salv</v>
          </cell>
          <cell r="D3439" t="str">
            <v>Infrastructure</v>
          </cell>
        </row>
        <row r="3440">
          <cell r="A3440">
            <v>1240</v>
          </cell>
          <cell r="B3440" t="str">
            <v>Cost_Salv</v>
          </cell>
          <cell r="D3440" t="str">
            <v>Iron &amp; Steel</v>
          </cell>
        </row>
        <row r="3441">
          <cell r="A3441">
            <v>1240</v>
          </cell>
          <cell r="B3441" t="str">
            <v>Cost_Salv</v>
          </cell>
          <cell r="D3441" t="str">
            <v>Iron &amp; Steel</v>
          </cell>
        </row>
        <row r="3442">
          <cell r="A3442">
            <v>1240</v>
          </cell>
          <cell r="B3442" t="str">
            <v>Cost_Salv</v>
          </cell>
          <cell r="D3442" t="str">
            <v>Iron &amp; Steel</v>
          </cell>
        </row>
        <row r="3443">
          <cell r="A3443">
            <v>1240</v>
          </cell>
          <cell r="B3443" t="str">
            <v>Cost_Salv</v>
          </cell>
          <cell r="D3443" t="str">
            <v>Iron &amp; Steel</v>
          </cell>
        </row>
        <row r="3444">
          <cell r="A3444">
            <v>1240</v>
          </cell>
          <cell r="B3444" t="str">
            <v>Cost_Salv</v>
          </cell>
          <cell r="D3444" t="str">
            <v>Iron &amp; Steel</v>
          </cell>
        </row>
        <row r="3445">
          <cell r="A3445">
            <v>1240</v>
          </cell>
          <cell r="B3445" t="str">
            <v>Cost_Salv</v>
          </cell>
          <cell r="D3445" t="str">
            <v>Iron &amp; Steel</v>
          </cell>
        </row>
        <row r="3446">
          <cell r="A3446">
            <v>1240</v>
          </cell>
          <cell r="B3446" t="str">
            <v>Cost_Salv</v>
          </cell>
          <cell r="D3446" t="str">
            <v>Iron &amp; Steel</v>
          </cell>
        </row>
        <row r="3447">
          <cell r="A3447">
            <v>1240</v>
          </cell>
          <cell r="B3447" t="str">
            <v>Cost_Salv</v>
          </cell>
          <cell r="D3447" t="str">
            <v>Iron &amp; Steel</v>
          </cell>
        </row>
        <row r="3448">
          <cell r="A3448">
            <v>1240</v>
          </cell>
          <cell r="B3448" t="str">
            <v>Cost_Salv</v>
          </cell>
          <cell r="D3448" t="str">
            <v>Iron &amp; Steel</v>
          </cell>
        </row>
        <row r="3449">
          <cell r="A3449">
            <v>1240</v>
          </cell>
          <cell r="B3449" t="str">
            <v>Cost_Salv</v>
          </cell>
          <cell r="D3449" t="str">
            <v>Iron &amp; Steel</v>
          </cell>
        </row>
        <row r="3450">
          <cell r="A3450">
            <v>1240</v>
          </cell>
          <cell r="B3450" t="str">
            <v>Cost_Salv</v>
          </cell>
          <cell r="D3450" t="str">
            <v>Iron &amp; Steel</v>
          </cell>
        </row>
        <row r="3451">
          <cell r="A3451">
            <v>1240</v>
          </cell>
          <cell r="B3451" t="str">
            <v>Cost_Salv</v>
          </cell>
          <cell r="D3451" t="str">
            <v>Iron &amp; Steel</v>
          </cell>
        </row>
        <row r="3452">
          <cell r="A3452">
            <v>1240</v>
          </cell>
          <cell r="B3452" t="str">
            <v>Cost_Salv</v>
          </cell>
          <cell r="D3452" t="str">
            <v>Iron &amp; Steel</v>
          </cell>
        </row>
        <row r="3453">
          <cell r="A3453">
            <v>1240</v>
          </cell>
          <cell r="B3453" t="str">
            <v>Cost_Salv</v>
          </cell>
          <cell r="D3453" t="str">
            <v>Non-ferrous metals</v>
          </cell>
        </row>
        <row r="3454">
          <cell r="A3454">
            <v>1240</v>
          </cell>
          <cell r="B3454" t="str">
            <v>Cost_Salv</v>
          </cell>
          <cell r="D3454" t="str">
            <v>Non-ferrous metals</v>
          </cell>
        </row>
        <row r="3455">
          <cell r="A3455">
            <v>1240</v>
          </cell>
          <cell r="B3455" t="str">
            <v>Cost_Salv</v>
          </cell>
          <cell r="D3455" t="str">
            <v>Non-ferrous metals</v>
          </cell>
        </row>
        <row r="3456">
          <cell r="A3456">
            <v>1240</v>
          </cell>
          <cell r="B3456" t="str">
            <v>Cost_Salv</v>
          </cell>
          <cell r="D3456" t="str">
            <v>Non-ferrous metals</v>
          </cell>
        </row>
        <row r="3457">
          <cell r="A3457">
            <v>1240</v>
          </cell>
          <cell r="B3457" t="str">
            <v>Cost_Salv</v>
          </cell>
          <cell r="D3457" t="str">
            <v>Other</v>
          </cell>
        </row>
        <row r="3458">
          <cell r="A3458">
            <v>1240</v>
          </cell>
          <cell r="B3458" t="str">
            <v>Cost_Salv</v>
          </cell>
          <cell r="D3458" t="str">
            <v>Other</v>
          </cell>
        </row>
        <row r="3459">
          <cell r="A3459">
            <v>1240</v>
          </cell>
          <cell r="B3459" t="str">
            <v>Cost_Salv</v>
          </cell>
          <cell r="D3459" t="str">
            <v>Other</v>
          </cell>
        </row>
        <row r="3460">
          <cell r="A3460">
            <v>1240</v>
          </cell>
          <cell r="B3460" t="str">
            <v>Cost_Salv</v>
          </cell>
          <cell r="D3460" t="str">
            <v>Other</v>
          </cell>
        </row>
        <row r="3461">
          <cell r="A3461">
            <v>1240</v>
          </cell>
          <cell r="B3461" t="str">
            <v>Cost_Salv</v>
          </cell>
          <cell r="D3461" t="str">
            <v>Other</v>
          </cell>
        </row>
        <row r="3462">
          <cell r="A3462">
            <v>1240</v>
          </cell>
          <cell r="B3462" t="str">
            <v>Cost_Salv</v>
          </cell>
          <cell r="D3462" t="str">
            <v>Other</v>
          </cell>
        </row>
        <row r="3463">
          <cell r="A3463">
            <v>1240</v>
          </cell>
          <cell r="B3463" t="str">
            <v>Cost_Salv</v>
          </cell>
          <cell r="D3463" t="str">
            <v>Other</v>
          </cell>
        </row>
        <row r="3464">
          <cell r="A3464">
            <v>1240</v>
          </cell>
          <cell r="B3464" t="str">
            <v>Cost_Salv</v>
          </cell>
          <cell r="D3464" t="str">
            <v>Other</v>
          </cell>
        </row>
        <row r="3465">
          <cell r="A3465">
            <v>1240</v>
          </cell>
          <cell r="B3465" t="str">
            <v>Cost_Salv</v>
          </cell>
          <cell r="D3465" t="str">
            <v>Other</v>
          </cell>
        </row>
        <row r="3466">
          <cell r="A3466">
            <v>1240</v>
          </cell>
          <cell r="B3466" t="str">
            <v>Cost_Salv</v>
          </cell>
          <cell r="D3466" t="str">
            <v>Other</v>
          </cell>
        </row>
        <row r="3467">
          <cell r="A3467">
            <v>1240</v>
          </cell>
          <cell r="B3467" t="str">
            <v>Cost_Salv</v>
          </cell>
          <cell r="D3467" t="str">
            <v>Other</v>
          </cell>
        </row>
        <row r="3468">
          <cell r="A3468">
            <v>1240</v>
          </cell>
          <cell r="B3468" t="str">
            <v>Cost_Salv</v>
          </cell>
          <cell r="D3468" t="str">
            <v>Other</v>
          </cell>
        </row>
        <row r="3469">
          <cell r="A3469">
            <v>1240</v>
          </cell>
          <cell r="B3469" t="str">
            <v>Cost_Salv</v>
          </cell>
          <cell r="D3469" t="str">
            <v>Other</v>
          </cell>
        </row>
        <row r="3470">
          <cell r="A3470">
            <v>1240</v>
          </cell>
          <cell r="B3470" t="str">
            <v>Cost_Salv</v>
          </cell>
          <cell r="D3470" t="str">
            <v>Other</v>
          </cell>
        </row>
        <row r="3471">
          <cell r="A3471">
            <v>1240</v>
          </cell>
          <cell r="B3471" t="str">
            <v>Cost_Salv</v>
          </cell>
          <cell r="D3471" t="str">
            <v>Paper</v>
          </cell>
        </row>
        <row r="3472">
          <cell r="A3472">
            <v>1240</v>
          </cell>
          <cell r="B3472" t="str">
            <v>Cost_Salv</v>
          </cell>
          <cell r="D3472" t="str">
            <v>Paper</v>
          </cell>
        </row>
        <row r="3473">
          <cell r="A3473">
            <v>1240</v>
          </cell>
          <cell r="B3473" t="str">
            <v>Cost_Salv</v>
          </cell>
          <cell r="D3473" t="str">
            <v>Paper</v>
          </cell>
        </row>
        <row r="3474">
          <cell r="A3474">
            <v>1240</v>
          </cell>
          <cell r="B3474" t="str">
            <v>Cost_Salv</v>
          </cell>
          <cell r="D3474" t="str">
            <v>Paper</v>
          </cell>
        </row>
        <row r="3475">
          <cell r="A3475">
            <v>1240</v>
          </cell>
          <cell r="B3475" t="str">
            <v>Cost_Salv</v>
          </cell>
          <cell r="D3475" t="str">
            <v>Paper</v>
          </cell>
        </row>
        <row r="3476">
          <cell r="A3476">
            <v>1240</v>
          </cell>
          <cell r="B3476" t="str">
            <v>Cost_Salv</v>
          </cell>
          <cell r="D3476" t="str">
            <v>Paper</v>
          </cell>
        </row>
        <row r="3477">
          <cell r="A3477">
            <v>1240</v>
          </cell>
          <cell r="B3477" t="str">
            <v>Cost_Salv</v>
          </cell>
          <cell r="D3477" t="str">
            <v>Paper</v>
          </cell>
        </row>
        <row r="3478">
          <cell r="A3478">
            <v>1240</v>
          </cell>
          <cell r="B3478" t="str">
            <v>Cost_Salv</v>
          </cell>
          <cell r="D3478" t="str">
            <v>Rest of non-metallic Minerals</v>
          </cell>
        </row>
        <row r="3479">
          <cell r="A3479">
            <v>1240</v>
          </cell>
          <cell r="B3479" t="str">
            <v>Cost_Salv</v>
          </cell>
          <cell r="D3479" t="str">
            <v>Rest of non-metallic Minerals</v>
          </cell>
        </row>
        <row r="3480">
          <cell r="A3480">
            <v>1240</v>
          </cell>
          <cell r="B3480" t="str">
            <v>Cost_Salv</v>
          </cell>
          <cell r="D3480" t="str">
            <v>Rest of non-metallic Minerals</v>
          </cell>
        </row>
        <row r="3481">
          <cell r="A3481">
            <v>1240</v>
          </cell>
          <cell r="B3481" t="str">
            <v>Cost_Salv</v>
          </cell>
          <cell r="D3481" t="str">
            <v>Rest of non-metallic Minerals</v>
          </cell>
        </row>
        <row r="3482">
          <cell r="A3482">
            <v>1240</v>
          </cell>
          <cell r="B3482" t="str">
            <v>Cost_Salv</v>
          </cell>
          <cell r="D3482" t="str">
            <v>Rest of non-metallic Minerals</v>
          </cell>
        </row>
        <row r="3483">
          <cell r="A3483">
            <v>1240</v>
          </cell>
          <cell r="B3483" t="str">
            <v>Cost_Salv</v>
          </cell>
          <cell r="D3483" t="str">
            <v>Rest of non-metallic Minerals</v>
          </cell>
        </row>
        <row r="3484">
          <cell r="A3484">
            <v>1240</v>
          </cell>
          <cell r="B3484" t="str">
            <v>Cost_Salv</v>
          </cell>
          <cell r="D3484" t="str">
            <v>Rest of non-metallic Minerals</v>
          </cell>
        </row>
        <row r="3485">
          <cell r="A3485">
            <v>1240</v>
          </cell>
          <cell r="B3485" t="str">
            <v>Cost_Salv</v>
          </cell>
          <cell r="D3485" t="str">
            <v>Rest of non-metallic Minerals</v>
          </cell>
        </row>
        <row r="3486">
          <cell r="A3486">
            <v>1240</v>
          </cell>
          <cell r="B3486" t="str">
            <v>Cost_Salv</v>
          </cell>
          <cell r="D3486" t="str">
            <v>Biofuel Processing</v>
          </cell>
        </row>
        <row r="3487">
          <cell r="A3487">
            <v>1240</v>
          </cell>
          <cell r="B3487" t="str">
            <v>Cost_Salv</v>
          </cell>
          <cell r="D3487" t="str">
            <v>Biofuel Processing</v>
          </cell>
        </row>
        <row r="3488">
          <cell r="A3488">
            <v>1240</v>
          </cell>
          <cell r="B3488" t="str">
            <v>Cost_Salv</v>
          </cell>
          <cell r="D3488" t="str">
            <v>Biogas Processing</v>
          </cell>
        </row>
        <row r="3489">
          <cell r="A3489">
            <v>1240</v>
          </cell>
          <cell r="B3489" t="str">
            <v>Cost_Salv</v>
          </cell>
          <cell r="D3489" t="str">
            <v>Biogas Processing</v>
          </cell>
        </row>
        <row r="3490">
          <cell r="A3490">
            <v>1240</v>
          </cell>
          <cell r="B3490" t="str">
            <v>Cost_Salv</v>
          </cell>
          <cell r="D3490" t="str">
            <v>Biogas Processing</v>
          </cell>
        </row>
        <row r="3491">
          <cell r="A3491">
            <v>1240</v>
          </cell>
          <cell r="B3491" t="str">
            <v>Cost_Salv</v>
          </cell>
          <cell r="D3491" t="str">
            <v>Biogas Processing</v>
          </cell>
        </row>
        <row r="3492">
          <cell r="A3492">
            <v>1240</v>
          </cell>
          <cell r="B3492" t="str">
            <v>Cost_Salv</v>
          </cell>
          <cell r="D3492" t="str">
            <v>CCS storage</v>
          </cell>
        </row>
        <row r="3493">
          <cell r="A3493">
            <v>1240</v>
          </cell>
          <cell r="B3493" t="str">
            <v>Cost_Salv</v>
          </cell>
          <cell r="D3493" t="str">
            <v>CCS storage</v>
          </cell>
        </row>
        <row r="3494">
          <cell r="A3494">
            <v>1240</v>
          </cell>
          <cell r="B3494" t="str">
            <v>Cost_Salv</v>
          </cell>
          <cell r="D3494" t="str">
            <v>CCS storage</v>
          </cell>
        </row>
        <row r="3495">
          <cell r="A3495">
            <v>1240</v>
          </cell>
          <cell r="B3495" t="str">
            <v>Cost_Salv</v>
          </cell>
          <cell r="D3495" t="str">
            <v>Hydrogen technologies</v>
          </cell>
        </row>
        <row r="3496">
          <cell r="A3496">
            <v>1240</v>
          </cell>
          <cell r="B3496" t="str">
            <v>Cost_Salv</v>
          </cell>
          <cell r="D3496" t="str">
            <v>Hydrogen technologies</v>
          </cell>
        </row>
        <row r="3497">
          <cell r="A3497">
            <v>1240</v>
          </cell>
          <cell r="B3497" t="str">
            <v>Cost_Salv</v>
          </cell>
          <cell r="D3497" t="str">
            <v>Hydrogen technologies</v>
          </cell>
        </row>
        <row r="3498">
          <cell r="A3498">
            <v>1240</v>
          </cell>
          <cell r="B3498" t="str">
            <v>Cost_Salv</v>
          </cell>
          <cell r="D3498" t="str">
            <v>Hydrogen technologies</v>
          </cell>
        </row>
        <row r="3499">
          <cell r="A3499">
            <v>1240</v>
          </cell>
          <cell r="B3499" t="str">
            <v>Cost_Salv</v>
          </cell>
          <cell r="D3499" t="str">
            <v>Landfill emissions mitigation measure</v>
          </cell>
        </row>
        <row r="3500">
          <cell r="A3500">
            <v>1240</v>
          </cell>
          <cell r="B3500" t="str">
            <v>Cost_Salv</v>
          </cell>
          <cell r="D3500" t="str">
            <v>Other Fuel Production</v>
          </cell>
        </row>
        <row r="3501">
          <cell r="A3501">
            <v>1240</v>
          </cell>
          <cell r="B3501" t="str">
            <v>Cost_Salv</v>
          </cell>
          <cell r="D3501" t="str">
            <v>Refineries</v>
          </cell>
        </row>
        <row r="3502">
          <cell r="A3502">
            <v>1240</v>
          </cell>
          <cell r="B3502" t="str">
            <v>Cost_Salv</v>
          </cell>
          <cell r="D3502" t="str">
            <v>Refineries</v>
          </cell>
        </row>
        <row r="3503">
          <cell r="A3503">
            <v>1240</v>
          </cell>
          <cell r="B3503" t="str">
            <v>Cost_Salv</v>
          </cell>
          <cell r="D3503" t="str">
            <v>Uranium Enrichment</v>
          </cell>
        </row>
        <row r="3504">
          <cell r="A3504">
            <v>1240</v>
          </cell>
          <cell r="B3504" t="str">
            <v>Cost_Salv</v>
          </cell>
          <cell r="D3504" t="str">
            <v>Flat cavity</v>
          </cell>
        </row>
        <row r="3505">
          <cell r="A3505">
            <v>1240</v>
          </cell>
          <cell r="B3505" t="str">
            <v>Cost_Salv</v>
          </cell>
          <cell r="D3505" t="str">
            <v>Flat cavity</v>
          </cell>
        </row>
        <row r="3506">
          <cell r="A3506">
            <v>1240</v>
          </cell>
          <cell r="B3506" t="str">
            <v>Cost_Salv</v>
          </cell>
          <cell r="D3506" t="str">
            <v>Flat cavity</v>
          </cell>
        </row>
        <row r="3507">
          <cell r="A3507">
            <v>1240</v>
          </cell>
          <cell r="B3507" t="str">
            <v>Cost_Salv</v>
          </cell>
          <cell r="D3507" t="str">
            <v>Flat cavity</v>
          </cell>
        </row>
        <row r="3508">
          <cell r="A3508">
            <v>1240</v>
          </cell>
          <cell r="B3508" t="str">
            <v>Cost_Salv</v>
          </cell>
          <cell r="D3508" t="str">
            <v>Flat cavity</v>
          </cell>
        </row>
        <row r="3509">
          <cell r="A3509">
            <v>1240</v>
          </cell>
          <cell r="B3509" t="str">
            <v>Cost_Salv</v>
          </cell>
          <cell r="D3509" t="str">
            <v>Flat cavity</v>
          </cell>
        </row>
        <row r="3510">
          <cell r="A3510">
            <v>1240</v>
          </cell>
          <cell r="B3510" t="str">
            <v>Cost_Salv</v>
          </cell>
          <cell r="D3510" t="str">
            <v>Flat cavity</v>
          </cell>
        </row>
        <row r="3511">
          <cell r="A3511">
            <v>1240</v>
          </cell>
          <cell r="B3511" t="str">
            <v>Cost_Salv</v>
          </cell>
          <cell r="D3511" t="str">
            <v>Flat cavity</v>
          </cell>
        </row>
        <row r="3512">
          <cell r="A3512">
            <v>1240</v>
          </cell>
          <cell r="B3512" t="str">
            <v>Cost_Salv</v>
          </cell>
          <cell r="D3512" t="str">
            <v>Flat cavity</v>
          </cell>
        </row>
        <row r="3513">
          <cell r="A3513">
            <v>1240</v>
          </cell>
          <cell r="B3513" t="str">
            <v>Cost_Salv</v>
          </cell>
          <cell r="D3513" t="str">
            <v>Flat cavity</v>
          </cell>
        </row>
        <row r="3514">
          <cell r="A3514">
            <v>1240</v>
          </cell>
          <cell r="B3514" t="str">
            <v>Cost_Salv</v>
          </cell>
          <cell r="D3514" t="str">
            <v>Flat cavity</v>
          </cell>
        </row>
        <row r="3515">
          <cell r="A3515">
            <v>1240</v>
          </cell>
          <cell r="B3515" t="str">
            <v>Cost_Salv</v>
          </cell>
          <cell r="D3515" t="str">
            <v>Flat cavity</v>
          </cell>
        </row>
        <row r="3516">
          <cell r="A3516">
            <v>1240</v>
          </cell>
          <cell r="B3516" t="str">
            <v>Cost_Salv</v>
          </cell>
          <cell r="D3516" t="str">
            <v>Flat cavity</v>
          </cell>
        </row>
        <row r="3517">
          <cell r="A3517">
            <v>1240</v>
          </cell>
          <cell r="B3517" t="str">
            <v>Cost_Salv</v>
          </cell>
          <cell r="D3517" t="str">
            <v>Flat cavity</v>
          </cell>
        </row>
        <row r="3518">
          <cell r="A3518">
            <v>1240</v>
          </cell>
          <cell r="B3518" t="str">
            <v>Cost_Salv</v>
          </cell>
          <cell r="D3518" t="str">
            <v>Flat cavity</v>
          </cell>
        </row>
        <row r="3519">
          <cell r="A3519">
            <v>1240</v>
          </cell>
          <cell r="B3519" t="str">
            <v>Cost_Salv</v>
          </cell>
          <cell r="D3519" t="str">
            <v>Flat cavity</v>
          </cell>
        </row>
        <row r="3520">
          <cell r="A3520">
            <v>1240</v>
          </cell>
          <cell r="B3520" t="str">
            <v>Cost_Salv</v>
          </cell>
          <cell r="D3520" t="str">
            <v>Flat cavity</v>
          </cell>
        </row>
        <row r="3521">
          <cell r="A3521">
            <v>1240</v>
          </cell>
          <cell r="B3521" t="str">
            <v>Cost_Salv</v>
          </cell>
          <cell r="D3521" t="str">
            <v>Flat cavity</v>
          </cell>
        </row>
        <row r="3522">
          <cell r="A3522">
            <v>1240</v>
          </cell>
          <cell r="B3522" t="str">
            <v>Cost_Salv</v>
          </cell>
          <cell r="D3522" t="str">
            <v>Flat cavity</v>
          </cell>
        </row>
        <row r="3523">
          <cell r="A3523">
            <v>1240</v>
          </cell>
          <cell r="B3523" t="str">
            <v>Cost_Salv</v>
          </cell>
          <cell r="D3523" t="str">
            <v>Flat cavity</v>
          </cell>
        </row>
        <row r="3524">
          <cell r="A3524">
            <v>1240</v>
          </cell>
          <cell r="B3524" t="str">
            <v>Cost_Salv</v>
          </cell>
          <cell r="D3524" t="str">
            <v>Flat solid</v>
          </cell>
        </row>
        <row r="3525">
          <cell r="A3525">
            <v>1240</v>
          </cell>
          <cell r="B3525" t="str">
            <v>Cost_Salv</v>
          </cell>
          <cell r="D3525" t="str">
            <v>Flat solid</v>
          </cell>
        </row>
        <row r="3526">
          <cell r="A3526">
            <v>1240</v>
          </cell>
          <cell r="B3526" t="str">
            <v>Cost_Salv</v>
          </cell>
          <cell r="D3526" t="str">
            <v>Flat solid</v>
          </cell>
        </row>
        <row r="3527">
          <cell r="A3527">
            <v>1240</v>
          </cell>
          <cell r="B3527" t="str">
            <v>Cost_Salv</v>
          </cell>
          <cell r="D3527" t="str">
            <v>Flat solid</v>
          </cell>
        </row>
        <row r="3528">
          <cell r="A3528">
            <v>1240</v>
          </cell>
          <cell r="B3528" t="str">
            <v>Cost_Salv</v>
          </cell>
          <cell r="D3528" t="str">
            <v>Flat solid</v>
          </cell>
        </row>
        <row r="3529">
          <cell r="A3529">
            <v>1240</v>
          </cell>
          <cell r="B3529" t="str">
            <v>Cost_Salv</v>
          </cell>
          <cell r="D3529" t="str">
            <v>Flat solid</v>
          </cell>
        </row>
        <row r="3530">
          <cell r="A3530">
            <v>1240</v>
          </cell>
          <cell r="B3530" t="str">
            <v>Cost_Salv</v>
          </cell>
          <cell r="D3530" t="str">
            <v>Flat solid</v>
          </cell>
        </row>
        <row r="3531">
          <cell r="A3531">
            <v>1240</v>
          </cell>
          <cell r="B3531" t="str">
            <v>Cost_Salv</v>
          </cell>
          <cell r="D3531" t="str">
            <v>Flat solid</v>
          </cell>
        </row>
        <row r="3532">
          <cell r="A3532">
            <v>1240</v>
          </cell>
          <cell r="B3532" t="str">
            <v>Cost_Salv</v>
          </cell>
          <cell r="D3532" t="str">
            <v>Flat solid</v>
          </cell>
        </row>
        <row r="3533">
          <cell r="A3533">
            <v>1240</v>
          </cell>
          <cell r="B3533" t="str">
            <v>Cost_Salv</v>
          </cell>
          <cell r="D3533" t="str">
            <v>Flat solid</v>
          </cell>
        </row>
        <row r="3534">
          <cell r="A3534">
            <v>1240</v>
          </cell>
          <cell r="B3534" t="str">
            <v>Cost_Salv</v>
          </cell>
          <cell r="D3534" t="str">
            <v>Flat solid</v>
          </cell>
        </row>
        <row r="3535">
          <cell r="A3535">
            <v>1240</v>
          </cell>
          <cell r="B3535" t="str">
            <v>Cost_Salv</v>
          </cell>
          <cell r="D3535" t="str">
            <v>Flat solid</v>
          </cell>
        </row>
        <row r="3536">
          <cell r="A3536">
            <v>1240</v>
          </cell>
          <cell r="B3536" t="str">
            <v>Cost_Salv</v>
          </cell>
          <cell r="D3536" t="str">
            <v>Flat solid</v>
          </cell>
        </row>
        <row r="3537">
          <cell r="A3537">
            <v>1240</v>
          </cell>
          <cell r="B3537" t="str">
            <v>Cost_Salv</v>
          </cell>
          <cell r="D3537" t="str">
            <v>Flat solid</v>
          </cell>
        </row>
        <row r="3538">
          <cell r="A3538">
            <v>1240</v>
          </cell>
          <cell r="B3538" t="str">
            <v>Cost_Salv</v>
          </cell>
          <cell r="D3538" t="str">
            <v>Flat solid</v>
          </cell>
        </row>
        <row r="3539">
          <cell r="A3539">
            <v>1240</v>
          </cell>
          <cell r="B3539" t="str">
            <v>Cost_Salv</v>
          </cell>
          <cell r="D3539" t="str">
            <v>Flat solid</v>
          </cell>
        </row>
        <row r="3540">
          <cell r="A3540">
            <v>1240</v>
          </cell>
          <cell r="B3540" t="str">
            <v>Cost_Salv</v>
          </cell>
          <cell r="D3540" t="str">
            <v>Flat solid</v>
          </cell>
        </row>
        <row r="3541">
          <cell r="A3541">
            <v>1240</v>
          </cell>
          <cell r="B3541" t="str">
            <v>Cost_Salv</v>
          </cell>
          <cell r="D3541" t="str">
            <v>Flat solid</v>
          </cell>
        </row>
        <row r="3542">
          <cell r="A3542">
            <v>1240</v>
          </cell>
          <cell r="B3542" t="str">
            <v>Cost_Salv</v>
          </cell>
          <cell r="D3542" t="str">
            <v>House cavity</v>
          </cell>
        </row>
        <row r="3543">
          <cell r="A3543">
            <v>1240</v>
          </cell>
          <cell r="B3543" t="str">
            <v>Cost_Salv</v>
          </cell>
          <cell r="D3543" t="str">
            <v>House cavity</v>
          </cell>
        </row>
        <row r="3544">
          <cell r="A3544">
            <v>1240</v>
          </cell>
          <cell r="B3544" t="str">
            <v>Cost_Salv</v>
          </cell>
          <cell r="D3544" t="str">
            <v>House cavity</v>
          </cell>
        </row>
        <row r="3545">
          <cell r="A3545">
            <v>1240</v>
          </cell>
          <cell r="B3545" t="str">
            <v>Cost_Salv</v>
          </cell>
          <cell r="D3545" t="str">
            <v>House cavity</v>
          </cell>
        </row>
        <row r="3546">
          <cell r="A3546">
            <v>1240</v>
          </cell>
          <cell r="B3546" t="str">
            <v>Cost_Salv</v>
          </cell>
          <cell r="D3546" t="str">
            <v>House cavity</v>
          </cell>
        </row>
        <row r="3547">
          <cell r="A3547">
            <v>1240</v>
          </cell>
          <cell r="B3547" t="str">
            <v>Cost_Salv</v>
          </cell>
          <cell r="D3547" t="str">
            <v>House cavity</v>
          </cell>
        </row>
        <row r="3548">
          <cell r="A3548">
            <v>1240</v>
          </cell>
          <cell r="B3548" t="str">
            <v>Cost_Salv</v>
          </cell>
          <cell r="D3548" t="str">
            <v>House cavity</v>
          </cell>
        </row>
        <row r="3549">
          <cell r="A3549">
            <v>1240</v>
          </cell>
          <cell r="B3549" t="str">
            <v>Cost_Salv</v>
          </cell>
          <cell r="D3549" t="str">
            <v>House cavity</v>
          </cell>
        </row>
        <row r="3550">
          <cell r="A3550">
            <v>1240</v>
          </cell>
          <cell r="B3550" t="str">
            <v>Cost_Salv</v>
          </cell>
          <cell r="D3550" t="str">
            <v>House cavity</v>
          </cell>
        </row>
        <row r="3551">
          <cell r="A3551">
            <v>1240</v>
          </cell>
          <cell r="B3551" t="str">
            <v>Cost_Salv</v>
          </cell>
          <cell r="D3551" t="str">
            <v>House cavity</v>
          </cell>
        </row>
        <row r="3552">
          <cell r="A3552">
            <v>1240</v>
          </cell>
          <cell r="B3552" t="str">
            <v>Cost_Salv</v>
          </cell>
          <cell r="D3552" t="str">
            <v>House cavity</v>
          </cell>
        </row>
        <row r="3553">
          <cell r="A3553">
            <v>1240</v>
          </cell>
          <cell r="B3553" t="str">
            <v>Cost_Salv</v>
          </cell>
          <cell r="D3553" t="str">
            <v>House cavity</v>
          </cell>
        </row>
        <row r="3554">
          <cell r="A3554">
            <v>1240</v>
          </cell>
          <cell r="B3554" t="str">
            <v>Cost_Salv</v>
          </cell>
          <cell r="D3554" t="str">
            <v>House cavity</v>
          </cell>
        </row>
        <row r="3555">
          <cell r="A3555">
            <v>1240</v>
          </cell>
          <cell r="B3555" t="str">
            <v>Cost_Salv</v>
          </cell>
          <cell r="D3555" t="str">
            <v>House cavity</v>
          </cell>
        </row>
        <row r="3556">
          <cell r="A3556">
            <v>1240</v>
          </cell>
          <cell r="B3556" t="str">
            <v>Cost_Salv</v>
          </cell>
          <cell r="D3556" t="str">
            <v>House solid</v>
          </cell>
        </row>
        <row r="3557">
          <cell r="A3557">
            <v>1240</v>
          </cell>
          <cell r="B3557" t="str">
            <v>Cost_Salv</v>
          </cell>
          <cell r="D3557" t="str">
            <v>House solid</v>
          </cell>
        </row>
        <row r="3558">
          <cell r="A3558">
            <v>1240</v>
          </cell>
          <cell r="B3558" t="str">
            <v>Cost_Salv</v>
          </cell>
          <cell r="D3558" t="str">
            <v>House solid</v>
          </cell>
        </row>
        <row r="3559">
          <cell r="A3559">
            <v>1240</v>
          </cell>
          <cell r="B3559" t="str">
            <v>Cost_Salv</v>
          </cell>
          <cell r="D3559" t="str">
            <v>House solid</v>
          </cell>
        </row>
        <row r="3560">
          <cell r="A3560">
            <v>1240</v>
          </cell>
          <cell r="B3560" t="str">
            <v>Cost_Salv</v>
          </cell>
          <cell r="D3560" t="str">
            <v>House solid</v>
          </cell>
        </row>
        <row r="3561">
          <cell r="A3561">
            <v>1240</v>
          </cell>
          <cell r="B3561" t="str">
            <v>Cost_Salv</v>
          </cell>
          <cell r="D3561" t="str">
            <v>House solid</v>
          </cell>
        </row>
        <row r="3562">
          <cell r="A3562">
            <v>1240</v>
          </cell>
          <cell r="B3562" t="str">
            <v>Cost_Salv</v>
          </cell>
          <cell r="D3562" t="str">
            <v>House solid</v>
          </cell>
        </row>
        <row r="3563">
          <cell r="A3563">
            <v>1240</v>
          </cell>
          <cell r="B3563" t="str">
            <v>Cost_Salv</v>
          </cell>
          <cell r="D3563" t="str">
            <v>House solid</v>
          </cell>
        </row>
        <row r="3564">
          <cell r="A3564">
            <v>1240</v>
          </cell>
          <cell r="B3564" t="str">
            <v>Cost_Salv</v>
          </cell>
          <cell r="D3564" t="str">
            <v>House solid</v>
          </cell>
        </row>
        <row r="3565">
          <cell r="A3565">
            <v>1240</v>
          </cell>
          <cell r="B3565" t="str">
            <v>Cost_Salv</v>
          </cell>
          <cell r="D3565" t="str">
            <v>House solid</v>
          </cell>
        </row>
        <row r="3566">
          <cell r="A3566">
            <v>1240</v>
          </cell>
          <cell r="B3566" t="str">
            <v>Cost_Salv</v>
          </cell>
          <cell r="D3566" t="str">
            <v>House solid</v>
          </cell>
        </row>
        <row r="3567">
          <cell r="A3567">
            <v>1240</v>
          </cell>
          <cell r="B3567" t="str">
            <v>Cost_Salv</v>
          </cell>
          <cell r="D3567" t="str">
            <v>House solid</v>
          </cell>
        </row>
        <row r="3568">
          <cell r="A3568">
            <v>1240</v>
          </cell>
          <cell r="B3568" t="str">
            <v>Cost_Salv</v>
          </cell>
          <cell r="D3568" t="str">
            <v>House solid</v>
          </cell>
        </row>
        <row r="3569">
          <cell r="A3569">
            <v>1240</v>
          </cell>
          <cell r="B3569" t="str">
            <v>Cost_Salv</v>
          </cell>
          <cell r="D3569" t="str">
            <v>House solid</v>
          </cell>
        </row>
        <row r="3570">
          <cell r="A3570">
            <v>1240</v>
          </cell>
          <cell r="B3570" t="str">
            <v>Cost_Salv</v>
          </cell>
          <cell r="D3570" t="str">
            <v>House solid</v>
          </cell>
        </row>
        <row r="3571">
          <cell r="A3571">
            <v>1240</v>
          </cell>
          <cell r="B3571" t="str">
            <v>Cost_Salv</v>
          </cell>
          <cell r="D3571" t="str">
            <v>House solid</v>
          </cell>
        </row>
        <row r="3572">
          <cell r="A3572">
            <v>1240</v>
          </cell>
          <cell r="B3572" t="str">
            <v>Cost_Salv</v>
          </cell>
          <cell r="D3572" t="str">
            <v>House solid</v>
          </cell>
        </row>
        <row r="3573">
          <cell r="A3573">
            <v>1240</v>
          </cell>
          <cell r="B3573" t="str">
            <v>Cost_Salv</v>
          </cell>
          <cell r="D3573" t="str">
            <v>Infrastructure</v>
          </cell>
        </row>
        <row r="3574">
          <cell r="A3574">
            <v>1240</v>
          </cell>
          <cell r="B3574" t="str">
            <v>Cost_Salv</v>
          </cell>
          <cell r="D3574" t="str">
            <v>Infrastructure</v>
          </cell>
        </row>
        <row r="3575">
          <cell r="A3575">
            <v>1240</v>
          </cell>
          <cell r="B3575" t="str">
            <v>Cost_Salv</v>
          </cell>
          <cell r="D3575" t="str">
            <v>Infrastructure</v>
          </cell>
        </row>
        <row r="3576">
          <cell r="A3576">
            <v>1240</v>
          </cell>
          <cell r="B3576" t="str">
            <v>Cost_Salv</v>
          </cell>
          <cell r="D3576" t="str">
            <v>Infrastructure</v>
          </cell>
        </row>
        <row r="3577">
          <cell r="A3577">
            <v>1240</v>
          </cell>
          <cell r="B3577" t="str">
            <v>Cost_Salv</v>
          </cell>
          <cell r="D3577" t="str">
            <v>N/a</v>
          </cell>
        </row>
        <row r="3578">
          <cell r="A3578">
            <v>1240</v>
          </cell>
          <cell r="B3578" t="str">
            <v>Cost_Salv</v>
          </cell>
          <cell r="D3578" t="str">
            <v>N/a</v>
          </cell>
        </row>
        <row r="3579">
          <cell r="A3579">
            <v>1240</v>
          </cell>
          <cell r="B3579" t="str">
            <v>Cost_Salv</v>
          </cell>
          <cell r="D3579" t="str">
            <v>N/a</v>
          </cell>
        </row>
        <row r="3580">
          <cell r="A3580">
            <v>1240</v>
          </cell>
          <cell r="B3580" t="str">
            <v>Cost_Salv</v>
          </cell>
          <cell r="D3580" t="str">
            <v>N/a</v>
          </cell>
        </row>
        <row r="3581">
          <cell r="A3581">
            <v>1240</v>
          </cell>
          <cell r="B3581" t="str">
            <v>Cost_Salv</v>
          </cell>
          <cell r="D3581" t="str">
            <v>N/a</v>
          </cell>
        </row>
        <row r="3582">
          <cell r="A3582">
            <v>1240</v>
          </cell>
          <cell r="B3582" t="str">
            <v>Cost_Salv</v>
          </cell>
          <cell r="D3582" t="str">
            <v>N/a</v>
          </cell>
        </row>
        <row r="3583">
          <cell r="A3583">
            <v>1240</v>
          </cell>
          <cell r="B3583" t="str">
            <v>Cost_Salv</v>
          </cell>
          <cell r="D3583" t="str">
            <v>N/a</v>
          </cell>
        </row>
        <row r="3584">
          <cell r="A3584">
            <v>1240</v>
          </cell>
          <cell r="B3584" t="str">
            <v>Cost_Salv</v>
          </cell>
          <cell r="D3584" t="str">
            <v>N/a</v>
          </cell>
        </row>
        <row r="3585">
          <cell r="A3585">
            <v>1240</v>
          </cell>
          <cell r="B3585" t="str">
            <v>Cost_Salv</v>
          </cell>
          <cell r="D3585" t="str">
            <v>N/a</v>
          </cell>
        </row>
        <row r="3586">
          <cell r="A3586">
            <v>1240</v>
          </cell>
          <cell r="B3586" t="str">
            <v>Cost_Salv</v>
          </cell>
          <cell r="D3586" t="str">
            <v>N/a</v>
          </cell>
        </row>
        <row r="3587">
          <cell r="A3587">
            <v>1240</v>
          </cell>
          <cell r="B3587" t="str">
            <v>Cost_Salv</v>
          </cell>
          <cell r="D3587" t="str">
            <v>New house</v>
          </cell>
        </row>
        <row r="3588">
          <cell r="A3588">
            <v>1240</v>
          </cell>
          <cell r="B3588" t="str">
            <v>Cost_Salv</v>
          </cell>
          <cell r="D3588" t="str">
            <v>New house</v>
          </cell>
        </row>
        <row r="3589">
          <cell r="A3589">
            <v>1240</v>
          </cell>
          <cell r="B3589" t="str">
            <v>Cost_Salv</v>
          </cell>
          <cell r="D3589" t="str">
            <v>New house</v>
          </cell>
        </row>
        <row r="3590">
          <cell r="A3590">
            <v>1240</v>
          </cell>
          <cell r="B3590" t="str">
            <v>Cost_Salv</v>
          </cell>
          <cell r="D3590" t="str">
            <v>New house</v>
          </cell>
        </row>
        <row r="3591">
          <cell r="A3591">
            <v>1240</v>
          </cell>
          <cell r="B3591" t="str">
            <v>Cost_Salv</v>
          </cell>
          <cell r="D3591" t="str">
            <v>New house</v>
          </cell>
        </row>
        <row r="3592">
          <cell r="A3592">
            <v>1240</v>
          </cell>
          <cell r="B3592" t="str">
            <v>Cost_Salv</v>
          </cell>
          <cell r="D3592" t="str">
            <v>New house</v>
          </cell>
        </row>
        <row r="3593">
          <cell r="A3593">
            <v>1240</v>
          </cell>
          <cell r="B3593" t="str">
            <v>Cost_Salv</v>
          </cell>
          <cell r="D3593" t="str">
            <v>New house</v>
          </cell>
        </row>
        <row r="3594">
          <cell r="A3594">
            <v>1240</v>
          </cell>
          <cell r="B3594" t="str">
            <v>Cost_Salv</v>
          </cell>
          <cell r="D3594" t="str">
            <v>New house</v>
          </cell>
        </row>
        <row r="3595">
          <cell r="A3595">
            <v>1240</v>
          </cell>
          <cell r="B3595" t="str">
            <v>Cost_Salv</v>
          </cell>
          <cell r="D3595" t="str">
            <v>New house</v>
          </cell>
        </row>
        <row r="3596">
          <cell r="A3596">
            <v>1240</v>
          </cell>
          <cell r="B3596" t="str">
            <v>Cost_Salv</v>
          </cell>
          <cell r="D3596" t="str">
            <v>New house</v>
          </cell>
        </row>
        <row r="3597">
          <cell r="A3597">
            <v>1240</v>
          </cell>
          <cell r="B3597" t="str">
            <v>Cost_Salv</v>
          </cell>
          <cell r="D3597" t="str">
            <v>New house</v>
          </cell>
        </row>
        <row r="3598">
          <cell r="A3598">
            <v>1240</v>
          </cell>
          <cell r="B3598" t="str">
            <v>Cost_Salv</v>
          </cell>
          <cell r="D3598" t="str">
            <v>New house</v>
          </cell>
        </row>
        <row r="3599">
          <cell r="A3599">
            <v>1240</v>
          </cell>
          <cell r="B3599" t="str">
            <v>Cost_Salv</v>
          </cell>
          <cell r="D3599" t="str">
            <v>New house</v>
          </cell>
        </row>
        <row r="3600">
          <cell r="A3600">
            <v>1240</v>
          </cell>
          <cell r="B3600" t="str">
            <v>Cost_Salv</v>
          </cell>
          <cell r="D3600" t="str">
            <v>New house</v>
          </cell>
        </row>
        <row r="3601">
          <cell r="A3601">
            <v>1240</v>
          </cell>
          <cell r="B3601" t="str">
            <v>Cost_Salv</v>
          </cell>
          <cell r="D3601" t="str">
            <v>New house</v>
          </cell>
        </row>
        <row r="3602">
          <cell r="A3602">
            <v>1240</v>
          </cell>
          <cell r="B3602" t="str">
            <v>Cost_Salv</v>
          </cell>
          <cell r="D3602" t="str">
            <v>Infrastructure</v>
          </cell>
        </row>
        <row r="3603">
          <cell r="A3603">
            <v>1240</v>
          </cell>
          <cell r="B3603" t="str">
            <v>Cost_Salv</v>
          </cell>
          <cell r="D3603" t="str">
            <v>NULL</v>
          </cell>
        </row>
        <row r="3604">
          <cell r="A3604">
            <v>1240</v>
          </cell>
          <cell r="B3604" t="str">
            <v>Cost_Salv</v>
          </cell>
          <cell r="D3604" t="str">
            <v>NULL</v>
          </cell>
        </row>
        <row r="3605">
          <cell r="A3605">
            <v>1240</v>
          </cell>
          <cell r="B3605" t="str">
            <v>Cost_Salv</v>
          </cell>
          <cell r="D3605" t="str">
            <v>NULL</v>
          </cell>
        </row>
        <row r="3606">
          <cell r="A3606">
            <v>1240</v>
          </cell>
          <cell r="B3606" t="str">
            <v>Cost_Salv</v>
          </cell>
          <cell r="D3606" t="str">
            <v>NULL</v>
          </cell>
        </row>
        <row r="3607">
          <cell r="A3607">
            <v>1240</v>
          </cell>
          <cell r="B3607" t="str">
            <v>Cost_Salv</v>
          </cell>
          <cell r="D3607" t="str">
            <v>NULL</v>
          </cell>
        </row>
        <row r="3608">
          <cell r="A3608">
            <v>1240</v>
          </cell>
          <cell r="B3608" t="str">
            <v>Cost_Salv</v>
          </cell>
          <cell r="D3608" t="str">
            <v>NULL</v>
          </cell>
        </row>
        <row r="3609">
          <cell r="A3609">
            <v>1240</v>
          </cell>
          <cell r="B3609" t="str">
            <v>Cost_Salv</v>
          </cell>
          <cell r="D3609" t="str">
            <v>CHP and DH</v>
          </cell>
        </row>
        <row r="3610">
          <cell r="A3610">
            <v>1240</v>
          </cell>
          <cell r="B3610" t="str">
            <v>Cost_Salv</v>
          </cell>
          <cell r="D3610" t="str">
            <v>CHP and DH</v>
          </cell>
        </row>
        <row r="3611">
          <cell r="A3611">
            <v>1240</v>
          </cell>
          <cell r="B3611" t="str">
            <v>Cost_Salv</v>
          </cell>
          <cell r="D3611" t="str">
            <v>High consumption</v>
          </cell>
        </row>
        <row r="3612">
          <cell r="A3612">
            <v>1240</v>
          </cell>
          <cell r="B3612" t="str">
            <v>Cost_Salv</v>
          </cell>
          <cell r="D3612" t="str">
            <v>High consumption</v>
          </cell>
        </row>
        <row r="3613">
          <cell r="A3613">
            <v>1240</v>
          </cell>
          <cell r="B3613" t="str">
            <v>Cost_Salv</v>
          </cell>
          <cell r="D3613" t="str">
            <v>High consumption</v>
          </cell>
        </row>
        <row r="3614">
          <cell r="A3614">
            <v>1240</v>
          </cell>
          <cell r="B3614" t="str">
            <v>Cost_Salv</v>
          </cell>
          <cell r="D3614" t="str">
            <v>High consumption</v>
          </cell>
        </row>
        <row r="3615">
          <cell r="A3615">
            <v>1240</v>
          </cell>
          <cell r="B3615" t="str">
            <v>Cost_Salv</v>
          </cell>
          <cell r="D3615" t="str">
            <v>High consumption</v>
          </cell>
        </row>
        <row r="3616">
          <cell r="A3616">
            <v>1240</v>
          </cell>
          <cell r="B3616" t="str">
            <v>Cost_Salv</v>
          </cell>
          <cell r="D3616" t="str">
            <v>High consumption</v>
          </cell>
        </row>
        <row r="3617">
          <cell r="A3617">
            <v>1240</v>
          </cell>
          <cell r="B3617" t="str">
            <v>Cost_Salv</v>
          </cell>
          <cell r="D3617" t="str">
            <v>High consumption</v>
          </cell>
        </row>
        <row r="3618">
          <cell r="A3618">
            <v>1240</v>
          </cell>
          <cell r="B3618" t="str">
            <v>Cost_Salv</v>
          </cell>
          <cell r="D3618" t="str">
            <v>High consumption</v>
          </cell>
        </row>
        <row r="3619">
          <cell r="A3619">
            <v>1240</v>
          </cell>
          <cell r="B3619" t="str">
            <v>Cost_Salv</v>
          </cell>
          <cell r="D3619" t="str">
            <v>High consumption</v>
          </cell>
        </row>
        <row r="3620">
          <cell r="A3620">
            <v>1240</v>
          </cell>
          <cell r="B3620" t="str">
            <v>Cost_Salv</v>
          </cell>
          <cell r="D3620" t="str">
            <v>Infrastructure</v>
          </cell>
        </row>
        <row r="3621">
          <cell r="A3621">
            <v>1240</v>
          </cell>
          <cell r="B3621" t="str">
            <v>Cost_Salv</v>
          </cell>
          <cell r="D3621" t="str">
            <v>Infrastructure</v>
          </cell>
        </row>
        <row r="3622">
          <cell r="A3622">
            <v>1240</v>
          </cell>
          <cell r="B3622" t="str">
            <v>Cost_Salv</v>
          </cell>
          <cell r="D3622" t="str">
            <v>Infrastructure</v>
          </cell>
        </row>
        <row r="3623">
          <cell r="A3623">
            <v>1240</v>
          </cell>
          <cell r="B3623" t="str">
            <v>Cost_Salv</v>
          </cell>
          <cell r="D3623" t="str">
            <v>Infrastructure</v>
          </cell>
        </row>
        <row r="3624">
          <cell r="A3624">
            <v>1240</v>
          </cell>
          <cell r="B3624" t="str">
            <v>Cost_Salv</v>
          </cell>
          <cell r="D3624" t="str">
            <v>Low consumption</v>
          </cell>
        </row>
        <row r="3625">
          <cell r="A3625">
            <v>1240</v>
          </cell>
          <cell r="B3625" t="str">
            <v>Cost_Salv</v>
          </cell>
          <cell r="D3625" t="str">
            <v>Low consumption</v>
          </cell>
        </row>
        <row r="3626">
          <cell r="A3626">
            <v>1240</v>
          </cell>
          <cell r="B3626" t="str">
            <v>Cost_Salv</v>
          </cell>
          <cell r="D3626" t="str">
            <v>Low consumption</v>
          </cell>
        </row>
        <row r="3627">
          <cell r="A3627">
            <v>1240</v>
          </cell>
          <cell r="B3627" t="str">
            <v>Cost_Salv</v>
          </cell>
          <cell r="D3627" t="str">
            <v>Low consumption</v>
          </cell>
        </row>
        <row r="3628">
          <cell r="A3628">
            <v>1240</v>
          </cell>
          <cell r="B3628" t="str">
            <v>Cost_Salv</v>
          </cell>
          <cell r="D3628" t="str">
            <v>Low consumption</v>
          </cell>
        </row>
        <row r="3629">
          <cell r="A3629">
            <v>1240</v>
          </cell>
          <cell r="B3629" t="str">
            <v>Cost_Salv</v>
          </cell>
          <cell r="D3629" t="str">
            <v>Low consumption</v>
          </cell>
        </row>
        <row r="3630">
          <cell r="A3630">
            <v>1240</v>
          </cell>
          <cell r="B3630" t="str">
            <v>Cost_Salv</v>
          </cell>
          <cell r="D3630" t="str">
            <v>Low consumption</v>
          </cell>
        </row>
        <row r="3631">
          <cell r="A3631">
            <v>1240</v>
          </cell>
          <cell r="B3631" t="str">
            <v>Cost_Salv</v>
          </cell>
          <cell r="D3631" t="str">
            <v>Low consumption</v>
          </cell>
        </row>
        <row r="3632">
          <cell r="A3632">
            <v>1240</v>
          </cell>
          <cell r="B3632" t="str">
            <v>Cost_Salv</v>
          </cell>
          <cell r="D3632" t="str">
            <v>Low consumption</v>
          </cell>
        </row>
        <row r="3633">
          <cell r="A3633">
            <v>1240</v>
          </cell>
          <cell r="B3633" t="str">
            <v>Cost_Salv</v>
          </cell>
          <cell r="D3633" t="str">
            <v>Low consumption</v>
          </cell>
        </row>
        <row r="3634">
          <cell r="A3634">
            <v>1240</v>
          </cell>
          <cell r="B3634" t="str">
            <v>Cost_Salv</v>
          </cell>
          <cell r="D3634" t="str">
            <v>Low consumption</v>
          </cell>
        </row>
        <row r="3635">
          <cell r="A3635">
            <v>1240</v>
          </cell>
          <cell r="B3635" t="str">
            <v>Cost_Salv</v>
          </cell>
          <cell r="D3635" t="str">
            <v>Low consumption</v>
          </cell>
        </row>
        <row r="3636">
          <cell r="A3636">
            <v>1240</v>
          </cell>
          <cell r="B3636" t="str">
            <v>Cost_Salv</v>
          </cell>
          <cell r="D3636" t="str">
            <v>Low consumption</v>
          </cell>
        </row>
        <row r="3637">
          <cell r="A3637">
            <v>1240</v>
          </cell>
          <cell r="B3637" t="str">
            <v>Cost_Salv</v>
          </cell>
          <cell r="D3637" t="str">
            <v>Aviation and shipping</v>
          </cell>
        </row>
        <row r="3638">
          <cell r="A3638">
            <v>1240</v>
          </cell>
          <cell r="B3638" t="str">
            <v>Cost_Salv</v>
          </cell>
          <cell r="D3638" t="str">
            <v>Aviation and shipping</v>
          </cell>
        </row>
        <row r="3639">
          <cell r="A3639">
            <v>1240</v>
          </cell>
          <cell r="B3639" t="str">
            <v>Cost_Salv</v>
          </cell>
          <cell r="D3639" t="str">
            <v>Aviation and shipping</v>
          </cell>
        </row>
        <row r="3640">
          <cell r="A3640">
            <v>1240</v>
          </cell>
          <cell r="B3640" t="str">
            <v>Cost_Salv</v>
          </cell>
          <cell r="D3640" t="str">
            <v>Infrastructure</v>
          </cell>
        </row>
        <row r="3641">
          <cell r="A3641">
            <v>1240</v>
          </cell>
          <cell r="B3641" t="str">
            <v>Cost_Salv</v>
          </cell>
          <cell r="D3641" t="str">
            <v>Infrastructure</v>
          </cell>
        </row>
        <row r="3642">
          <cell r="A3642">
            <v>1240</v>
          </cell>
          <cell r="B3642" t="str">
            <v>Cost_Salv</v>
          </cell>
          <cell r="D3642" t="str">
            <v>Infrastructure</v>
          </cell>
        </row>
        <row r="3643">
          <cell r="A3643">
            <v>1240</v>
          </cell>
          <cell r="B3643" t="str">
            <v>Cost_Salv</v>
          </cell>
          <cell r="D3643" t="str">
            <v>Infrastructure</v>
          </cell>
        </row>
        <row r="3644">
          <cell r="A3644">
            <v>1240</v>
          </cell>
          <cell r="B3644" t="str">
            <v>Cost_Salv</v>
          </cell>
          <cell r="D3644" t="str">
            <v>Infrastructure</v>
          </cell>
        </row>
        <row r="3645">
          <cell r="A3645">
            <v>1240</v>
          </cell>
          <cell r="B3645" t="str">
            <v>Cost_Salv</v>
          </cell>
          <cell r="D3645" t="str">
            <v>Infrastructure</v>
          </cell>
        </row>
        <row r="3646">
          <cell r="A3646">
            <v>1240</v>
          </cell>
          <cell r="B3646" t="str">
            <v>Cost_Salv</v>
          </cell>
          <cell r="D3646" t="str">
            <v>Infrastructure</v>
          </cell>
        </row>
        <row r="3647">
          <cell r="A3647">
            <v>1240</v>
          </cell>
          <cell r="B3647" t="str">
            <v>Cost_Salv</v>
          </cell>
          <cell r="D3647" t="str">
            <v>Infrastructure</v>
          </cell>
        </row>
        <row r="3648">
          <cell r="A3648">
            <v>1240</v>
          </cell>
          <cell r="B3648" t="str">
            <v>Cost_Salv</v>
          </cell>
          <cell r="D3648" t="str">
            <v>Infrastructure</v>
          </cell>
        </row>
        <row r="3649">
          <cell r="A3649">
            <v>1240</v>
          </cell>
          <cell r="B3649" t="str">
            <v>Cost_Salv</v>
          </cell>
          <cell r="D3649" t="str">
            <v>Infrastructure</v>
          </cell>
        </row>
        <row r="3650">
          <cell r="A3650">
            <v>1240</v>
          </cell>
          <cell r="B3650" t="str">
            <v>Cost_Salv</v>
          </cell>
          <cell r="D3650" t="str">
            <v>Infrastructure</v>
          </cell>
        </row>
        <row r="3651">
          <cell r="A3651">
            <v>1240</v>
          </cell>
          <cell r="B3651" t="str">
            <v>Cost_Salv</v>
          </cell>
          <cell r="D3651" t="str">
            <v>Infrastructure</v>
          </cell>
        </row>
        <row r="3652">
          <cell r="A3652">
            <v>1240</v>
          </cell>
          <cell r="B3652" t="str">
            <v>Cost_Salv</v>
          </cell>
          <cell r="D3652" t="str">
            <v>Infrastructure</v>
          </cell>
        </row>
        <row r="3653">
          <cell r="A3653">
            <v>1240</v>
          </cell>
          <cell r="B3653" t="str">
            <v>Cost_Salv</v>
          </cell>
          <cell r="D3653" t="str">
            <v>Infrastructure</v>
          </cell>
        </row>
        <row r="3654">
          <cell r="A3654">
            <v>1240</v>
          </cell>
          <cell r="B3654" t="str">
            <v>Cost_Salv</v>
          </cell>
          <cell r="D3654" t="str">
            <v>Infrastructure</v>
          </cell>
        </row>
        <row r="3655">
          <cell r="A3655">
            <v>1240</v>
          </cell>
          <cell r="B3655" t="str">
            <v>Cost_Salv</v>
          </cell>
          <cell r="D3655" t="str">
            <v>Rail</v>
          </cell>
        </row>
        <row r="3656">
          <cell r="A3656">
            <v>1240</v>
          </cell>
          <cell r="B3656" t="str">
            <v>Cost_Salv</v>
          </cell>
          <cell r="D3656" t="str">
            <v>Rail</v>
          </cell>
        </row>
        <row r="3657">
          <cell r="A3657">
            <v>1240</v>
          </cell>
          <cell r="B3657" t="str">
            <v>Cost_Salv</v>
          </cell>
          <cell r="D3657" t="str">
            <v>Rail</v>
          </cell>
        </row>
        <row r="3658">
          <cell r="A3658">
            <v>1240</v>
          </cell>
          <cell r="B3658" t="str">
            <v>Cost_Salv</v>
          </cell>
          <cell r="D3658" t="str">
            <v>Rail</v>
          </cell>
        </row>
        <row r="3659">
          <cell r="A3659">
            <v>1240</v>
          </cell>
          <cell r="B3659" t="str">
            <v>Cost_Salv</v>
          </cell>
          <cell r="D3659" t="str">
            <v>Road</v>
          </cell>
        </row>
        <row r="3660">
          <cell r="A3660">
            <v>1240</v>
          </cell>
          <cell r="B3660" t="str">
            <v>Cost_Salv</v>
          </cell>
          <cell r="D3660" t="str">
            <v>Road</v>
          </cell>
        </row>
        <row r="3661">
          <cell r="A3661">
            <v>1240</v>
          </cell>
          <cell r="B3661" t="str">
            <v>Cost_Salv</v>
          </cell>
          <cell r="D3661" t="str">
            <v>Road</v>
          </cell>
        </row>
        <row r="3662">
          <cell r="A3662">
            <v>1240</v>
          </cell>
          <cell r="B3662" t="str">
            <v>Cost_Salv</v>
          </cell>
          <cell r="D3662" t="str">
            <v>Road</v>
          </cell>
        </row>
        <row r="3663">
          <cell r="A3663">
            <v>1240</v>
          </cell>
          <cell r="B3663" t="str">
            <v>Cost_Salv</v>
          </cell>
          <cell r="D3663" t="str">
            <v>Road</v>
          </cell>
        </row>
        <row r="3664">
          <cell r="A3664">
            <v>1240</v>
          </cell>
          <cell r="B3664" t="str">
            <v>Cost_Salv</v>
          </cell>
          <cell r="D3664" t="str">
            <v>Road</v>
          </cell>
        </row>
        <row r="3665">
          <cell r="A3665">
            <v>1240</v>
          </cell>
          <cell r="B3665" t="str">
            <v>Cost_Salv</v>
          </cell>
          <cell r="D3665" t="str">
            <v>Road</v>
          </cell>
        </row>
        <row r="3666">
          <cell r="A3666">
            <v>1240</v>
          </cell>
          <cell r="B3666" t="str">
            <v>Cost_Salv</v>
          </cell>
          <cell r="D3666" t="str">
            <v>Road</v>
          </cell>
        </row>
        <row r="3667">
          <cell r="A3667">
            <v>1240</v>
          </cell>
          <cell r="B3667" t="str">
            <v>Cost_Salv</v>
          </cell>
          <cell r="D3667" t="str">
            <v>Road</v>
          </cell>
        </row>
      </sheetData>
      <sheetData sheetId="6">
        <row r="1">
          <cell r="A1" t="str">
            <v>RunID</v>
          </cell>
        </row>
      </sheetData>
      <sheetData sheetId="7">
        <row r="1">
          <cell r="A1" t="str">
            <v>RunID</v>
          </cell>
          <cell r="B1" t="str">
            <v>Attribute</v>
          </cell>
          <cell r="F1" t="str">
            <v>Grouping_4</v>
          </cell>
          <cell r="G1" t="str">
            <v>Grouping_5</v>
          </cell>
          <cell r="J1" t="str">
            <v>commMajor_sector</v>
          </cell>
          <cell r="N1" t="str">
            <v>commGrouping_4</v>
          </cell>
          <cell r="O1" t="str">
            <v>commGrouping_5</v>
          </cell>
        </row>
        <row r="2">
          <cell r="A2">
            <v>1203</v>
          </cell>
          <cell r="B2" t="str">
            <v>VAR_FIn</v>
          </cell>
          <cell r="F2" t="str">
            <v>NULL</v>
          </cell>
          <cell r="G2" t="str">
            <v>Landfill emissions mitigation measure</v>
          </cell>
          <cell r="J2" t="str">
            <v>Waste</v>
          </cell>
          <cell r="N2" t="str">
            <v>Traded</v>
          </cell>
          <cell r="O2" t="str">
            <v>NULL</v>
          </cell>
        </row>
        <row r="3">
          <cell r="A3">
            <v>1203</v>
          </cell>
          <cell r="B3" t="str">
            <v>VAR_FIn</v>
          </cell>
          <cell r="F3" t="str">
            <v>NULL</v>
          </cell>
          <cell r="G3" t="str">
            <v>Landfill emissions mitigation measure</v>
          </cell>
          <cell r="J3" t="str">
            <v>Waste</v>
          </cell>
          <cell r="N3" t="str">
            <v>Traded</v>
          </cell>
          <cell r="O3" t="str">
            <v>NULL</v>
          </cell>
        </row>
        <row r="4">
          <cell r="A4">
            <v>1203</v>
          </cell>
          <cell r="B4" t="str">
            <v>VAR_FIn</v>
          </cell>
          <cell r="F4" t="str">
            <v>NULL</v>
          </cell>
          <cell r="G4" t="str">
            <v>Landfill emissions mitigation measure</v>
          </cell>
          <cell r="J4" t="str">
            <v>Waste</v>
          </cell>
          <cell r="N4" t="str">
            <v>Traded</v>
          </cell>
          <cell r="O4" t="str">
            <v>NULL</v>
          </cell>
        </row>
        <row r="5">
          <cell r="A5">
            <v>1203</v>
          </cell>
          <cell r="B5" t="str">
            <v>VAR_FIn</v>
          </cell>
          <cell r="F5" t="str">
            <v>NULL</v>
          </cell>
          <cell r="G5" t="str">
            <v>Landfill emissions mitigation measure</v>
          </cell>
          <cell r="J5" t="str">
            <v>Waste</v>
          </cell>
          <cell r="N5" t="str">
            <v>Traded</v>
          </cell>
          <cell r="O5" t="str">
            <v>NULL</v>
          </cell>
        </row>
        <row r="6">
          <cell r="A6">
            <v>1203</v>
          </cell>
          <cell r="B6" t="str">
            <v>VAR_FOut</v>
          </cell>
          <cell r="F6" t="str">
            <v>Afforestation</v>
          </cell>
          <cell r="G6" t="str">
            <v>Afforestation</v>
          </cell>
          <cell r="J6" t="str">
            <v>Land use</v>
          </cell>
          <cell r="N6" t="str">
            <v>Non traded</v>
          </cell>
          <cell r="O6" t="str">
            <v>NULL</v>
          </cell>
        </row>
        <row r="7">
          <cell r="A7">
            <v>1203</v>
          </cell>
          <cell r="B7" t="str">
            <v>VAR_FOut</v>
          </cell>
          <cell r="F7" t="str">
            <v>Afforestation with Energy Crops</v>
          </cell>
          <cell r="G7" t="str">
            <v>Afforestation</v>
          </cell>
          <cell r="J7" t="str">
            <v>Land use</v>
          </cell>
          <cell r="N7" t="str">
            <v>Non traded</v>
          </cell>
          <cell r="O7" t="str">
            <v>NULL</v>
          </cell>
        </row>
        <row r="8">
          <cell r="A8">
            <v>1203</v>
          </cell>
          <cell r="B8" t="str">
            <v>VAR_FOut</v>
          </cell>
          <cell r="F8" t="str">
            <v>Afforestation with Productive Woodland under central costs</v>
          </cell>
          <cell r="G8" t="str">
            <v>Afforestation</v>
          </cell>
          <cell r="J8" t="str">
            <v>Land use</v>
          </cell>
          <cell r="N8" t="str">
            <v>Non traded</v>
          </cell>
          <cell r="O8" t="str">
            <v>NULL</v>
          </cell>
        </row>
        <row r="9">
          <cell r="A9">
            <v>1203</v>
          </cell>
          <cell r="B9" t="str">
            <v>VAR_FOut</v>
          </cell>
          <cell r="F9" t="str">
            <v>Afforestation with Productive Woodland under high costs</v>
          </cell>
          <cell r="G9" t="str">
            <v>Afforestation</v>
          </cell>
          <cell r="J9" t="str">
            <v>Land use</v>
          </cell>
          <cell r="N9" t="str">
            <v>Non traded</v>
          </cell>
          <cell r="O9" t="str">
            <v>NULL</v>
          </cell>
        </row>
        <row r="10">
          <cell r="A10">
            <v>1203</v>
          </cell>
          <cell r="B10" t="str">
            <v>VAR_FOut</v>
          </cell>
          <cell r="F10" t="str">
            <v>NULL</v>
          </cell>
          <cell r="G10" t="str">
            <v>Agricultural Boilers</v>
          </cell>
          <cell r="J10" t="str">
            <v>Agriculture</v>
          </cell>
          <cell r="N10" t="str">
            <v>Non traded</v>
          </cell>
          <cell r="O10" t="str">
            <v>NULL</v>
          </cell>
        </row>
        <row r="11">
          <cell r="A11">
            <v>1203</v>
          </cell>
          <cell r="B11" t="str">
            <v>VAR_FOut</v>
          </cell>
          <cell r="F11" t="str">
            <v>NULL</v>
          </cell>
          <cell r="G11" t="str">
            <v>Agricultural Boilers</v>
          </cell>
          <cell r="J11" t="str">
            <v>Agriculture</v>
          </cell>
          <cell r="N11" t="str">
            <v>Non traded</v>
          </cell>
          <cell r="O11" t="str">
            <v>NULL</v>
          </cell>
        </row>
        <row r="12">
          <cell r="A12">
            <v>1203</v>
          </cell>
          <cell r="B12" t="str">
            <v>VAR_FOut</v>
          </cell>
          <cell r="F12" t="str">
            <v>NULL</v>
          </cell>
          <cell r="G12" t="str">
          